      <c r="F30401" t="s">
        <v>378</v>
      </c>
      <c r="G30401" t="s">
        <v>442</v>
      </c>
      <c r="H30401" t="s">
        <v>532</v>
      </c>
      <c r="I30401">
        <v>2017</v>
      </c>
      <c r="J30401">
        <v>11</v>
      </c>
      <c r="K30401">
        <v>119.9</v>
      </c>
      <c r="L30401">
        <v>-155509.25019891959</v>
      </c>
      <c r="M30401">
        <v>-155509.25019891959</v>
      </c>
    </row>
    <row r="30402" spans="1:13" x14ac:dyDescent="0.35">
      <c r="A30402" s="1">
        <v>30400</v>
      </c>
      <c r="B30402" t="s">
        <v>170</v>
      </c>
      <c r="C30402">
        <v>2277</v>
      </c>
      <c r="D30402" t="s">
        <v>210</v>
      </c>
      <c r="E30402" t="s">
        <v>311</v>
      </c>
      <c r="F30402" t="s">
        <v>378</v>
      </c>
      <c r="G30402" t="s">
        <v>442</v>
      </c>
      <c r="H30402" t="s">
        <v>532</v>
      </c>
      <c r="I30402">
        <v>2017</v>
      </c>
      <c r="J30402">
        <v>12</v>
      </c>
      <c r="K30402">
        <v>119.9</v>
      </c>
      <c r="L30402">
        <v>-283579.77792813198</v>
      </c>
      <c r="M30402">
        <v>-283579.77792813198</v>
      </c>
    </row>
    <row r="30403" spans="1:13" x14ac:dyDescent="0.35">
      <c r="A30403" s="1">
        <v>30401</v>
      </c>
      <c r="B30403" t="s">
        <v>170</v>
      </c>
      <c r="C30403">
        <v>2277</v>
      </c>
      <c r="D30403" t="s">
        <v>210</v>
      </c>
      <c r="E30403" t="s">
        <v>312</v>
      </c>
      <c r="F30403" t="s">
        <v>378</v>
      </c>
      <c r="G30403" t="s">
        <v>442</v>
      </c>
      <c r="H30403" t="s">
        <v>532</v>
      </c>
      <c r="I30403">
        <v>2018</v>
      </c>
      <c r="J30403">
        <v>1</v>
      </c>
      <c r="K30403">
        <v>119.9</v>
      </c>
      <c r="L30403">
        <v>426694.0770603948</v>
      </c>
      <c r="M30403">
        <v>0</v>
      </c>
    </row>
    <row r="30404" spans="1:13" x14ac:dyDescent="0.35">
      <c r="A30404" s="1">
        <v>30402</v>
      </c>
      <c r="B30404" t="s">
        <v>170</v>
      </c>
      <c r="C30404">
        <v>2277</v>
      </c>
      <c r="D30404" t="s">
        <v>210</v>
      </c>
      <c r="E30404" t="s">
        <v>313</v>
      </c>
      <c r="F30404" t="s">
        <v>378</v>
      </c>
      <c r="G30404" t="s">
        <v>442</v>
      </c>
      <c r="H30404" t="s">
        <v>532</v>
      </c>
      <c r="I30404">
        <v>2018</v>
      </c>
      <c r="J30404">
        <v>2</v>
      </c>
      <c r="K30404">
        <v>119.9</v>
      </c>
      <c r="L30404">
        <v>-37306.651274112068</v>
      </c>
      <c r="M30404">
        <v>-37306.651274112068</v>
      </c>
    </row>
    <row r="30405" spans="1:13" x14ac:dyDescent="0.35">
      <c r="A30405" s="1">
        <v>30403</v>
      </c>
      <c r="B30405" t="s">
        <v>170</v>
      </c>
      <c r="C30405">
        <v>2277</v>
      </c>
      <c r="D30405" t="s">
        <v>210</v>
      </c>
      <c r="E30405" t="s">
        <v>314</v>
      </c>
      <c r="F30405" t="s">
        <v>378</v>
      </c>
      <c r="G30405" t="s">
        <v>442</v>
      </c>
      <c r="H30405" t="s">
        <v>532</v>
      </c>
      <c r="I30405">
        <v>2018</v>
      </c>
      <c r="J30405">
        <v>3</v>
      </c>
      <c r="K30405">
        <v>119.9</v>
      </c>
      <c r="L30405">
        <v>8622.039013252479</v>
      </c>
      <c r="M30405">
        <v>0</v>
      </c>
    </row>
    <row r="30406" spans="1:13" x14ac:dyDescent="0.35">
      <c r="A30406" s="1">
        <v>30404</v>
      </c>
      <c r="B30406" t="s">
        <v>170</v>
      </c>
      <c r="C30406">
        <v>2277</v>
      </c>
      <c r="D30406" t="s">
        <v>210</v>
      </c>
      <c r="E30406" t="s">
        <v>315</v>
      </c>
      <c r="F30406" t="s">
        <v>378</v>
      </c>
      <c r="G30406" t="s">
        <v>442</v>
      </c>
      <c r="H30406" t="s">
        <v>532</v>
      </c>
      <c r="I30406">
        <v>2018</v>
      </c>
      <c r="J30406">
        <v>4</v>
      </c>
      <c r="K30406">
        <v>119.9</v>
      </c>
      <c r="L30406">
        <v>52600.931152487909</v>
      </c>
      <c r="M30406">
        <v>0</v>
      </c>
    </row>
    <row r="30407" spans="1:13" x14ac:dyDescent="0.35">
      <c r="A30407" s="1">
        <v>30405</v>
      </c>
      <c r="B30407" t="s">
        <v>170</v>
      </c>
      <c r="C30407">
        <v>2277</v>
      </c>
      <c r="D30407" t="s">
        <v>210</v>
      </c>
      <c r="E30407" t="s">
        <v>316</v>
      </c>
      <c r="F30407" t="s">
        <v>378</v>
      </c>
      <c r="G30407" t="s">
        <v>442</v>
      </c>
      <c r="H30407" t="s">
        <v>532</v>
      </c>
      <c r="I30407">
        <v>2018</v>
      </c>
      <c r="J30407">
        <v>5</v>
      </c>
      <c r="K30407">
        <v>119.9</v>
      </c>
      <c r="L30407">
        <v>0</v>
      </c>
      <c r="M30407">
        <v>0</v>
      </c>
    </row>
    <row r="30408" spans="1:13" x14ac:dyDescent="0.35">
      <c r="A30408" s="1">
        <v>30406</v>
      </c>
      <c r="B30408" t="s">
        <v>170</v>
      </c>
      <c r="C30408">
        <v>2277</v>
      </c>
      <c r="D30408" t="s">
        <v>210</v>
      </c>
      <c r="E30408" t="s">
        <v>317</v>
      </c>
      <c r="F30408" t="s">
        <v>378</v>
      </c>
      <c r="G30408" t="s">
        <v>442</v>
      </c>
      <c r="H30408" t="s">
        <v>532</v>
      </c>
      <c r="I30408">
        <v>2018</v>
      </c>
      <c r="J30408">
        <v>6</v>
      </c>
      <c r="K30408">
        <v>119.9</v>
      </c>
      <c r="L30408">
        <v>27907.871328575609</v>
      </c>
      <c r="M30408">
        <v>0</v>
      </c>
    </row>
    <row r="30409" spans="1:13" x14ac:dyDescent="0.35">
      <c r="A30409" s="1">
        <v>30407</v>
      </c>
      <c r="B30409" t="s">
        <v>170</v>
      </c>
      <c r="C30409">
        <v>2277</v>
      </c>
      <c r="D30409" t="s">
        <v>210</v>
      </c>
      <c r="E30409" t="s">
        <v>318</v>
      </c>
      <c r="F30409" t="s">
        <v>378</v>
      </c>
      <c r="G30409" t="s">
        <v>442</v>
      </c>
      <c r="H30409" t="s">
        <v>532</v>
      </c>
      <c r="I30409">
        <v>2018</v>
      </c>
      <c r="J30409">
        <v>7</v>
      </c>
      <c r="K30409">
        <v>119.9</v>
      </c>
      <c r="L30409">
        <v>494199.15213791368</v>
      </c>
      <c r="M30409">
        <v>0</v>
      </c>
    </row>
    <row r="30410" spans="1:13" x14ac:dyDescent="0.35">
      <c r="A30410" s="1">
        <v>30408</v>
      </c>
      <c r="B30410" t="s">
        <v>170</v>
      </c>
      <c r="C30410">
        <v>2277</v>
      </c>
      <c r="D30410" t="s">
        <v>210</v>
      </c>
      <c r="E30410" t="s">
        <v>319</v>
      </c>
      <c r="F30410" t="s">
        <v>378</v>
      </c>
      <c r="G30410" t="s">
        <v>442</v>
      </c>
      <c r="H30410" t="s">
        <v>532</v>
      </c>
      <c r="I30410">
        <v>2018</v>
      </c>
      <c r="J30410">
        <v>8</v>
      </c>
      <c r="K30410">
        <v>119.9</v>
      </c>
      <c r="L30410">
        <v>276861.42077747098</v>
      </c>
      <c r="M30410">
        <v>0</v>
      </c>
    </row>
    <row r="30411" spans="1:13" x14ac:dyDescent="0.35">
      <c r="A30411" s="1">
        <v>30409</v>
      </c>
      <c r="B30411" t="s">
        <v>170</v>
      </c>
      <c r="C30411">
        <v>2277</v>
      </c>
      <c r="D30411" t="s">
        <v>210</v>
      </c>
      <c r="E30411" t="s">
        <v>320</v>
      </c>
      <c r="F30411" t="s">
        <v>378</v>
      </c>
      <c r="G30411" t="s">
        <v>442</v>
      </c>
      <c r="H30411" t="s">
        <v>532</v>
      </c>
      <c r="I30411">
        <v>2018</v>
      </c>
      <c r="J30411">
        <v>9</v>
      </c>
      <c r="K30411">
        <v>119.9</v>
      </c>
      <c r="L30411">
        <v>36841.53422970618</v>
      </c>
      <c r="M30411">
        <v>0</v>
      </c>
    </row>
    <row r="30412" spans="1:13" x14ac:dyDescent="0.35">
      <c r="A30412" s="1">
        <v>30410</v>
      </c>
      <c r="B30412" t="s">
        <v>170</v>
      </c>
      <c r="C30412">
        <v>2277</v>
      </c>
      <c r="D30412" t="s">
        <v>210</v>
      </c>
      <c r="E30412" t="s">
        <v>321</v>
      </c>
      <c r="F30412" t="s">
        <v>378</v>
      </c>
      <c r="G30412" t="s">
        <v>442</v>
      </c>
      <c r="H30412" t="s">
        <v>532</v>
      </c>
      <c r="I30412">
        <v>2018</v>
      </c>
      <c r="J30412">
        <v>10</v>
      </c>
      <c r="K30412">
        <v>119.9</v>
      </c>
      <c r="L30412">
        <v>381857.52812236012</v>
      </c>
      <c r="M30412">
        <v>0</v>
      </c>
    </row>
    <row r="30413" spans="1:13" x14ac:dyDescent="0.35">
      <c r="A30413" s="1">
        <v>30411</v>
      </c>
      <c r="B30413" t="s">
        <v>170</v>
      </c>
      <c r="C30413">
        <v>2277</v>
      </c>
      <c r="D30413" t="s">
        <v>210</v>
      </c>
      <c r="E30413" t="s">
        <v>322</v>
      </c>
      <c r="F30413" t="s">
        <v>378</v>
      </c>
      <c r="G30413" t="s">
        <v>442</v>
      </c>
      <c r="H30413" t="s">
        <v>532</v>
      </c>
      <c r="I30413">
        <v>2018</v>
      </c>
      <c r="J30413">
        <v>11</v>
      </c>
      <c r="K30413">
        <v>119.9</v>
      </c>
      <c r="L30413">
        <v>890847.34054701217</v>
      </c>
      <c r="M30413">
        <v>0</v>
      </c>
    </row>
    <row r="30414" spans="1:13" x14ac:dyDescent="0.35">
      <c r="A30414" s="1">
        <v>30412</v>
      </c>
      <c r="B30414" t="s">
        <v>170</v>
      </c>
      <c r="C30414">
        <v>2277</v>
      </c>
      <c r="D30414" t="s">
        <v>210</v>
      </c>
      <c r="E30414" t="s">
        <v>323</v>
      </c>
      <c r="F30414" t="s">
        <v>378</v>
      </c>
      <c r="G30414" t="s">
        <v>442</v>
      </c>
      <c r="H30414" t="s">
        <v>532</v>
      </c>
      <c r="I30414">
        <v>2018</v>
      </c>
      <c r="J30414">
        <v>12</v>
      </c>
      <c r="K30414">
        <v>119.9</v>
      </c>
      <c r="L30414">
        <v>280149.62975275918</v>
      </c>
      <c r="M30414">
        <v>0</v>
      </c>
    </row>
    <row r="30415" spans="1:13" x14ac:dyDescent="0.35">
      <c r="A30415" s="1">
        <v>30413</v>
      </c>
      <c r="B30415" t="s">
        <v>170</v>
      </c>
      <c r="C30415">
        <v>2277</v>
      </c>
      <c r="D30415" t="s">
        <v>210</v>
      </c>
      <c r="E30415" t="s">
        <v>324</v>
      </c>
      <c r="F30415" t="s">
        <v>378</v>
      </c>
      <c r="G30415" t="s">
        <v>442</v>
      </c>
      <c r="H30415" t="s">
        <v>532</v>
      </c>
      <c r="I30415">
        <v>2019</v>
      </c>
      <c r="J30415">
        <v>1</v>
      </c>
      <c r="K30415">
        <v>119.9</v>
      </c>
      <c r="L30415">
        <v>45820.713320810602</v>
      </c>
      <c r="M30415">
        <v>-471.45079769134531</v>
      </c>
    </row>
    <row r="30416" spans="1:13" x14ac:dyDescent="0.35">
      <c r="A30416" s="1">
        <v>30414</v>
      </c>
      <c r="B30416" t="s">
        <v>170</v>
      </c>
      <c r="C30416">
        <v>2277</v>
      </c>
      <c r="D30416" t="s">
        <v>210</v>
      </c>
      <c r="E30416" t="s">
        <v>325</v>
      </c>
      <c r="F30416" t="s">
        <v>378</v>
      </c>
      <c r="G30416" t="s">
        <v>442</v>
      </c>
      <c r="H30416" t="s">
        <v>532</v>
      </c>
      <c r="I30416">
        <v>2019</v>
      </c>
      <c r="J30416">
        <v>2</v>
      </c>
      <c r="K30416">
        <v>119.9</v>
      </c>
      <c r="L30416">
        <v>106593.39949579049</v>
      </c>
      <c r="M30416">
        <v>0</v>
      </c>
    </row>
    <row r="30417" spans="1:13" x14ac:dyDescent="0.35">
      <c r="A30417" s="1">
        <v>30415</v>
      </c>
      <c r="B30417" t="s">
        <v>170</v>
      </c>
      <c r="C30417">
        <v>2277</v>
      </c>
      <c r="D30417" t="s">
        <v>210</v>
      </c>
      <c r="E30417" t="s">
        <v>326</v>
      </c>
      <c r="F30417" t="s">
        <v>378</v>
      </c>
      <c r="G30417" t="s">
        <v>442</v>
      </c>
      <c r="H30417" t="s">
        <v>532</v>
      </c>
      <c r="I30417">
        <v>2019</v>
      </c>
      <c r="J30417">
        <v>3</v>
      </c>
      <c r="K30417">
        <v>119.9</v>
      </c>
      <c r="L30417">
        <v>334314.1129420317</v>
      </c>
      <c r="M30417">
        <v>0</v>
      </c>
    </row>
    <row r="30418" spans="1:13" x14ac:dyDescent="0.35">
      <c r="A30418" s="1">
        <v>30416</v>
      </c>
      <c r="B30418" t="s">
        <v>170</v>
      </c>
      <c r="C30418">
        <v>2277</v>
      </c>
      <c r="D30418" t="s">
        <v>210</v>
      </c>
      <c r="E30418" t="s">
        <v>327</v>
      </c>
      <c r="F30418" t="s">
        <v>378</v>
      </c>
      <c r="G30418" t="s">
        <v>442</v>
      </c>
      <c r="H30418" t="s">
        <v>532</v>
      </c>
      <c r="I30418">
        <v>2019</v>
      </c>
      <c r="J30418">
        <v>4</v>
      </c>
      <c r="K30418">
        <v>119.9</v>
      </c>
      <c r="L30418">
        <v>0</v>
      </c>
      <c r="M30418">
        <v>0</v>
      </c>
    </row>
    <row r="30419" spans="1:13" x14ac:dyDescent="0.35">
      <c r="A30419" s="1">
        <v>30417</v>
      </c>
      <c r="B30419" t="s">
        <v>170</v>
      </c>
      <c r="C30419">
        <v>2277</v>
      </c>
      <c r="D30419" t="s">
        <v>210</v>
      </c>
      <c r="E30419" t="s">
        <v>328</v>
      </c>
      <c r="F30419" t="s">
        <v>378</v>
      </c>
      <c r="G30419" t="s">
        <v>442</v>
      </c>
      <c r="H30419" t="s">
        <v>532</v>
      </c>
      <c r="I30419">
        <v>2019</v>
      </c>
      <c r="J30419">
        <v>5</v>
      </c>
      <c r="K30419">
        <v>119.9</v>
      </c>
      <c r="L30419">
        <v>-682.74870506075263</v>
      </c>
      <c r="M30419">
        <v>-682.74870506075263</v>
      </c>
    </row>
    <row r="30420" spans="1:13" x14ac:dyDescent="0.35">
      <c r="A30420" s="1">
        <v>30418</v>
      </c>
      <c r="B30420" t="s">
        <v>170</v>
      </c>
      <c r="C30420">
        <v>2277</v>
      </c>
      <c r="D30420" t="s">
        <v>210</v>
      </c>
      <c r="E30420" t="s">
        <v>329</v>
      </c>
      <c r="F30420" t="s">
        <v>378</v>
      </c>
      <c r="G30420" t="s">
        <v>442</v>
      </c>
      <c r="H30420" t="s">
        <v>532</v>
      </c>
      <c r="I30420">
        <v>2019</v>
      </c>
      <c r="J30420">
        <v>6</v>
      </c>
      <c r="K30420">
        <v>119.9</v>
      </c>
      <c r="L30420">
        <v>0</v>
      </c>
      <c r="M30420">
        <v>0</v>
      </c>
    </row>
    <row r="30421" spans="1:13" x14ac:dyDescent="0.35">
      <c r="A30421" s="1">
        <v>30419</v>
      </c>
      <c r="B30421" t="s">
        <v>170</v>
      </c>
      <c r="C30421">
        <v>2277</v>
      </c>
      <c r="D30421" t="s">
        <v>210</v>
      </c>
      <c r="E30421" t="s">
        <v>330</v>
      </c>
      <c r="F30421" t="s">
        <v>378</v>
      </c>
      <c r="G30421" t="s">
        <v>442</v>
      </c>
      <c r="H30421" t="s">
        <v>532</v>
      </c>
      <c r="I30421">
        <v>2019</v>
      </c>
      <c r="J30421">
        <v>7</v>
      </c>
      <c r="K30421">
        <v>119.9</v>
      </c>
      <c r="L30421">
        <v>30373.194777183049</v>
      </c>
      <c r="M30421">
        <v>0</v>
      </c>
    </row>
    <row r="30422" spans="1:13" x14ac:dyDescent="0.35">
      <c r="A30422" s="1">
        <v>30420</v>
      </c>
      <c r="B30422" t="s">
        <v>170</v>
      </c>
      <c r="C30422">
        <v>2277</v>
      </c>
      <c r="D30422" t="s">
        <v>210</v>
      </c>
      <c r="E30422" t="s">
        <v>331</v>
      </c>
      <c r="F30422" t="s">
        <v>378</v>
      </c>
      <c r="G30422" t="s">
        <v>442</v>
      </c>
      <c r="H30422" t="s">
        <v>532</v>
      </c>
      <c r="I30422">
        <v>2019</v>
      </c>
      <c r="J30422">
        <v>8</v>
      </c>
      <c r="K30422">
        <v>119.9</v>
      </c>
      <c r="L30422">
        <v>27311.786656922821</v>
      </c>
      <c r="M30422">
        <v>0</v>
      </c>
    </row>
    <row r="30423" spans="1:13" x14ac:dyDescent="0.35">
      <c r="A30423" s="1">
        <v>30421</v>
      </c>
      <c r="B30423" t="s">
        <v>170</v>
      </c>
      <c r="C30423">
        <v>2277</v>
      </c>
      <c r="D30423" t="s">
        <v>210</v>
      </c>
      <c r="E30423" t="s">
        <v>332</v>
      </c>
      <c r="F30423" t="s">
        <v>378</v>
      </c>
      <c r="G30423" t="s">
        <v>442</v>
      </c>
      <c r="H30423" t="s">
        <v>532</v>
      </c>
      <c r="I30423">
        <v>2019</v>
      </c>
      <c r="J30423">
        <v>9</v>
      </c>
      <c r="K30423">
        <v>119.9</v>
      </c>
      <c r="L30423">
        <v>-15146.29483779047</v>
      </c>
      <c r="M30423">
        <v>-15146.29483779047</v>
      </c>
    </row>
    <row r="30424" spans="1:13" x14ac:dyDescent="0.35">
      <c r="A30424" s="1">
        <v>30422</v>
      </c>
      <c r="B30424" t="s">
        <v>170</v>
      </c>
      <c r="C30424">
        <v>2277</v>
      </c>
      <c r="D30424" t="s">
        <v>210</v>
      </c>
      <c r="E30424" t="s">
        <v>333</v>
      </c>
      <c r="F30424" t="s">
        <v>378</v>
      </c>
      <c r="G30424" t="s">
        <v>442</v>
      </c>
      <c r="H30424" t="s">
        <v>532</v>
      </c>
      <c r="I30424">
        <v>2019</v>
      </c>
      <c r="J30424">
        <v>10</v>
      </c>
      <c r="K30424">
        <v>119.9</v>
      </c>
      <c r="L30424">
        <v>398.96543390806829</v>
      </c>
      <c r="M30424">
        <v>0</v>
      </c>
    </row>
    <row r="30425" spans="1:13" x14ac:dyDescent="0.35">
      <c r="A30425" s="1">
        <v>30423</v>
      </c>
      <c r="B30425" t="s">
        <v>170</v>
      </c>
      <c r="C30425">
        <v>2277</v>
      </c>
      <c r="D30425" t="s">
        <v>210</v>
      </c>
      <c r="E30425" t="s">
        <v>334</v>
      </c>
      <c r="F30425" t="s">
        <v>378</v>
      </c>
      <c r="G30425" t="s">
        <v>442</v>
      </c>
      <c r="H30425" t="s">
        <v>532</v>
      </c>
      <c r="I30425">
        <v>2019</v>
      </c>
      <c r="J30425">
        <v>11</v>
      </c>
      <c r="K30425">
        <v>119.9</v>
      </c>
      <c r="L30425">
        <v>-200307.41575516519</v>
      </c>
      <c r="M30425">
        <v>-200307.41575516519</v>
      </c>
    </row>
    <row r="30426" spans="1:13" x14ac:dyDescent="0.35">
      <c r="A30426" s="1">
        <v>30424</v>
      </c>
      <c r="B30426" t="s">
        <v>170</v>
      </c>
      <c r="C30426">
        <v>2277</v>
      </c>
      <c r="D30426" t="s">
        <v>210</v>
      </c>
      <c r="E30426" t="s">
        <v>335</v>
      </c>
      <c r="F30426" t="s">
        <v>378</v>
      </c>
      <c r="G30426" t="s">
        <v>442</v>
      </c>
      <c r="H30426" t="s">
        <v>532</v>
      </c>
      <c r="I30426">
        <v>2019</v>
      </c>
      <c r="J30426">
        <v>12</v>
      </c>
      <c r="K30426">
        <v>119.9</v>
      </c>
      <c r="L30426">
        <v>-167572.5664880221</v>
      </c>
      <c r="M30426">
        <v>-167572.5664880221</v>
      </c>
    </row>
    <row r="30427" spans="1:13" x14ac:dyDescent="0.35">
      <c r="A30427" s="1">
        <v>30425</v>
      </c>
      <c r="B30427" t="s">
        <v>170</v>
      </c>
      <c r="C30427">
        <v>2277</v>
      </c>
      <c r="D30427" t="s">
        <v>210</v>
      </c>
      <c r="E30427" t="s">
        <v>336</v>
      </c>
      <c r="F30427" t="s">
        <v>378</v>
      </c>
      <c r="G30427" t="s">
        <v>442</v>
      </c>
      <c r="H30427" t="s">
        <v>532</v>
      </c>
      <c r="I30427">
        <v>2020</v>
      </c>
      <c r="J30427">
        <v>1</v>
      </c>
      <c r="K30427">
        <v>119.9</v>
      </c>
      <c r="L30427">
        <v>-119128.9328049054</v>
      </c>
      <c r="M30427">
        <v>-119128.9328049054</v>
      </c>
    </row>
    <row r="30428" spans="1:13" x14ac:dyDescent="0.35">
      <c r="A30428" s="1">
        <v>30426</v>
      </c>
      <c r="B30428" t="s">
        <v>170</v>
      </c>
      <c r="C30428">
        <v>2277</v>
      </c>
      <c r="D30428" t="s">
        <v>210</v>
      </c>
      <c r="E30428" t="s">
        <v>337</v>
      </c>
      <c r="F30428" t="s">
        <v>378</v>
      </c>
      <c r="G30428" t="s">
        <v>442</v>
      </c>
      <c r="H30428" t="s">
        <v>532</v>
      </c>
      <c r="I30428">
        <v>2020</v>
      </c>
      <c r="J30428">
        <v>2</v>
      </c>
      <c r="K30428">
        <v>119.9</v>
      </c>
      <c r="L30428">
        <v>-355201.75729469099</v>
      </c>
      <c r="M30428">
        <v>-355201.75729469099</v>
      </c>
    </row>
    <row r="30429" spans="1:13" x14ac:dyDescent="0.35">
      <c r="A30429" s="1">
        <v>30427</v>
      </c>
      <c r="B30429" t="s">
        <v>170</v>
      </c>
      <c r="C30429">
        <v>2277</v>
      </c>
      <c r="D30429" t="s">
        <v>210</v>
      </c>
      <c r="E30429" t="s">
        <v>338</v>
      </c>
      <c r="F30429" t="s">
        <v>378</v>
      </c>
      <c r="G30429" t="s">
        <v>442</v>
      </c>
      <c r="H30429" t="s">
        <v>532</v>
      </c>
      <c r="I30429">
        <v>2020</v>
      </c>
      <c r="J30429">
        <v>3</v>
      </c>
      <c r="K30429">
        <v>119.9</v>
      </c>
      <c r="L30429">
        <v>0</v>
      </c>
      <c r="M30429">
        <v>0</v>
      </c>
    </row>
    <row r="30430" spans="1:13" x14ac:dyDescent="0.35">
      <c r="A30430" s="1">
        <v>30428</v>
      </c>
      <c r="B30430" t="s">
        <v>170</v>
      </c>
      <c r="C30430">
        <v>2277</v>
      </c>
      <c r="D30430" t="s">
        <v>210</v>
      </c>
      <c r="E30430" t="s">
        <v>339</v>
      </c>
      <c r="F30430" t="s">
        <v>378</v>
      </c>
      <c r="G30430" t="s">
        <v>442</v>
      </c>
      <c r="H30430" t="s">
        <v>532</v>
      </c>
      <c r="I30430">
        <v>2020</v>
      </c>
      <c r="J30430">
        <v>4</v>
      </c>
      <c r="K30430">
        <v>119.9</v>
      </c>
      <c r="L30430">
        <v>0</v>
      </c>
      <c r="M30430">
        <v>0</v>
      </c>
    </row>
    <row r="30431" spans="1:13" x14ac:dyDescent="0.35">
      <c r="A30431" s="1">
        <v>30429</v>
      </c>
      <c r="B30431" t="s">
        <v>170</v>
      </c>
      <c r="C30431">
        <v>2277</v>
      </c>
      <c r="D30431" t="s">
        <v>210</v>
      </c>
      <c r="E30431" t="s">
        <v>340</v>
      </c>
      <c r="F30431" t="s">
        <v>378</v>
      </c>
      <c r="G30431" t="s">
        <v>442</v>
      </c>
      <c r="H30431" t="s">
        <v>532</v>
      </c>
      <c r="I30431">
        <v>2020</v>
      </c>
      <c r="J30431">
        <v>5</v>
      </c>
      <c r="K30431">
        <v>119.9</v>
      </c>
      <c r="L30431">
        <v>0</v>
      </c>
      <c r="M30431">
        <v>0</v>
      </c>
    </row>
    <row r="30432" spans="1:13" x14ac:dyDescent="0.35">
      <c r="A30432" s="1">
        <v>30430</v>
      </c>
      <c r="B30432" t="s">
        <v>170</v>
      </c>
      <c r="C30432">
        <v>2277</v>
      </c>
      <c r="D30432" t="s">
        <v>210</v>
      </c>
      <c r="E30432" t="s">
        <v>341</v>
      </c>
      <c r="F30432" t="s">
        <v>378</v>
      </c>
      <c r="G30432" t="s">
        <v>442</v>
      </c>
      <c r="H30432" t="s">
        <v>532</v>
      </c>
      <c r="I30432">
        <v>2020</v>
      </c>
      <c r="J30432">
        <v>6</v>
      </c>
      <c r="K30432">
        <v>119.9</v>
      </c>
      <c r="L30432">
        <v>-178745.39577543459</v>
      </c>
      <c r="M30432">
        <v>-178745.39577543459</v>
      </c>
    </row>
    <row r="30433" spans="1:13" x14ac:dyDescent="0.35">
      <c r="A30433" s="1">
        <v>30431</v>
      </c>
      <c r="B30433" t="s">
        <v>170</v>
      </c>
      <c r="C30433">
        <v>2277</v>
      </c>
      <c r="D30433" t="s">
        <v>210</v>
      </c>
      <c r="E30433" t="s">
        <v>342</v>
      </c>
      <c r="F30433" t="s">
        <v>378</v>
      </c>
      <c r="G30433" t="s">
        <v>442</v>
      </c>
      <c r="H30433" t="s">
        <v>532</v>
      </c>
      <c r="I30433">
        <v>2020</v>
      </c>
      <c r="J30433">
        <v>7</v>
      </c>
      <c r="K30433">
        <v>119.9</v>
      </c>
      <c r="L30433">
        <v>-198469.65278069029</v>
      </c>
      <c r="M30433">
        <v>-198469.65278069029</v>
      </c>
    </row>
    <row r="30434" spans="1:13" x14ac:dyDescent="0.35">
      <c r="A30434" s="1">
        <v>30432</v>
      </c>
      <c r="B30434" t="s">
        <v>170</v>
      </c>
      <c r="C30434">
        <v>2277</v>
      </c>
      <c r="D30434" t="s">
        <v>210</v>
      </c>
      <c r="E30434" t="s">
        <v>343</v>
      </c>
      <c r="F30434" t="s">
        <v>378</v>
      </c>
      <c r="G30434" t="s">
        <v>442</v>
      </c>
      <c r="H30434" t="s">
        <v>532</v>
      </c>
      <c r="I30434">
        <v>2020</v>
      </c>
      <c r="J30434">
        <v>8</v>
      </c>
      <c r="K30434">
        <v>119.9</v>
      </c>
      <c r="L30434">
        <v>-136519.7632941253</v>
      </c>
      <c r="M30434">
        <v>-136519.7632941253</v>
      </c>
    </row>
    <row r="30435" spans="1:13" x14ac:dyDescent="0.35">
      <c r="A30435" s="1">
        <v>30433</v>
      </c>
      <c r="B30435" t="s">
        <v>170</v>
      </c>
      <c r="C30435">
        <v>2277</v>
      </c>
      <c r="D30435" t="s">
        <v>210</v>
      </c>
      <c r="E30435" t="s">
        <v>344</v>
      </c>
      <c r="F30435" t="s">
        <v>378</v>
      </c>
      <c r="G30435" t="s">
        <v>442</v>
      </c>
      <c r="H30435" t="s">
        <v>532</v>
      </c>
      <c r="I30435">
        <v>2020</v>
      </c>
      <c r="J30435">
        <v>9</v>
      </c>
      <c r="K30435">
        <v>119.9</v>
      </c>
      <c r="L30435">
        <v>-118592.40946769369</v>
      </c>
      <c r="M30435">
        <v>-118592.40946769369</v>
      </c>
    </row>
    <row r="30436" spans="1:13" x14ac:dyDescent="0.35">
      <c r="A30436" s="1">
        <v>30434</v>
      </c>
      <c r="B30436" t="s">
        <v>170</v>
      </c>
      <c r="C30436">
        <v>2277</v>
      </c>
      <c r="D30436" t="s">
        <v>210</v>
      </c>
      <c r="E30436" t="s">
        <v>345</v>
      </c>
      <c r="F30436" t="s">
        <v>378</v>
      </c>
      <c r="G30436" t="s">
        <v>442</v>
      </c>
      <c r="H30436" t="s">
        <v>532</v>
      </c>
      <c r="I30436">
        <v>2020</v>
      </c>
      <c r="J30436">
        <v>10</v>
      </c>
      <c r="K30436">
        <v>119.9</v>
      </c>
      <c r="L30436">
        <v>-349.4344843139649</v>
      </c>
      <c r="M30436">
        <v>-349.4344843139649</v>
      </c>
    </row>
    <row r="30437" spans="1:13" x14ac:dyDescent="0.35">
      <c r="A30437" s="1">
        <v>30435</v>
      </c>
      <c r="B30437" t="s">
        <v>170</v>
      </c>
      <c r="C30437">
        <v>2277</v>
      </c>
      <c r="D30437" t="s">
        <v>210</v>
      </c>
      <c r="E30437" t="s">
        <v>346</v>
      </c>
      <c r="F30437" t="s">
        <v>378</v>
      </c>
      <c r="G30437" t="s">
        <v>442</v>
      </c>
      <c r="H30437" t="s">
        <v>532</v>
      </c>
      <c r="I30437">
        <v>2020</v>
      </c>
      <c r="J30437">
        <v>11</v>
      </c>
      <c r="K30437">
        <v>119.9</v>
      </c>
      <c r="L30437">
        <v>-134536.85139011321</v>
      </c>
      <c r="M30437">
        <v>-134536.85139011321</v>
      </c>
    </row>
    <row r="30438" spans="1:13" x14ac:dyDescent="0.35">
      <c r="A30438" s="1">
        <v>30436</v>
      </c>
      <c r="B30438" t="s">
        <v>170</v>
      </c>
      <c r="C30438">
        <v>2277</v>
      </c>
      <c r="D30438" t="s">
        <v>210</v>
      </c>
      <c r="E30438" t="s">
        <v>347</v>
      </c>
      <c r="F30438" t="s">
        <v>378</v>
      </c>
      <c r="G30438" t="s">
        <v>442</v>
      </c>
      <c r="H30438" t="s">
        <v>532</v>
      </c>
      <c r="I30438">
        <v>2020</v>
      </c>
      <c r="J30438">
        <v>12</v>
      </c>
      <c r="K30438">
        <v>119.9</v>
      </c>
      <c r="L30438">
        <v>-19320.193005163321</v>
      </c>
      <c r="M30438">
        <v>-19320.193005163321</v>
      </c>
    </row>
    <row r="30439" spans="1:13" x14ac:dyDescent="0.35">
      <c r="A30439" s="1">
        <v>30437</v>
      </c>
      <c r="B30439" t="s">
        <v>171</v>
      </c>
      <c r="C30439">
        <v>6090</v>
      </c>
      <c r="D30439" t="s">
        <v>209</v>
      </c>
      <c r="E30439" t="s">
        <v>240</v>
      </c>
      <c r="F30439" t="s">
        <v>349</v>
      </c>
      <c r="G30439" t="s">
        <v>387</v>
      </c>
      <c r="H30439" t="s">
        <v>531</v>
      </c>
      <c r="I30439">
        <v>2012</v>
      </c>
      <c r="J30439">
        <v>1</v>
      </c>
      <c r="K30439">
        <v>765.3</v>
      </c>
      <c r="L30439">
        <v>-715019.09026211954</v>
      </c>
      <c r="M30439">
        <v>-715019.09026211954</v>
      </c>
    </row>
    <row r="30440" spans="1:13" x14ac:dyDescent="0.35">
      <c r="A30440" s="1">
        <v>30438</v>
      </c>
      <c r="B30440" t="s">
        <v>171</v>
      </c>
      <c r="C30440">
        <v>6090</v>
      </c>
      <c r="D30440" t="s">
        <v>209</v>
      </c>
      <c r="E30440" t="s">
        <v>241</v>
      </c>
      <c r="F30440" t="s">
        <v>349</v>
      </c>
      <c r="G30440" t="s">
        <v>387</v>
      </c>
      <c r="H30440" t="s">
        <v>531</v>
      </c>
      <c r="I30440">
        <v>2012</v>
      </c>
      <c r="J30440">
        <v>2</v>
      </c>
      <c r="K30440">
        <v>765.3</v>
      </c>
      <c r="L30440">
        <v>-579686.84219402389</v>
      </c>
      <c r="M30440">
        <v>-579686.84219402389</v>
      </c>
    </row>
    <row r="30441" spans="1:13" x14ac:dyDescent="0.35">
      <c r="A30441" s="1">
        <v>30439</v>
      </c>
      <c r="B30441" t="s">
        <v>171</v>
      </c>
      <c r="C30441">
        <v>6090</v>
      </c>
      <c r="D30441" t="s">
        <v>209</v>
      </c>
      <c r="E30441" t="s">
        <v>242</v>
      </c>
      <c r="F30441" t="s">
        <v>349</v>
      </c>
      <c r="G30441" t="s">
        <v>387</v>
      </c>
      <c r="H30441" t="s">
        <v>531</v>
      </c>
      <c r="I30441">
        <v>2012</v>
      </c>
      <c r="J30441">
        <v>3</v>
      </c>
      <c r="K30441">
        <v>765.3</v>
      </c>
      <c r="L30441">
        <v>-9764.6949615340727</v>
      </c>
      <c r="M30441">
        <v>-9764.6949615340727</v>
      </c>
    </row>
    <row r="30442" spans="1:13" x14ac:dyDescent="0.35">
      <c r="A30442" s="1">
        <v>30440</v>
      </c>
      <c r="B30442" t="s">
        <v>171</v>
      </c>
      <c r="C30442">
        <v>6090</v>
      </c>
      <c r="D30442" t="s">
        <v>209</v>
      </c>
      <c r="E30442" t="s">
        <v>243</v>
      </c>
      <c r="F30442" t="s">
        <v>349</v>
      </c>
      <c r="G30442" t="s">
        <v>387</v>
      </c>
      <c r="H30442" t="s">
        <v>531</v>
      </c>
      <c r="I30442">
        <v>2012</v>
      </c>
      <c r="J30442">
        <v>4</v>
      </c>
      <c r="K30442">
        <v>765.3</v>
      </c>
      <c r="L30442">
        <v>0</v>
      </c>
      <c r="M30442">
        <v>0</v>
      </c>
    </row>
    <row r="30443" spans="1:13" x14ac:dyDescent="0.35">
      <c r="A30443" s="1">
        <v>30441</v>
      </c>
      <c r="B30443" t="s">
        <v>171</v>
      </c>
      <c r="C30443">
        <v>6090</v>
      </c>
      <c r="D30443" t="s">
        <v>209</v>
      </c>
      <c r="E30443" t="s">
        <v>244</v>
      </c>
      <c r="F30443" t="s">
        <v>349</v>
      </c>
      <c r="G30443" t="s">
        <v>387</v>
      </c>
      <c r="H30443" t="s">
        <v>531</v>
      </c>
      <c r="I30443">
        <v>2012</v>
      </c>
      <c r="J30443">
        <v>5</v>
      </c>
      <c r="K30443">
        <v>765.3</v>
      </c>
      <c r="L30443">
        <v>402669.96495137707</v>
      </c>
      <c r="M30443">
        <v>0</v>
      </c>
    </row>
    <row r="30444" spans="1:13" x14ac:dyDescent="0.35">
      <c r="A30444" s="1">
        <v>30442</v>
      </c>
      <c r="B30444" t="s">
        <v>171</v>
      </c>
      <c r="C30444">
        <v>6090</v>
      </c>
      <c r="D30444" t="s">
        <v>209</v>
      </c>
      <c r="E30444" t="s">
        <v>245</v>
      </c>
      <c r="F30444" t="s">
        <v>349</v>
      </c>
      <c r="G30444" t="s">
        <v>387</v>
      </c>
      <c r="H30444" t="s">
        <v>531</v>
      </c>
      <c r="I30444">
        <v>2012</v>
      </c>
      <c r="J30444">
        <v>6</v>
      </c>
      <c r="K30444">
        <v>765.3</v>
      </c>
      <c r="L30444">
        <v>505570.97249558597</v>
      </c>
      <c r="M30444">
        <v>0</v>
      </c>
    </row>
    <row r="30445" spans="1:13" x14ac:dyDescent="0.35">
      <c r="A30445" s="1">
        <v>30443</v>
      </c>
      <c r="B30445" t="s">
        <v>171</v>
      </c>
      <c r="C30445">
        <v>6090</v>
      </c>
      <c r="D30445" t="s">
        <v>209</v>
      </c>
      <c r="E30445" t="s">
        <v>246</v>
      </c>
      <c r="F30445" t="s">
        <v>349</v>
      </c>
      <c r="G30445" t="s">
        <v>387</v>
      </c>
      <c r="H30445" t="s">
        <v>531</v>
      </c>
      <c r="I30445">
        <v>2012</v>
      </c>
      <c r="J30445">
        <v>7</v>
      </c>
      <c r="K30445">
        <v>765.3</v>
      </c>
      <c r="L30445">
        <v>5690356.0307803778</v>
      </c>
      <c r="M30445">
        <v>0</v>
      </c>
    </row>
    <row r="30446" spans="1:13" x14ac:dyDescent="0.35">
      <c r="A30446" s="1">
        <v>30444</v>
      </c>
      <c r="B30446" t="s">
        <v>171</v>
      </c>
      <c r="C30446">
        <v>6090</v>
      </c>
      <c r="D30446" t="s">
        <v>209</v>
      </c>
      <c r="E30446" t="s">
        <v>247</v>
      </c>
      <c r="F30446" t="s">
        <v>349</v>
      </c>
      <c r="G30446" t="s">
        <v>387</v>
      </c>
      <c r="H30446" t="s">
        <v>531</v>
      </c>
      <c r="I30446">
        <v>2012</v>
      </c>
      <c r="J30446">
        <v>8</v>
      </c>
      <c r="K30446">
        <v>765.3</v>
      </c>
      <c r="L30446">
        <v>642849.78713243594</v>
      </c>
      <c r="M30446">
        <v>0</v>
      </c>
    </row>
    <row r="30447" spans="1:13" x14ac:dyDescent="0.35">
      <c r="A30447" s="1">
        <v>30445</v>
      </c>
      <c r="B30447" t="s">
        <v>171</v>
      </c>
      <c r="C30447">
        <v>6090</v>
      </c>
      <c r="D30447" t="s">
        <v>209</v>
      </c>
      <c r="E30447" t="s">
        <v>248</v>
      </c>
      <c r="F30447" t="s">
        <v>349</v>
      </c>
      <c r="G30447" t="s">
        <v>387</v>
      </c>
      <c r="H30447" t="s">
        <v>531</v>
      </c>
      <c r="I30447">
        <v>2012</v>
      </c>
      <c r="J30447">
        <v>9</v>
      </c>
      <c r="K30447">
        <v>765.3</v>
      </c>
      <c r="L30447">
        <v>-907257.73170974606</v>
      </c>
      <c r="M30447">
        <v>-907257.73170974606</v>
      </c>
    </row>
    <row r="30448" spans="1:13" x14ac:dyDescent="0.35">
      <c r="A30448" s="1">
        <v>30446</v>
      </c>
      <c r="B30448" t="s">
        <v>171</v>
      </c>
      <c r="C30448">
        <v>6090</v>
      </c>
      <c r="D30448" t="s">
        <v>209</v>
      </c>
      <c r="E30448" t="s">
        <v>249</v>
      </c>
      <c r="F30448" t="s">
        <v>349</v>
      </c>
      <c r="G30448" t="s">
        <v>387</v>
      </c>
      <c r="H30448" t="s">
        <v>531</v>
      </c>
      <c r="I30448">
        <v>2012</v>
      </c>
      <c r="J30448">
        <v>10</v>
      </c>
      <c r="K30448">
        <v>765.3</v>
      </c>
      <c r="L30448">
        <v>268862.53011244192</v>
      </c>
      <c r="M30448">
        <v>0</v>
      </c>
    </row>
    <row r="30449" spans="1:13" x14ac:dyDescent="0.35">
      <c r="A30449" s="1">
        <v>30447</v>
      </c>
      <c r="B30449" t="s">
        <v>171</v>
      </c>
      <c r="C30449">
        <v>6090</v>
      </c>
      <c r="D30449" t="s">
        <v>209</v>
      </c>
      <c r="E30449" t="s">
        <v>250</v>
      </c>
      <c r="F30449" t="s">
        <v>349</v>
      </c>
      <c r="G30449" t="s">
        <v>387</v>
      </c>
      <c r="H30449" t="s">
        <v>531</v>
      </c>
      <c r="I30449">
        <v>2012</v>
      </c>
      <c r="J30449">
        <v>11</v>
      </c>
      <c r="K30449">
        <v>765.3</v>
      </c>
      <c r="L30449">
        <v>481420.11829517141</v>
      </c>
      <c r="M30449">
        <v>0</v>
      </c>
    </row>
    <row r="30450" spans="1:13" x14ac:dyDescent="0.35">
      <c r="A30450" s="1">
        <v>30448</v>
      </c>
      <c r="B30450" t="s">
        <v>171</v>
      </c>
      <c r="C30450">
        <v>6090</v>
      </c>
      <c r="D30450" t="s">
        <v>209</v>
      </c>
      <c r="E30450" t="s">
        <v>251</v>
      </c>
      <c r="F30450" t="s">
        <v>349</v>
      </c>
      <c r="G30450" t="s">
        <v>387</v>
      </c>
      <c r="H30450" t="s">
        <v>531</v>
      </c>
      <c r="I30450">
        <v>2012</v>
      </c>
      <c r="J30450">
        <v>12</v>
      </c>
      <c r="K30450">
        <v>765.3</v>
      </c>
      <c r="L30450">
        <v>2226633.262852564</v>
      </c>
      <c r="M30450">
        <v>0</v>
      </c>
    </row>
    <row r="30451" spans="1:13" x14ac:dyDescent="0.35">
      <c r="A30451" s="1">
        <v>30449</v>
      </c>
      <c r="B30451" t="s">
        <v>171</v>
      </c>
      <c r="C30451">
        <v>6090</v>
      </c>
      <c r="D30451" t="s">
        <v>209</v>
      </c>
      <c r="E30451" t="s">
        <v>252</v>
      </c>
      <c r="F30451" t="s">
        <v>349</v>
      </c>
      <c r="G30451" t="s">
        <v>387</v>
      </c>
      <c r="H30451" t="s">
        <v>531</v>
      </c>
      <c r="I30451">
        <v>2013</v>
      </c>
      <c r="J30451">
        <v>1</v>
      </c>
      <c r="K30451">
        <v>765.3</v>
      </c>
      <c r="L30451">
        <v>1642849.5715467629</v>
      </c>
      <c r="M30451">
        <v>0</v>
      </c>
    </row>
    <row r="30452" spans="1:13" x14ac:dyDescent="0.35">
      <c r="A30452" s="1">
        <v>30450</v>
      </c>
      <c r="B30452" t="s">
        <v>171</v>
      </c>
      <c r="C30452">
        <v>6090</v>
      </c>
      <c r="D30452" t="s">
        <v>209</v>
      </c>
      <c r="E30452" t="s">
        <v>253</v>
      </c>
      <c r="F30452" t="s">
        <v>349</v>
      </c>
      <c r="G30452" t="s">
        <v>387</v>
      </c>
      <c r="H30452" t="s">
        <v>531</v>
      </c>
      <c r="I30452">
        <v>2013</v>
      </c>
      <c r="J30452">
        <v>2</v>
      </c>
      <c r="K30452">
        <v>765.3</v>
      </c>
      <c r="L30452">
        <v>843056.85967548925</v>
      </c>
      <c r="M30452">
        <v>0</v>
      </c>
    </row>
    <row r="30453" spans="1:13" x14ac:dyDescent="0.35">
      <c r="A30453" s="1">
        <v>30451</v>
      </c>
      <c r="B30453" t="s">
        <v>171</v>
      </c>
      <c r="C30453">
        <v>6090</v>
      </c>
      <c r="D30453" t="s">
        <v>209</v>
      </c>
      <c r="E30453" t="s">
        <v>254</v>
      </c>
      <c r="F30453" t="s">
        <v>349</v>
      </c>
      <c r="G30453" t="s">
        <v>387</v>
      </c>
      <c r="H30453" t="s">
        <v>531</v>
      </c>
      <c r="I30453">
        <v>2013</v>
      </c>
      <c r="J30453">
        <v>3</v>
      </c>
      <c r="K30453">
        <v>765.3</v>
      </c>
      <c r="L30453">
        <v>3145765.900366663</v>
      </c>
      <c r="M30453">
        <v>0</v>
      </c>
    </row>
    <row r="30454" spans="1:13" x14ac:dyDescent="0.35">
      <c r="A30454" s="1">
        <v>30452</v>
      </c>
      <c r="B30454" t="s">
        <v>171</v>
      </c>
      <c r="C30454">
        <v>6090</v>
      </c>
      <c r="D30454" t="s">
        <v>209</v>
      </c>
      <c r="E30454" t="s">
        <v>255</v>
      </c>
      <c r="F30454" t="s">
        <v>349</v>
      </c>
      <c r="G30454" t="s">
        <v>387</v>
      </c>
      <c r="H30454" t="s">
        <v>531</v>
      </c>
      <c r="I30454">
        <v>2013</v>
      </c>
      <c r="J30454">
        <v>4</v>
      </c>
      <c r="K30454">
        <v>765.3</v>
      </c>
      <c r="L30454">
        <v>4275138.351672315</v>
      </c>
      <c r="M30454">
        <v>0</v>
      </c>
    </row>
    <row r="30455" spans="1:13" x14ac:dyDescent="0.35">
      <c r="A30455" s="1">
        <v>30453</v>
      </c>
      <c r="B30455" t="s">
        <v>171</v>
      </c>
      <c r="C30455">
        <v>6090</v>
      </c>
      <c r="D30455" t="s">
        <v>209</v>
      </c>
      <c r="E30455" t="s">
        <v>256</v>
      </c>
      <c r="F30455" t="s">
        <v>349</v>
      </c>
      <c r="G30455" t="s">
        <v>387</v>
      </c>
      <c r="H30455" t="s">
        <v>531</v>
      </c>
      <c r="I30455">
        <v>2013</v>
      </c>
      <c r="J30455">
        <v>5</v>
      </c>
      <c r="K30455">
        <v>765.3</v>
      </c>
      <c r="L30455">
        <v>1993908.9428485071</v>
      </c>
      <c r="M30455">
        <v>0</v>
      </c>
    </row>
    <row r="30456" spans="1:13" x14ac:dyDescent="0.35">
      <c r="A30456" s="1">
        <v>30454</v>
      </c>
      <c r="B30456" t="s">
        <v>171</v>
      </c>
      <c r="C30456">
        <v>6090</v>
      </c>
      <c r="D30456" t="s">
        <v>209</v>
      </c>
      <c r="E30456" t="s">
        <v>257</v>
      </c>
      <c r="F30456" t="s">
        <v>349</v>
      </c>
      <c r="G30456" t="s">
        <v>387</v>
      </c>
      <c r="H30456" t="s">
        <v>531</v>
      </c>
      <c r="I30456">
        <v>2013</v>
      </c>
      <c r="J30456">
        <v>6</v>
      </c>
      <c r="K30456">
        <v>765.3</v>
      </c>
      <c r="L30456">
        <v>965656.49425261805</v>
      </c>
      <c r="M30456">
        <v>0</v>
      </c>
    </row>
    <row r="30457" spans="1:13" x14ac:dyDescent="0.35">
      <c r="A30457" s="1">
        <v>30455</v>
      </c>
      <c r="B30457" t="s">
        <v>171</v>
      </c>
      <c r="C30457">
        <v>6090</v>
      </c>
      <c r="D30457" t="s">
        <v>209</v>
      </c>
      <c r="E30457" t="s">
        <v>258</v>
      </c>
      <c r="F30457" t="s">
        <v>349</v>
      </c>
      <c r="G30457" t="s">
        <v>387</v>
      </c>
      <c r="H30457" t="s">
        <v>531</v>
      </c>
      <c r="I30457">
        <v>2013</v>
      </c>
      <c r="J30457">
        <v>7</v>
      </c>
      <c r="K30457">
        <v>765.3</v>
      </c>
      <c r="L30457">
        <v>3952971.0978870932</v>
      </c>
      <c r="M30457">
        <v>0</v>
      </c>
    </row>
    <row r="30458" spans="1:13" x14ac:dyDescent="0.35">
      <c r="A30458" s="1">
        <v>30456</v>
      </c>
      <c r="B30458" t="s">
        <v>171</v>
      </c>
      <c r="C30458">
        <v>6090</v>
      </c>
      <c r="D30458" t="s">
        <v>209</v>
      </c>
      <c r="E30458" t="s">
        <v>259</v>
      </c>
      <c r="F30458" t="s">
        <v>349</v>
      </c>
      <c r="G30458" t="s">
        <v>387</v>
      </c>
      <c r="H30458" t="s">
        <v>531</v>
      </c>
      <c r="I30458">
        <v>2013</v>
      </c>
      <c r="J30458">
        <v>8</v>
      </c>
      <c r="K30458">
        <v>765.3</v>
      </c>
      <c r="L30458">
        <v>3048567.74302621</v>
      </c>
      <c r="M30458">
        <v>0</v>
      </c>
    </row>
    <row r="30459" spans="1:13" x14ac:dyDescent="0.35">
      <c r="A30459" s="1">
        <v>30457</v>
      </c>
      <c r="B30459" t="s">
        <v>171</v>
      </c>
      <c r="C30459">
        <v>6090</v>
      </c>
      <c r="D30459" t="s">
        <v>209</v>
      </c>
      <c r="E30459" t="s">
        <v>260</v>
      </c>
      <c r="F30459" t="s">
        <v>349</v>
      </c>
      <c r="G30459" t="s">
        <v>387</v>
      </c>
      <c r="H30459" t="s">
        <v>531</v>
      </c>
      <c r="I30459">
        <v>2013</v>
      </c>
      <c r="J30459">
        <v>9</v>
      </c>
      <c r="K30459">
        <v>765.3</v>
      </c>
      <c r="L30459">
        <v>2633022.57431215</v>
      </c>
      <c r="M30459">
        <v>0</v>
      </c>
    </row>
    <row r="30460" spans="1:13" x14ac:dyDescent="0.35">
      <c r="A30460" s="1">
        <v>30458</v>
      </c>
      <c r="B30460" t="s">
        <v>171</v>
      </c>
      <c r="C30460">
        <v>6090</v>
      </c>
      <c r="D30460" t="s">
        <v>209</v>
      </c>
      <c r="E30460" t="s">
        <v>261</v>
      </c>
      <c r="F30460" t="s">
        <v>349</v>
      </c>
      <c r="G30460" t="s">
        <v>387</v>
      </c>
      <c r="H30460" t="s">
        <v>531</v>
      </c>
      <c r="I30460">
        <v>2013</v>
      </c>
      <c r="J30460">
        <v>10</v>
      </c>
      <c r="K30460">
        <v>765.3</v>
      </c>
      <c r="L30460">
        <v>3485726.7768042581</v>
      </c>
      <c r="M30460">
        <v>0</v>
      </c>
    </row>
    <row r="30461" spans="1:13" x14ac:dyDescent="0.35">
      <c r="A30461" s="1">
        <v>30459</v>
      </c>
      <c r="B30461" t="s">
        <v>171</v>
      </c>
      <c r="C30461">
        <v>6090</v>
      </c>
      <c r="D30461" t="s">
        <v>209</v>
      </c>
      <c r="E30461" t="s">
        <v>262</v>
      </c>
      <c r="F30461" t="s">
        <v>349</v>
      </c>
      <c r="G30461" t="s">
        <v>387</v>
      </c>
      <c r="H30461" t="s">
        <v>531</v>
      </c>
      <c r="I30461">
        <v>2013</v>
      </c>
      <c r="J30461">
        <v>11</v>
      </c>
      <c r="K30461">
        <v>765.3</v>
      </c>
      <c r="L30461">
        <v>2501809.064903114</v>
      </c>
      <c r="M30461">
        <v>0</v>
      </c>
    </row>
    <row r="30462" spans="1:13" x14ac:dyDescent="0.35">
      <c r="A30462" s="1">
        <v>30460</v>
      </c>
      <c r="B30462" t="s">
        <v>171</v>
      </c>
      <c r="C30462">
        <v>6090</v>
      </c>
      <c r="D30462" t="s">
        <v>209</v>
      </c>
      <c r="E30462" t="s">
        <v>263</v>
      </c>
      <c r="F30462" t="s">
        <v>349</v>
      </c>
      <c r="G30462" t="s">
        <v>387</v>
      </c>
      <c r="H30462" t="s">
        <v>531</v>
      </c>
      <c r="I30462">
        <v>2013</v>
      </c>
      <c r="J30462">
        <v>12</v>
      </c>
      <c r="K30462">
        <v>765.3</v>
      </c>
      <c r="L30462">
        <v>6358936.9612344652</v>
      </c>
      <c r="M30462">
        <v>0</v>
      </c>
    </row>
    <row r="30463" spans="1:13" x14ac:dyDescent="0.35">
      <c r="A30463" s="1">
        <v>30461</v>
      </c>
      <c r="B30463" t="s">
        <v>171</v>
      </c>
      <c r="C30463">
        <v>6090</v>
      </c>
      <c r="D30463" t="s">
        <v>209</v>
      </c>
      <c r="E30463" t="s">
        <v>264</v>
      </c>
      <c r="F30463" t="s">
        <v>349</v>
      </c>
      <c r="G30463" t="s">
        <v>387</v>
      </c>
      <c r="H30463" t="s">
        <v>531</v>
      </c>
      <c r="I30463">
        <v>2014</v>
      </c>
      <c r="J30463">
        <v>1</v>
      </c>
      <c r="K30463">
        <v>765.3</v>
      </c>
      <c r="L30463">
        <v>12914328.43145101</v>
      </c>
      <c r="M30463">
        <v>0</v>
      </c>
    </row>
    <row r="30464" spans="1:13" x14ac:dyDescent="0.35">
      <c r="A30464" s="1">
        <v>30462</v>
      </c>
      <c r="B30464" t="s">
        <v>171</v>
      </c>
      <c r="C30464">
        <v>6090</v>
      </c>
      <c r="D30464" t="s">
        <v>209</v>
      </c>
      <c r="E30464" t="s">
        <v>265</v>
      </c>
      <c r="F30464" t="s">
        <v>349</v>
      </c>
      <c r="G30464" t="s">
        <v>387</v>
      </c>
      <c r="H30464" t="s">
        <v>531</v>
      </c>
      <c r="I30464">
        <v>2014</v>
      </c>
      <c r="J30464">
        <v>2</v>
      </c>
      <c r="K30464">
        <v>765.3</v>
      </c>
      <c r="L30464">
        <v>4981395.5059605753</v>
      </c>
      <c r="M30464">
        <v>0</v>
      </c>
    </row>
    <row r="30465" spans="1:13" x14ac:dyDescent="0.35">
      <c r="A30465" s="1">
        <v>30463</v>
      </c>
      <c r="B30465" t="s">
        <v>171</v>
      </c>
      <c r="C30465">
        <v>6090</v>
      </c>
      <c r="D30465" t="s">
        <v>209</v>
      </c>
      <c r="E30465" t="s">
        <v>266</v>
      </c>
      <c r="F30465" t="s">
        <v>349</v>
      </c>
      <c r="G30465" t="s">
        <v>387</v>
      </c>
      <c r="H30465" t="s">
        <v>531</v>
      </c>
      <c r="I30465">
        <v>2014</v>
      </c>
      <c r="J30465">
        <v>3</v>
      </c>
      <c r="K30465">
        <v>765.3</v>
      </c>
      <c r="L30465">
        <v>4708561.9326987537</v>
      </c>
      <c r="M30465">
        <v>0</v>
      </c>
    </row>
    <row r="30466" spans="1:13" x14ac:dyDescent="0.35">
      <c r="A30466" s="1">
        <v>30464</v>
      </c>
      <c r="B30466" t="s">
        <v>171</v>
      </c>
      <c r="C30466">
        <v>6090</v>
      </c>
      <c r="D30466" t="s">
        <v>209</v>
      </c>
      <c r="E30466" t="s">
        <v>267</v>
      </c>
      <c r="F30466" t="s">
        <v>349</v>
      </c>
      <c r="G30466" t="s">
        <v>387</v>
      </c>
      <c r="H30466" t="s">
        <v>531</v>
      </c>
      <c r="I30466">
        <v>2014</v>
      </c>
      <c r="J30466">
        <v>4</v>
      </c>
      <c r="K30466">
        <v>765.3</v>
      </c>
      <c r="L30466">
        <v>2053580.943251583</v>
      </c>
      <c r="M30466">
        <v>0</v>
      </c>
    </row>
    <row r="30467" spans="1:13" x14ac:dyDescent="0.35">
      <c r="A30467" s="1">
        <v>30465</v>
      </c>
      <c r="B30467" t="s">
        <v>171</v>
      </c>
      <c r="C30467">
        <v>6090</v>
      </c>
      <c r="D30467" t="s">
        <v>209</v>
      </c>
      <c r="E30467" t="s">
        <v>268</v>
      </c>
      <c r="F30467" t="s">
        <v>349</v>
      </c>
      <c r="G30467" t="s">
        <v>387</v>
      </c>
      <c r="H30467" t="s">
        <v>531</v>
      </c>
      <c r="I30467">
        <v>2014</v>
      </c>
      <c r="J30467">
        <v>5</v>
      </c>
      <c r="K30467">
        <v>765.3</v>
      </c>
      <c r="L30467">
        <v>4787901.8224272821</v>
      </c>
      <c r="M30467">
        <v>0</v>
      </c>
    </row>
    <row r="30468" spans="1:13" x14ac:dyDescent="0.35">
      <c r="A30468" s="1">
        <v>30466</v>
      </c>
      <c r="B30468" t="s">
        <v>171</v>
      </c>
      <c r="C30468">
        <v>6090</v>
      </c>
      <c r="D30468" t="s">
        <v>209</v>
      </c>
      <c r="E30468" t="s">
        <v>269</v>
      </c>
      <c r="F30468" t="s">
        <v>349</v>
      </c>
      <c r="G30468" t="s">
        <v>387</v>
      </c>
      <c r="H30468" t="s">
        <v>531</v>
      </c>
      <c r="I30468">
        <v>2014</v>
      </c>
      <c r="J30468">
        <v>6</v>
      </c>
      <c r="K30468">
        <v>765.3</v>
      </c>
      <c r="L30468">
        <v>2916897.5081730522</v>
      </c>
      <c r="M30468">
        <v>0</v>
      </c>
    </row>
    <row r="30469" spans="1:13" x14ac:dyDescent="0.35">
      <c r="A30469" s="1">
        <v>30467</v>
      </c>
      <c r="B30469" t="s">
        <v>171</v>
      </c>
      <c r="C30469">
        <v>6090</v>
      </c>
      <c r="D30469" t="s">
        <v>209</v>
      </c>
      <c r="E30469" t="s">
        <v>270</v>
      </c>
      <c r="F30469" t="s">
        <v>349</v>
      </c>
      <c r="G30469" t="s">
        <v>387</v>
      </c>
      <c r="H30469" t="s">
        <v>531</v>
      </c>
      <c r="I30469">
        <v>2014</v>
      </c>
      <c r="J30469">
        <v>7</v>
      </c>
      <c r="K30469">
        <v>765.3</v>
      </c>
      <c r="L30469">
        <v>2768150.6355206301</v>
      </c>
      <c r="M30469">
        <v>0</v>
      </c>
    </row>
    <row r="30470" spans="1:13" x14ac:dyDescent="0.35">
      <c r="A30470" s="1">
        <v>30468</v>
      </c>
      <c r="B30470" t="s">
        <v>171</v>
      </c>
      <c r="C30470">
        <v>6090</v>
      </c>
      <c r="D30470" t="s">
        <v>209</v>
      </c>
      <c r="E30470" t="s">
        <v>271</v>
      </c>
      <c r="F30470" t="s">
        <v>349</v>
      </c>
      <c r="G30470" t="s">
        <v>387</v>
      </c>
      <c r="H30470" t="s">
        <v>531</v>
      </c>
      <c r="I30470">
        <v>2014</v>
      </c>
      <c r="J30470">
        <v>8</v>
      </c>
      <c r="K30470">
        <v>765.3</v>
      </c>
      <c r="L30470">
        <v>4514728.3125942713</v>
      </c>
      <c r="M30470">
        <v>0</v>
      </c>
    </row>
    <row r="30471" spans="1:13" x14ac:dyDescent="0.35">
      <c r="A30471" s="1">
        <v>30469</v>
      </c>
      <c r="B30471" t="s">
        <v>171</v>
      </c>
      <c r="C30471">
        <v>6090</v>
      </c>
      <c r="D30471" t="s">
        <v>209</v>
      </c>
      <c r="E30471" t="s">
        <v>272</v>
      </c>
      <c r="F30471" t="s">
        <v>349</v>
      </c>
      <c r="G30471" t="s">
        <v>387</v>
      </c>
      <c r="H30471" t="s">
        <v>531</v>
      </c>
      <c r="I30471">
        <v>2014</v>
      </c>
      <c r="J30471">
        <v>9</v>
      </c>
      <c r="K30471">
        <v>765.3</v>
      </c>
      <c r="L30471">
        <v>2208802.271624695</v>
      </c>
      <c r="M30471">
        <v>0</v>
      </c>
    </row>
    <row r="30472" spans="1:13" x14ac:dyDescent="0.35">
      <c r="A30472" s="1">
        <v>30470</v>
      </c>
      <c r="B30472" t="s">
        <v>171</v>
      </c>
      <c r="C30472">
        <v>6090</v>
      </c>
      <c r="D30472" t="s">
        <v>209</v>
      </c>
      <c r="E30472" t="s">
        <v>273</v>
      </c>
      <c r="F30472" t="s">
        <v>349</v>
      </c>
      <c r="G30472" t="s">
        <v>387</v>
      </c>
      <c r="H30472" t="s">
        <v>531</v>
      </c>
      <c r="I30472">
        <v>2014</v>
      </c>
      <c r="J30472">
        <v>10</v>
      </c>
      <c r="K30472">
        <v>765.3</v>
      </c>
      <c r="L30472">
        <v>4920086.102587888</v>
      </c>
      <c r="M30472">
        <v>0</v>
      </c>
    </row>
    <row r="30473" spans="1:13" x14ac:dyDescent="0.35">
      <c r="A30473" s="1">
        <v>30471</v>
      </c>
      <c r="B30473" t="s">
        <v>171</v>
      </c>
      <c r="C30473">
        <v>6090</v>
      </c>
      <c r="D30473" t="s">
        <v>209</v>
      </c>
      <c r="E30473" t="s">
        <v>274</v>
      </c>
      <c r="F30473" t="s">
        <v>349</v>
      </c>
      <c r="G30473" t="s">
        <v>387</v>
      </c>
      <c r="H30473" t="s">
        <v>531</v>
      </c>
      <c r="I30473">
        <v>2014</v>
      </c>
      <c r="J30473">
        <v>11</v>
      </c>
      <c r="K30473">
        <v>765.3</v>
      </c>
      <c r="L30473">
        <v>4374097.5482347924</v>
      </c>
      <c r="M30473">
        <v>0</v>
      </c>
    </row>
    <row r="30474" spans="1:13" x14ac:dyDescent="0.35">
      <c r="A30474" s="1">
        <v>30472</v>
      </c>
      <c r="B30474" t="s">
        <v>171</v>
      </c>
      <c r="C30474">
        <v>6090</v>
      </c>
      <c r="D30474" t="s">
        <v>209</v>
      </c>
      <c r="E30474" t="s">
        <v>275</v>
      </c>
      <c r="F30474" t="s">
        <v>349</v>
      </c>
      <c r="G30474" t="s">
        <v>387</v>
      </c>
      <c r="H30474" t="s">
        <v>531</v>
      </c>
      <c r="I30474">
        <v>2014</v>
      </c>
      <c r="J30474">
        <v>12</v>
      </c>
      <c r="K30474">
        <v>765.3</v>
      </c>
      <c r="L30474">
        <v>3010616.5466067251</v>
      </c>
      <c r="M30474">
        <v>0</v>
      </c>
    </row>
    <row r="30475" spans="1:13" x14ac:dyDescent="0.35">
      <c r="A30475" s="1">
        <v>30473</v>
      </c>
      <c r="B30475" t="s">
        <v>171</v>
      </c>
      <c r="C30475">
        <v>6090</v>
      </c>
      <c r="D30475" t="s">
        <v>209</v>
      </c>
      <c r="E30475" t="s">
        <v>276</v>
      </c>
      <c r="F30475" t="s">
        <v>349</v>
      </c>
      <c r="G30475" t="s">
        <v>387</v>
      </c>
      <c r="H30475" t="s">
        <v>531</v>
      </c>
      <c r="I30475">
        <v>2015</v>
      </c>
      <c r="J30475">
        <v>1</v>
      </c>
      <c r="K30475">
        <v>765.3</v>
      </c>
      <c r="L30475">
        <v>1236706.4210060111</v>
      </c>
      <c r="M30475">
        <v>-2384.7206334162529</v>
      </c>
    </row>
    <row r="30476" spans="1:13" x14ac:dyDescent="0.35">
      <c r="A30476" s="1">
        <v>30474</v>
      </c>
      <c r="B30476" t="s">
        <v>171</v>
      </c>
      <c r="C30476">
        <v>6090</v>
      </c>
      <c r="D30476" t="s">
        <v>209</v>
      </c>
      <c r="E30476" t="s">
        <v>277</v>
      </c>
      <c r="F30476" t="s">
        <v>349</v>
      </c>
      <c r="G30476" t="s">
        <v>387</v>
      </c>
      <c r="H30476" t="s">
        <v>531</v>
      </c>
      <c r="I30476">
        <v>2015</v>
      </c>
      <c r="J30476">
        <v>2</v>
      </c>
      <c r="K30476">
        <v>765.3</v>
      </c>
      <c r="L30476">
        <v>1375274.2295194741</v>
      </c>
      <c r="M30476">
        <v>0</v>
      </c>
    </row>
    <row r="30477" spans="1:13" x14ac:dyDescent="0.35">
      <c r="A30477" s="1">
        <v>30475</v>
      </c>
      <c r="B30477" t="s">
        <v>171</v>
      </c>
      <c r="C30477">
        <v>6090</v>
      </c>
      <c r="D30477" t="s">
        <v>209</v>
      </c>
      <c r="E30477" t="s">
        <v>278</v>
      </c>
      <c r="F30477" t="s">
        <v>349</v>
      </c>
      <c r="G30477" t="s">
        <v>387</v>
      </c>
      <c r="H30477" t="s">
        <v>531</v>
      </c>
      <c r="I30477">
        <v>2015</v>
      </c>
      <c r="J30477">
        <v>3</v>
      </c>
      <c r="K30477">
        <v>765.3</v>
      </c>
      <c r="L30477">
        <v>0</v>
      </c>
      <c r="M30477">
        <v>0</v>
      </c>
    </row>
    <row r="30478" spans="1:13" x14ac:dyDescent="0.35">
      <c r="A30478" s="1">
        <v>30476</v>
      </c>
      <c r="B30478" t="s">
        <v>171</v>
      </c>
      <c r="C30478">
        <v>6090</v>
      </c>
      <c r="D30478" t="s">
        <v>209</v>
      </c>
      <c r="E30478" t="s">
        <v>279</v>
      </c>
      <c r="F30478" t="s">
        <v>349</v>
      </c>
      <c r="G30478" t="s">
        <v>387</v>
      </c>
      <c r="H30478" t="s">
        <v>531</v>
      </c>
      <c r="I30478">
        <v>2015</v>
      </c>
      <c r="J30478">
        <v>4</v>
      </c>
      <c r="K30478">
        <v>765.3</v>
      </c>
      <c r="L30478">
        <v>0</v>
      </c>
      <c r="M30478">
        <v>0</v>
      </c>
    </row>
    <row r="30479" spans="1:13" x14ac:dyDescent="0.35">
      <c r="A30479" s="1">
        <v>30477</v>
      </c>
      <c r="B30479" t="s">
        <v>171</v>
      </c>
      <c r="C30479">
        <v>6090</v>
      </c>
      <c r="D30479" t="s">
        <v>209</v>
      </c>
      <c r="E30479" t="s">
        <v>280</v>
      </c>
      <c r="F30479" t="s">
        <v>349</v>
      </c>
      <c r="G30479" t="s">
        <v>387</v>
      </c>
      <c r="H30479" t="s">
        <v>531</v>
      </c>
      <c r="I30479">
        <v>2015</v>
      </c>
      <c r="J30479">
        <v>5</v>
      </c>
      <c r="K30479">
        <v>765.3</v>
      </c>
      <c r="L30479">
        <v>-101834.2020931037</v>
      </c>
      <c r="M30479">
        <v>-101834.2020931037</v>
      </c>
    </row>
    <row r="30480" spans="1:13" x14ac:dyDescent="0.35">
      <c r="A30480" s="1">
        <v>30478</v>
      </c>
      <c r="B30480" t="s">
        <v>171</v>
      </c>
      <c r="C30480">
        <v>6090</v>
      </c>
      <c r="D30480" t="s">
        <v>209</v>
      </c>
      <c r="E30480" t="s">
        <v>281</v>
      </c>
      <c r="F30480" t="s">
        <v>349</v>
      </c>
      <c r="G30480" t="s">
        <v>387</v>
      </c>
      <c r="H30480" t="s">
        <v>531</v>
      </c>
      <c r="I30480">
        <v>2015</v>
      </c>
      <c r="J30480">
        <v>6</v>
      </c>
      <c r="K30480">
        <v>765.3</v>
      </c>
      <c r="L30480">
        <v>773246.40399523766</v>
      </c>
      <c r="M30480">
        <v>0</v>
      </c>
    </row>
    <row r="30481" spans="1:13" x14ac:dyDescent="0.35">
      <c r="A30481" s="1">
        <v>30479</v>
      </c>
      <c r="B30481" t="s">
        <v>171</v>
      </c>
      <c r="C30481">
        <v>6090</v>
      </c>
      <c r="D30481" t="s">
        <v>209</v>
      </c>
      <c r="E30481" t="s">
        <v>282</v>
      </c>
      <c r="F30481" t="s">
        <v>349</v>
      </c>
      <c r="G30481" t="s">
        <v>387</v>
      </c>
      <c r="H30481" t="s">
        <v>531</v>
      </c>
      <c r="I30481">
        <v>2015</v>
      </c>
      <c r="J30481">
        <v>7</v>
      </c>
      <c r="K30481">
        <v>765.3</v>
      </c>
      <c r="L30481">
        <v>1632018.045269415</v>
      </c>
      <c r="M30481">
        <v>0</v>
      </c>
    </row>
    <row r="30482" spans="1:13" x14ac:dyDescent="0.35">
      <c r="A30482" s="1">
        <v>30480</v>
      </c>
      <c r="B30482" t="s">
        <v>171</v>
      </c>
      <c r="C30482">
        <v>6090</v>
      </c>
      <c r="D30482" t="s">
        <v>209</v>
      </c>
      <c r="E30482" t="s">
        <v>283</v>
      </c>
      <c r="F30482" t="s">
        <v>349</v>
      </c>
      <c r="G30482" t="s">
        <v>387</v>
      </c>
      <c r="H30482" t="s">
        <v>531</v>
      </c>
      <c r="I30482">
        <v>2015</v>
      </c>
      <c r="J30482">
        <v>8</v>
      </c>
      <c r="K30482">
        <v>765.3</v>
      </c>
      <c r="L30482">
        <v>1072719.204939682</v>
      </c>
      <c r="M30482">
        <v>0</v>
      </c>
    </row>
    <row r="30483" spans="1:13" x14ac:dyDescent="0.35">
      <c r="A30483" s="1">
        <v>30481</v>
      </c>
      <c r="B30483" t="s">
        <v>171</v>
      </c>
      <c r="C30483">
        <v>6090</v>
      </c>
      <c r="D30483" t="s">
        <v>209</v>
      </c>
      <c r="E30483" t="s">
        <v>284</v>
      </c>
      <c r="F30483" t="s">
        <v>349</v>
      </c>
      <c r="G30483" t="s">
        <v>387</v>
      </c>
      <c r="H30483" t="s">
        <v>531</v>
      </c>
      <c r="I30483">
        <v>2015</v>
      </c>
      <c r="J30483">
        <v>9</v>
      </c>
      <c r="K30483">
        <v>765.3</v>
      </c>
      <c r="L30483">
        <v>687209.44476719375</v>
      </c>
      <c r="M30483">
        <v>0</v>
      </c>
    </row>
    <row r="30484" spans="1:13" x14ac:dyDescent="0.35">
      <c r="A30484" s="1">
        <v>30482</v>
      </c>
      <c r="B30484" t="s">
        <v>171</v>
      </c>
      <c r="C30484">
        <v>6090</v>
      </c>
      <c r="D30484" t="s">
        <v>209</v>
      </c>
      <c r="E30484" t="s">
        <v>285</v>
      </c>
      <c r="F30484" t="s">
        <v>349</v>
      </c>
      <c r="G30484" t="s">
        <v>387</v>
      </c>
      <c r="H30484" t="s">
        <v>531</v>
      </c>
      <c r="I30484">
        <v>2015</v>
      </c>
      <c r="J30484">
        <v>10</v>
      </c>
      <c r="K30484">
        <v>765.3</v>
      </c>
      <c r="L30484">
        <v>-64784.006898971333</v>
      </c>
      <c r="M30484">
        <v>-64784.006898971333</v>
      </c>
    </row>
    <row r="30485" spans="1:13" x14ac:dyDescent="0.35">
      <c r="A30485" s="1">
        <v>30483</v>
      </c>
      <c r="B30485" t="s">
        <v>171</v>
      </c>
      <c r="C30485">
        <v>6090</v>
      </c>
      <c r="D30485" t="s">
        <v>209</v>
      </c>
      <c r="E30485" t="s">
        <v>286</v>
      </c>
      <c r="F30485" t="s">
        <v>349</v>
      </c>
      <c r="G30485" t="s">
        <v>387</v>
      </c>
      <c r="H30485" t="s">
        <v>531</v>
      </c>
      <c r="I30485">
        <v>2015</v>
      </c>
      <c r="J30485">
        <v>11</v>
      </c>
      <c r="K30485">
        <v>765.3</v>
      </c>
      <c r="L30485">
        <v>-985078.5144626752</v>
      </c>
      <c r="M30485">
        <v>-985078.5144626752</v>
      </c>
    </row>
    <row r="30486" spans="1:13" x14ac:dyDescent="0.35">
      <c r="A30486" s="1">
        <v>30484</v>
      </c>
      <c r="B30486" t="s">
        <v>171</v>
      </c>
      <c r="C30486">
        <v>6090</v>
      </c>
      <c r="D30486" t="s">
        <v>209</v>
      </c>
      <c r="E30486" t="s">
        <v>287</v>
      </c>
      <c r="F30486" t="s">
        <v>349</v>
      </c>
      <c r="G30486" t="s">
        <v>387</v>
      </c>
      <c r="H30486" t="s">
        <v>531</v>
      </c>
      <c r="I30486">
        <v>2015</v>
      </c>
      <c r="J30486">
        <v>12</v>
      </c>
      <c r="K30486">
        <v>765.3</v>
      </c>
      <c r="L30486">
        <v>-144610.4011873733</v>
      </c>
      <c r="M30486">
        <v>-144610.4011873733</v>
      </c>
    </row>
    <row r="30487" spans="1:13" x14ac:dyDescent="0.35">
      <c r="A30487" s="1">
        <v>30485</v>
      </c>
      <c r="B30487" t="s">
        <v>171</v>
      </c>
      <c r="C30487">
        <v>6090</v>
      </c>
      <c r="D30487" t="s">
        <v>209</v>
      </c>
      <c r="E30487" t="s">
        <v>288</v>
      </c>
      <c r="F30487" t="s">
        <v>349</v>
      </c>
      <c r="G30487" t="s">
        <v>387</v>
      </c>
      <c r="H30487" t="s">
        <v>531</v>
      </c>
      <c r="I30487">
        <v>2016</v>
      </c>
      <c r="J30487">
        <v>1</v>
      </c>
      <c r="K30487">
        <v>765.3</v>
      </c>
      <c r="L30487">
        <v>1046218.15848594</v>
      </c>
      <c r="M30487">
        <v>-2240.6403545126909</v>
      </c>
    </row>
    <row r="30488" spans="1:13" x14ac:dyDescent="0.35">
      <c r="A30488" s="1">
        <v>30486</v>
      </c>
      <c r="B30488" t="s">
        <v>171</v>
      </c>
      <c r="C30488">
        <v>6090</v>
      </c>
      <c r="D30488" t="s">
        <v>209</v>
      </c>
      <c r="E30488" t="s">
        <v>289</v>
      </c>
      <c r="F30488" t="s">
        <v>349</v>
      </c>
      <c r="G30488" t="s">
        <v>387</v>
      </c>
      <c r="H30488" t="s">
        <v>531</v>
      </c>
      <c r="I30488">
        <v>2016</v>
      </c>
      <c r="J30488">
        <v>2</v>
      </c>
      <c r="K30488">
        <v>765.3</v>
      </c>
      <c r="L30488">
        <v>-232453.07467267441</v>
      </c>
      <c r="M30488">
        <v>-232453.07467267441</v>
      </c>
    </row>
    <row r="30489" spans="1:13" x14ac:dyDescent="0.35">
      <c r="A30489" s="1">
        <v>30487</v>
      </c>
      <c r="B30489" t="s">
        <v>171</v>
      </c>
      <c r="C30489">
        <v>6090</v>
      </c>
      <c r="D30489" t="s">
        <v>209</v>
      </c>
      <c r="E30489" t="s">
        <v>290</v>
      </c>
      <c r="F30489" t="s">
        <v>349</v>
      </c>
      <c r="G30489" t="s">
        <v>387</v>
      </c>
      <c r="H30489" t="s">
        <v>531</v>
      </c>
      <c r="I30489">
        <v>2016</v>
      </c>
      <c r="J30489">
        <v>3</v>
      </c>
      <c r="K30489">
        <v>765.3</v>
      </c>
      <c r="L30489">
        <v>-1091227.344630854</v>
      </c>
      <c r="M30489">
        <v>-1091227.344630854</v>
      </c>
    </row>
    <row r="30490" spans="1:13" x14ac:dyDescent="0.35">
      <c r="A30490" s="1">
        <v>30488</v>
      </c>
      <c r="B30490" t="s">
        <v>171</v>
      </c>
      <c r="C30490">
        <v>6090</v>
      </c>
      <c r="D30490" t="s">
        <v>209</v>
      </c>
      <c r="E30490" t="s">
        <v>291</v>
      </c>
      <c r="F30490" t="s">
        <v>349</v>
      </c>
      <c r="G30490" t="s">
        <v>387</v>
      </c>
      <c r="H30490" t="s">
        <v>531</v>
      </c>
      <c r="I30490">
        <v>2016</v>
      </c>
      <c r="J30490">
        <v>4</v>
      </c>
      <c r="K30490">
        <v>765.3</v>
      </c>
      <c r="L30490">
        <v>-1373894.7261533891</v>
      </c>
      <c r="M30490">
        <v>-1373894.7261533891</v>
      </c>
    </row>
    <row r="30491" spans="1:13" x14ac:dyDescent="0.35">
      <c r="A30491" s="1">
        <v>30489</v>
      </c>
      <c r="B30491" t="s">
        <v>171</v>
      </c>
      <c r="C30491">
        <v>6090</v>
      </c>
      <c r="D30491" t="s">
        <v>209</v>
      </c>
      <c r="E30491" t="s">
        <v>292</v>
      </c>
      <c r="F30491" t="s">
        <v>349</v>
      </c>
      <c r="G30491" t="s">
        <v>387</v>
      </c>
      <c r="H30491" t="s">
        <v>531</v>
      </c>
      <c r="I30491">
        <v>2016</v>
      </c>
      <c r="J30491">
        <v>5</v>
      </c>
      <c r="K30491">
        <v>765.3</v>
      </c>
      <c r="L30491">
        <v>-1476042.2100042901</v>
      </c>
      <c r="M30491">
        <v>-1476042.2100042901</v>
      </c>
    </row>
    <row r="30492" spans="1:13" x14ac:dyDescent="0.35">
      <c r="A30492" s="1">
        <v>30490</v>
      </c>
      <c r="B30492" t="s">
        <v>171</v>
      </c>
      <c r="C30492">
        <v>6090</v>
      </c>
      <c r="D30492" t="s">
        <v>209</v>
      </c>
      <c r="E30492" t="s">
        <v>293</v>
      </c>
      <c r="F30492" t="s">
        <v>349</v>
      </c>
      <c r="G30492" t="s">
        <v>387</v>
      </c>
      <c r="H30492" t="s">
        <v>531</v>
      </c>
      <c r="I30492">
        <v>2016</v>
      </c>
      <c r="J30492">
        <v>6</v>
      </c>
      <c r="K30492">
        <v>765.3</v>
      </c>
      <c r="L30492">
        <v>623796.3584072541</v>
      </c>
      <c r="M30492">
        <v>0</v>
      </c>
    </row>
    <row r="30493" spans="1:13" x14ac:dyDescent="0.35">
      <c r="A30493" s="1">
        <v>30491</v>
      </c>
      <c r="B30493" t="s">
        <v>171</v>
      </c>
      <c r="C30493">
        <v>6090</v>
      </c>
      <c r="D30493" t="s">
        <v>209</v>
      </c>
      <c r="E30493" t="s">
        <v>294</v>
      </c>
      <c r="F30493" t="s">
        <v>349</v>
      </c>
      <c r="G30493" t="s">
        <v>387</v>
      </c>
      <c r="H30493" t="s">
        <v>531</v>
      </c>
      <c r="I30493">
        <v>2016</v>
      </c>
      <c r="J30493">
        <v>7</v>
      </c>
      <c r="K30493">
        <v>765.3</v>
      </c>
      <c r="L30493">
        <v>813639.23609930044</v>
      </c>
      <c r="M30493">
        <v>0</v>
      </c>
    </row>
    <row r="30494" spans="1:13" x14ac:dyDescent="0.35">
      <c r="A30494" s="1">
        <v>30492</v>
      </c>
      <c r="B30494" t="s">
        <v>171</v>
      </c>
      <c r="C30494">
        <v>6090</v>
      </c>
      <c r="D30494" t="s">
        <v>209</v>
      </c>
      <c r="E30494" t="s">
        <v>295</v>
      </c>
      <c r="F30494" t="s">
        <v>349</v>
      </c>
      <c r="G30494" t="s">
        <v>387</v>
      </c>
      <c r="H30494" t="s">
        <v>531</v>
      </c>
      <c r="I30494">
        <v>2016</v>
      </c>
      <c r="J30494">
        <v>8</v>
      </c>
      <c r="K30494">
        <v>765.3</v>
      </c>
      <c r="L30494">
        <v>111972.0284823401</v>
      </c>
      <c r="M30494">
        <v>0</v>
      </c>
    </row>
    <row r="30495" spans="1:13" x14ac:dyDescent="0.35">
      <c r="A30495" s="1">
        <v>30493</v>
      </c>
      <c r="B30495" t="s">
        <v>171</v>
      </c>
      <c r="C30495">
        <v>6090</v>
      </c>
      <c r="D30495" t="s">
        <v>209</v>
      </c>
      <c r="E30495" t="s">
        <v>296</v>
      </c>
      <c r="F30495" t="s">
        <v>349</v>
      </c>
      <c r="G30495" t="s">
        <v>387</v>
      </c>
      <c r="H30495" t="s">
        <v>531</v>
      </c>
      <c r="I30495">
        <v>2016</v>
      </c>
      <c r="J30495">
        <v>9</v>
      </c>
      <c r="K30495">
        <v>765.3</v>
      </c>
      <c r="L30495">
        <v>-374302.06520840822</v>
      </c>
      <c r="M30495">
        <v>-374302.06520840822</v>
      </c>
    </row>
    <row r="30496" spans="1:13" x14ac:dyDescent="0.35">
      <c r="A30496" s="1">
        <v>30494</v>
      </c>
      <c r="B30496" t="s">
        <v>171</v>
      </c>
      <c r="C30496">
        <v>6090</v>
      </c>
      <c r="D30496" t="s">
        <v>209</v>
      </c>
      <c r="E30496" t="s">
        <v>297</v>
      </c>
      <c r="F30496" t="s">
        <v>349</v>
      </c>
      <c r="G30496" t="s">
        <v>387</v>
      </c>
      <c r="H30496" t="s">
        <v>531</v>
      </c>
      <c r="I30496">
        <v>2016</v>
      </c>
      <c r="J30496">
        <v>10</v>
      </c>
      <c r="K30496">
        <v>765.3</v>
      </c>
      <c r="L30496">
        <v>101094.4182516263</v>
      </c>
      <c r="M30496">
        <v>0</v>
      </c>
    </row>
    <row r="30497" spans="1:13" x14ac:dyDescent="0.35">
      <c r="A30497" s="1">
        <v>30495</v>
      </c>
      <c r="B30497" t="s">
        <v>171</v>
      </c>
      <c r="C30497">
        <v>6090</v>
      </c>
      <c r="D30497" t="s">
        <v>209</v>
      </c>
      <c r="E30497" t="s">
        <v>298</v>
      </c>
      <c r="F30497" t="s">
        <v>349</v>
      </c>
      <c r="G30497" t="s">
        <v>387</v>
      </c>
      <c r="H30497" t="s">
        <v>531</v>
      </c>
      <c r="I30497">
        <v>2016</v>
      </c>
      <c r="J30497">
        <v>11</v>
      </c>
      <c r="K30497">
        <v>765.3</v>
      </c>
      <c r="L30497">
        <v>-490703.30180836847</v>
      </c>
      <c r="M30497">
        <v>-490703.30180836847</v>
      </c>
    </row>
    <row r="30498" spans="1:13" x14ac:dyDescent="0.35">
      <c r="A30498" s="1">
        <v>30496</v>
      </c>
      <c r="B30498" t="s">
        <v>171</v>
      </c>
      <c r="C30498">
        <v>6090</v>
      </c>
      <c r="D30498" t="s">
        <v>209</v>
      </c>
      <c r="E30498" t="s">
        <v>299</v>
      </c>
      <c r="F30498" t="s">
        <v>349</v>
      </c>
      <c r="G30498" t="s">
        <v>387</v>
      </c>
      <c r="H30498" t="s">
        <v>531</v>
      </c>
      <c r="I30498">
        <v>2016</v>
      </c>
      <c r="J30498">
        <v>12</v>
      </c>
      <c r="K30498">
        <v>765.3</v>
      </c>
      <c r="L30498">
        <v>1324217.9568556449</v>
      </c>
      <c r="M30498">
        <v>0</v>
      </c>
    </row>
    <row r="30499" spans="1:13" x14ac:dyDescent="0.35">
      <c r="A30499" s="1">
        <v>30497</v>
      </c>
      <c r="B30499" t="s">
        <v>171</v>
      </c>
      <c r="C30499">
        <v>6090</v>
      </c>
      <c r="D30499" t="s">
        <v>209</v>
      </c>
      <c r="E30499" t="s">
        <v>300</v>
      </c>
      <c r="F30499" t="s">
        <v>349</v>
      </c>
      <c r="G30499" t="s">
        <v>387</v>
      </c>
      <c r="H30499" t="s">
        <v>531</v>
      </c>
      <c r="I30499">
        <v>2017</v>
      </c>
      <c r="J30499">
        <v>1</v>
      </c>
      <c r="K30499">
        <v>765.3</v>
      </c>
      <c r="L30499">
        <v>989334.23649404955</v>
      </c>
      <c r="M30499">
        <v>-11020.8402495835</v>
      </c>
    </row>
    <row r="30500" spans="1:13" x14ac:dyDescent="0.35">
      <c r="A30500" s="1">
        <v>30498</v>
      </c>
      <c r="B30500" t="s">
        <v>171</v>
      </c>
      <c r="C30500">
        <v>6090</v>
      </c>
      <c r="D30500" t="s">
        <v>209</v>
      </c>
      <c r="E30500" t="s">
        <v>301</v>
      </c>
      <c r="F30500" t="s">
        <v>349</v>
      </c>
      <c r="G30500" t="s">
        <v>387</v>
      </c>
      <c r="H30500" t="s">
        <v>531</v>
      </c>
      <c r="I30500">
        <v>2017</v>
      </c>
      <c r="J30500">
        <v>2</v>
      </c>
      <c r="K30500">
        <v>765.3</v>
      </c>
      <c r="L30500">
        <v>-1369858.5702811759</v>
      </c>
      <c r="M30500">
        <v>-1369858.5702811759</v>
      </c>
    </row>
    <row r="30501" spans="1:13" x14ac:dyDescent="0.35">
      <c r="A30501" s="1">
        <v>30499</v>
      </c>
      <c r="B30501" t="s">
        <v>171</v>
      </c>
      <c r="C30501">
        <v>6090</v>
      </c>
      <c r="D30501" t="s">
        <v>209</v>
      </c>
      <c r="E30501" t="s">
        <v>302</v>
      </c>
      <c r="F30501" t="s">
        <v>349</v>
      </c>
      <c r="G30501" t="s">
        <v>387</v>
      </c>
      <c r="H30501" t="s">
        <v>531</v>
      </c>
      <c r="I30501">
        <v>2017</v>
      </c>
      <c r="J30501">
        <v>3</v>
      </c>
      <c r="K30501">
        <v>765.3</v>
      </c>
      <c r="L30501">
        <v>-813401.35814138246</v>
      </c>
      <c r="M30501">
        <v>-813401.35814138246</v>
      </c>
    </row>
    <row r="30502" spans="1:13" x14ac:dyDescent="0.35">
      <c r="A30502" s="1">
        <v>30500</v>
      </c>
      <c r="B30502" t="s">
        <v>171</v>
      </c>
      <c r="C30502">
        <v>6090</v>
      </c>
      <c r="D30502" t="s">
        <v>209</v>
      </c>
      <c r="E30502" t="s">
        <v>303</v>
      </c>
      <c r="F30502" t="s">
        <v>349</v>
      </c>
      <c r="G30502" t="s">
        <v>387</v>
      </c>
      <c r="H30502" t="s">
        <v>531</v>
      </c>
      <c r="I30502">
        <v>2017</v>
      </c>
      <c r="J30502">
        <v>4</v>
      </c>
      <c r="K30502">
        <v>765.3</v>
      </c>
      <c r="L30502">
        <v>66352.805448513463</v>
      </c>
      <c r="M30502">
        <v>0</v>
      </c>
    </row>
    <row r="30503" spans="1:13" x14ac:dyDescent="0.35">
      <c r="A30503" s="1">
        <v>30501</v>
      </c>
      <c r="B30503" t="s">
        <v>171</v>
      </c>
      <c r="C30503">
        <v>6090</v>
      </c>
      <c r="D30503" t="s">
        <v>209</v>
      </c>
      <c r="E30503" t="s">
        <v>304</v>
      </c>
      <c r="F30503" t="s">
        <v>349</v>
      </c>
      <c r="G30503" t="s">
        <v>387</v>
      </c>
      <c r="H30503" t="s">
        <v>531</v>
      </c>
      <c r="I30503">
        <v>2017</v>
      </c>
      <c r="J30503">
        <v>5</v>
      </c>
      <c r="K30503">
        <v>765.3</v>
      </c>
      <c r="L30503">
        <v>494765.76895811671</v>
      </c>
      <c r="M30503">
        <v>0</v>
      </c>
    </row>
    <row r="30504" spans="1:13" x14ac:dyDescent="0.35">
      <c r="A30504" s="1">
        <v>30502</v>
      </c>
      <c r="B30504" t="s">
        <v>171</v>
      </c>
      <c r="C30504">
        <v>6090</v>
      </c>
      <c r="D30504" t="s">
        <v>209</v>
      </c>
      <c r="E30504" t="s">
        <v>305</v>
      </c>
      <c r="F30504" t="s">
        <v>349</v>
      </c>
      <c r="G30504" t="s">
        <v>387</v>
      </c>
      <c r="H30504" t="s">
        <v>531</v>
      </c>
      <c r="I30504">
        <v>2017</v>
      </c>
      <c r="J30504">
        <v>6</v>
      </c>
      <c r="K30504">
        <v>765.3</v>
      </c>
      <c r="L30504">
        <v>120077.8835472074</v>
      </c>
      <c r="M30504">
        <v>0</v>
      </c>
    </row>
    <row r="30505" spans="1:13" x14ac:dyDescent="0.35">
      <c r="A30505" s="1">
        <v>30503</v>
      </c>
      <c r="B30505" t="s">
        <v>171</v>
      </c>
      <c r="C30505">
        <v>6090</v>
      </c>
      <c r="D30505" t="s">
        <v>209</v>
      </c>
      <c r="E30505" t="s">
        <v>306</v>
      </c>
      <c r="F30505" t="s">
        <v>349</v>
      </c>
      <c r="G30505" t="s">
        <v>387</v>
      </c>
      <c r="H30505" t="s">
        <v>531</v>
      </c>
      <c r="I30505">
        <v>2017</v>
      </c>
      <c r="J30505">
        <v>7</v>
      </c>
      <c r="K30505">
        <v>765.3</v>
      </c>
      <c r="L30505">
        <v>1781910.673561872</v>
      </c>
      <c r="M30505">
        <v>0</v>
      </c>
    </row>
    <row r="30506" spans="1:13" x14ac:dyDescent="0.35">
      <c r="A30506" s="1">
        <v>30504</v>
      </c>
      <c r="B30506" t="s">
        <v>171</v>
      </c>
      <c r="C30506">
        <v>6090</v>
      </c>
      <c r="D30506" t="s">
        <v>209</v>
      </c>
      <c r="E30506" t="s">
        <v>307</v>
      </c>
      <c r="F30506" t="s">
        <v>349</v>
      </c>
      <c r="G30506" t="s">
        <v>387</v>
      </c>
      <c r="H30506" t="s">
        <v>531</v>
      </c>
      <c r="I30506">
        <v>2017</v>
      </c>
      <c r="J30506">
        <v>8</v>
      </c>
      <c r="K30506">
        <v>765.3</v>
      </c>
      <c r="L30506">
        <v>924787.63508691697</v>
      </c>
      <c r="M30506">
        <v>0</v>
      </c>
    </row>
    <row r="30507" spans="1:13" x14ac:dyDescent="0.35">
      <c r="A30507" s="1">
        <v>30505</v>
      </c>
      <c r="B30507" t="s">
        <v>171</v>
      </c>
      <c r="C30507">
        <v>6090</v>
      </c>
      <c r="D30507" t="s">
        <v>209</v>
      </c>
      <c r="E30507" t="s">
        <v>308</v>
      </c>
      <c r="F30507" t="s">
        <v>349</v>
      </c>
      <c r="G30507" t="s">
        <v>387</v>
      </c>
      <c r="H30507" t="s">
        <v>531</v>
      </c>
      <c r="I30507">
        <v>2017</v>
      </c>
      <c r="J30507">
        <v>9</v>
      </c>
      <c r="K30507">
        <v>765.3</v>
      </c>
      <c r="L30507">
        <v>172770.14238346121</v>
      </c>
      <c r="M30507">
        <v>0</v>
      </c>
    </row>
    <row r="30508" spans="1:13" x14ac:dyDescent="0.35">
      <c r="A30508" s="1">
        <v>30506</v>
      </c>
      <c r="B30508" t="s">
        <v>171</v>
      </c>
      <c r="C30508">
        <v>6090</v>
      </c>
      <c r="D30508" t="s">
        <v>209</v>
      </c>
      <c r="E30508" t="s">
        <v>309</v>
      </c>
      <c r="F30508" t="s">
        <v>349</v>
      </c>
      <c r="G30508" t="s">
        <v>387</v>
      </c>
      <c r="H30508" t="s">
        <v>531</v>
      </c>
      <c r="I30508">
        <v>2017</v>
      </c>
      <c r="J30508">
        <v>10</v>
      </c>
      <c r="K30508">
        <v>765.3</v>
      </c>
      <c r="L30508">
        <v>-494145.05339433427</v>
      </c>
      <c r="M30508">
        <v>-494145.05339433427</v>
      </c>
    </row>
    <row r="30509" spans="1:13" x14ac:dyDescent="0.35">
      <c r="A30509" s="1">
        <v>30507</v>
      </c>
      <c r="B30509" t="s">
        <v>171</v>
      </c>
      <c r="C30509">
        <v>6090</v>
      </c>
      <c r="D30509" t="s">
        <v>209</v>
      </c>
      <c r="E30509" t="s">
        <v>310</v>
      </c>
      <c r="F30509" t="s">
        <v>349</v>
      </c>
      <c r="G30509" t="s">
        <v>387</v>
      </c>
      <c r="H30509" t="s">
        <v>531</v>
      </c>
      <c r="I30509">
        <v>2017</v>
      </c>
      <c r="J30509">
        <v>11</v>
      </c>
      <c r="K30509">
        <v>765.3</v>
      </c>
      <c r="L30509">
        <v>51392.005869379762</v>
      </c>
      <c r="M30509">
        <v>0</v>
      </c>
    </row>
    <row r="30510" spans="1:13" x14ac:dyDescent="0.35">
      <c r="A30510" s="1">
        <v>30508</v>
      </c>
      <c r="B30510" t="s">
        <v>171</v>
      </c>
      <c r="C30510">
        <v>6090</v>
      </c>
      <c r="D30510" t="s">
        <v>209</v>
      </c>
      <c r="E30510" t="s">
        <v>311</v>
      </c>
      <c r="F30510" t="s">
        <v>349</v>
      </c>
      <c r="G30510" t="s">
        <v>387</v>
      </c>
      <c r="H30510" t="s">
        <v>531</v>
      </c>
      <c r="I30510">
        <v>2017</v>
      </c>
      <c r="J30510">
        <v>12</v>
      </c>
      <c r="K30510">
        <v>765.3</v>
      </c>
      <c r="L30510">
        <v>373903.49070973229</v>
      </c>
      <c r="M30510">
        <v>0</v>
      </c>
    </row>
    <row r="30511" spans="1:13" x14ac:dyDescent="0.35">
      <c r="A30511" s="1">
        <v>30509</v>
      </c>
      <c r="B30511" t="s">
        <v>171</v>
      </c>
      <c r="C30511">
        <v>6090</v>
      </c>
      <c r="D30511" t="s">
        <v>209</v>
      </c>
      <c r="E30511" t="s">
        <v>312</v>
      </c>
      <c r="F30511" t="s">
        <v>349</v>
      </c>
      <c r="G30511" t="s">
        <v>387</v>
      </c>
      <c r="H30511" t="s">
        <v>531</v>
      </c>
      <c r="I30511">
        <v>2018</v>
      </c>
      <c r="J30511">
        <v>1</v>
      </c>
      <c r="K30511">
        <v>765.3</v>
      </c>
      <c r="L30511">
        <v>4237169.0899484307</v>
      </c>
      <c r="M30511">
        <v>0</v>
      </c>
    </row>
    <row r="30512" spans="1:13" x14ac:dyDescent="0.35">
      <c r="A30512" s="1">
        <v>30510</v>
      </c>
      <c r="B30512" t="s">
        <v>171</v>
      </c>
      <c r="C30512">
        <v>6090</v>
      </c>
      <c r="D30512" t="s">
        <v>209</v>
      </c>
      <c r="E30512" t="s">
        <v>313</v>
      </c>
      <c r="F30512" t="s">
        <v>349</v>
      </c>
      <c r="G30512" t="s">
        <v>387</v>
      </c>
      <c r="H30512" t="s">
        <v>531</v>
      </c>
      <c r="I30512">
        <v>2018</v>
      </c>
      <c r="J30512">
        <v>2</v>
      </c>
      <c r="K30512">
        <v>765.3</v>
      </c>
      <c r="L30512">
        <v>-591835.94963077421</v>
      </c>
      <c r="M30512">
        <v>-591835.94963077421</v>
      </c>
    </row>
    <row r="30513" spans="1:13" x14ac:dyDescent="0.35">
      <c r="A30513" s="1">
        <v>30511</v>
      </c>
      <c r="B30513" t="s">
        <v>171</v>
      </c>
      <c r="C30513">
        <v>6090</v>
      </c>
      <c r="D30513" t="s">
        <v>209</v>
      </c>
      <c r="E30513" t="s">
        <v>314</v>
      </c>
      <c r="F30513" t="s">
        <v>349</v>
      </c>
      <c r="G30513" t="s">
        <v>387</v>
      </c>
      <c r="H30513" t="s">
        <v>531</v>
      </c>
      <c r="I30513">
        <v>2018</v>
      </c>
      <c r="J30513">
        <v>3</v>
      </c>
      <c r="K30513">
        <v>765.3</v>
      </c>
      <c r="L30513">
        <v>0</v>
      </c>
      <c r="M30513">
        <v>0</v>
      </c>
    </row>
    <row r="30514" spans="1:13" x14ac:dyDescent="0.35">
      <c r="A30514" s="1">
        <v>30512</v>
      </c>
      <c r="B30514" t="s">
        <v>171</v>
      </c>
      <c r="C30514">
        <v>6090</v>
      </c>
      <c r="D30514" t="s">
        <v>209</v>
      </c>
      <c r="E30514" t="s">
        <v>315</v>
      </c>
      <c r="F30514" t="s">
        <v>349</v>
      </c>
      <c r="G30514" t="s">
        <v>387</v>
      </c>
      <c r="H30514" t="s">
        <v>531</v>
      </c>
      <c r="I30514">
        <v>2018</v>
      </c>
      <c r="J30514">
        <v>4</v>
      </c>
      <c r="K30514">
        <v>765.3</v>
      </c>
      <c r="L30514">
        <v>0</v>
      </c>
      <c r="M30514">
        <v>0</v>
      </c>
    </row>
    <row r="30515" spans="1:13" x14ac:dyDescent="0.35">
      <c r="A30515" s="1">
        <v>30513</v>
      </c>
      <c r="B30515" t="s">
        <v>171</v>
      </c>
      <c r="C30515">
        <v>6090</v>
      </c>
      <c r="D30515" t="s">
        <v>209</v>
      </c>
      <c r="E30515" t="s">
        <v>316</v>
      </c>
      <c r="F30515" t="s">
        <v>349</v>
      </c>
      <c r="G30515" t="s">
        <v>387</v>
      </c>
      <c r="H30515" t="s">
        <v>531</v>
      </c>
      <c r="I30515">
        <v>2018</v>
      </c>
      <c r="J30515">
        <v>5</v>
      </c>
      <c r="K30515">
        <v>765.3</v>
      </c>
      <c r="L30515">
        <v>104126.14946969639</v>
      </c>
      <c r="M30515">
        <v>0</v>
      </c>
    </row>
    <row r="30516" spans="1:13" x14ac:dyDescent="0.35">
      <c r="A30516" s="1">
        <v>30514</v>
      </c>
      <c r="B30516" t="s">
        <v>171</v>
      </c>
      <c r="C30516">
        <v>6090</v>
      </c>
      <c r="D30516" t="s">
        <v>209</v>
      </c>
      <c r="E30516" t="s">
        <v>317</v>
      </c>
      <c r="F30516" t="s">
        <v>349</v>
      </c>
      <c r="G30516" t="s">
        <v>387</v>
      </c>
      <c r="H30516" t="s">
        <v>531</v>
      </c>
      <c r="I30516">
        <v>2018</v>
      </c>
      <c r="J30516">
        <v>6</v>
      </c>
      <c r="K30516">
        <v>765.3</v>
      </c>
      <c r="L30516">
        <v>-120028.314411646</v>
      </c>
      <c r="M30516">
        <v>-120028.314411646</v>
      </c>
    </row>
    <row r="30517" spans="1:13" x14ac:dyDescent="0.35">
      <c r="A30517" s="1">
        <v>30515</v>
      </c>
      <c r="B30517" t="s">
        <v>171</v>
      </c>
      <c r="C30517">
        <v>6090</v>
      </c>
      <c r="D30517" t="s">
        <v>209</v>
      </c>
      <c r="E30517" t="s">
        <v>318</v>
      </c>
      <c r="F30517" t="s">
        <v>349</v>
      </c>
      <c r="G30517" t="s">
        <v>387</v>
      </c>
      <c r="H30517" t="s">
        <v>531</v>
      </c>
      <c r="I30517">
        <v>2018</v>
      </c>
      <c r="J30517">
        <v>7</v>
      </c>
      <c r="K30517">
        <v>765.3</v>
      </c>
      <c r="L30517">
        <v>689941.99537377513</v>
      </c>
      <c r="M30517">
        <v>0</v>
      </c>
    </row>
    <row r="30518" spans="1:13" x14ac:dyDescent="0.35">
      <c r="A30518" s="1">
        <v>30516</v>
      </c>
      <c r="B30518" t="s">
        <v>171</v>
      </c>
      <c r="C30518">
        <v>6090</v>
      </c>
      <c r="D30518" t="s">
        <v>209</v>
      </c>
      <c r="E30518" t="s">
        <v>319</v>
      </c>
      <c r="F30518" t="s">
        <v>349</v>
      </c>
      <c r="G30518" t="s">
        <v>387</v>
      </c>
      <c r="H30518" t="s">
        <v>531</v>
      </c>
      <c r="I30518">
        <v>2018</v>
      </c>
      <c r="J30518">
        <v>8</v>
      </c>
      <c r="K30518">
        <v>765.3</v>
      </c>
      <c r="L30518">
        <v>828130.76149376284</v>
      </c>
      <c r="M30518">
        <v>0</v>
      </c>
    </row>
    <row r="30519" spans="1:13" x14ac:dyDescent="0.35">
      <c r="A30519" s="1">
        <v>30517</v>
      </c>
      <c r="B30519" t="s">
        <v>171</v>
      </c>
      <c r="C30519">
        <v>6090</v>
      </c>
      <c r="D30519" t="s">
        <v>209</v>
      </c>
      <c r="E30519" t="s">
        <v>320</v>
      </c>
      <c r="F30519" t="s">
        <v>349</v>
      </c>
      <c r="G30519" t="s">
        <v>387</v>
      </c>
      <c r="H30519" t="s">
        <v>531</v>
      </c>
      <c r="I30519">
        <v>2018</v>
      </c>
      <c r="J30519">
        <v>9</v>
      </c>
      <c r="K30519">
        <v>765.3</v>
      </c>
      <c r="L30519">
        <v>-352712.47528360429</v>
      </c>
      <c r="M30519">
        <v>-352712.47528360429</v>
      </c>
    </row>
    <row r="30520" spans="1:13" x14ac:dyDescent="0.35">
      <c r="A30520" s="1">
        <v>30518</v>
      </c>
      <c r="B30520" t="s">
        <v>171</v>
      </c>
      <c r="C30520">
        <v>6090</v>
      </c>
      <c r="D30520" t="s">
        <v>209</v>
      </c>
      <c r="E30520" t="s">
        <v>321</v>
      </c>
      <c r="F30520" t="s">
        <v>349</v>
      </c>
      <c r="G30520" t="s">
        <v>387</v>
      </c>
      <c r="H30520" t="s">
        <v>531</v>
      </c>
      <c r="I30520">
        <v>2018</v>
      </c>
      <c r="J30520">
        <v>10</v>
      </c>
      <c r="K30520">
        <v>765.3</v>
      </c>
      <c r="L30520">
        <v>1623112.942431418</v>
      </c>
      <c r="M30520">
        <v>0</v>
      </c>
    </row>
    <row r="30521" spans="1:13" x14ac:dyDescent="0.35">
      <c r="A30521" s="1">
        <v>30519</v>
      </c>
      <c r="B30521" t="s">
        <v>171</v>
      </c>
      <c r="C30521">
        <v>6090</v>
      </c>
      <c r="D30521" t="s">
        <v>209</v>
      </c>
      <c r="E30521" t="s">
        <v>322</v>
      </c>
      <c r="F30521" t="s">
        <v>349</v>
      </c>
      <c r="G30521" t="s">
        <v>387</v>
      </c>
      <c r="H30521" t="s">
        <v>531</v>
      </c>
      <c r="I30521">
        <v>2018</v>
      </c>
      <c r="J30521">
        <v>11</v>
      </c>
      <c r="K30521">
        <v>765.3</v>
      </c>
      <c r="L30521">
        <v>2322179.7471812302</v>
      </c>
      <c r="M30521">
        <v>0</v>
      </c>
    </row>
    <row r="30522" spans="1:13" x14ac:dyDescent="0.35">
      <c r="A30522" s="1">
        <v>30520</v>
      </c>
      <c r="B30522" t="s">
        <v>171</v>
      </c>
      <c r="C30522">
        <v>6090</v>
      </c>
      <c r="D30522" t="s">
        <v>209</v>
      </c>
      <c r="E30522" t="s">
        <v>323</v>
      </c>
      <c r="F30522" t="s">
        <v>349</v>
      </c>
      <c r="G30522" t="s">
        <v>387</v>
      </c>
      <c r="H30522" t="s">
        <v>531</v>
      </c>
      <c r="I30522">
        <v>2018</v>
      </c>
      <c r="J30522">
        <v>12</v>
      </c>
      <c r="K30522">
        <v>765.3</v>
      </c>
      <c r="L30522">
        <v>891059.73170056625</v>
      </c>
      <c r="M30522">
        <v>0</v>
      </c>
    </row>
    <row r="30523" spans="1:13" x14ac:dyDescent="0.35">
      <c r="A30523" s="1">
        <v>30521</v>
      </c>
      <c r="B30523" t="s">
        <v>171</v>
      </c>
      <c r="C30523">
        <v>6090</v>
      </c>
      <c r="D30523" t="s">
        <v>209</v>
      </c>
      <c r="E30523" t="s">
        <v>324</v>
      </c>
      <c r="F30523" t="s">
        <v>349</v>
      </c>
      <c r="G30523" t="s">
        <v>387</v>
      </c>
      <c r="H30523" t="s">
        <v>531</v>
      </c>
      <c r="I30523">
        <v>2019</v>
      </c>
      <c r="J30523">
        <v>1</v>
      </c>
      <c r="K30523">
        <v>765.3</v>
      </c>
      <c r="L30523">
        <v>-131411.62904506511</v>
      </c>
      <c r="M30523">
        <v>-131411.62904506511</v>
      </c>
    </row>
    <row r="30524" spans="1:13" x14ac:dyDescent="0.35">
      <c r="A30524" s="1">
        <v>30522</v>
      </c>
      <c r="B30524" t="s">
        <v>171</v>
      </c>
      <c r="C30524">
        <v>6090</v>
      </c>
      <c r="D30524" t="s">
        <v>209</v>
      </c>
      <c r="E30524" t="s">
        <v>325</v>
      </c>
      <c r="F30524" t="s">
        <v>349</v>
      </c>
      <c r="G30524" t="s">
        <v>387</v>
      </c>
      <c r="H30524" t="s">
        <v>531</v>
      </c>
      <c r="I30524">
        <v>2019</v>
      </c>
      <c r="J30524">
        <v>2</v>
      </c>
      <c r="K30524">
        <v>765.3</v>
      </c>
      <c r="L30524">
        <v>1256568.173983407</v>
      </c>
      <c r="M30524">
        <v>0</v>
      </c>
    </row>
    <row r="30525" spans="1:13" x14ac:dyDescent="0.35">
      <c r="A30525" s="1">
        <v>30523</v>
      </c>
      <c r="B30525" t="s">
        <v>171</v>
      </c>
      <c r="C30525">
        <v>6090</v>
      </c>
      <c r="D30525" t="s">
        <v>209</v>
      </c>
      <c r="E30525" t="s">
        <v>326</v>
      </c>
      <c r="F30525" t="s">
        <v>349</v>
      </c>
      <c r="G30525" t="s">
        <v>387</v>
      </c>
      <c r="H30525" t="s">
        <v>531</v>
      </c>
      <c r="I30525">
        <v>2019</v>
      </c>
      <c r="J30525">
        <v>3</v>
      </c>
      <c r="K30525">
        <v>765.3</v>
      </c>
      <c r="L30525">
        <v>723007.15342616476</v>
      </c>
      <c r="M30525">
        <v>0</v>
      </c>
    </row>
    <row r="30526" spans="1:13" x14ac:dyDescent="0.35">
      <c r="A30526" s="1">
        <v>30524</v>
      </c>
      <c r="B30526" t="s">
        <v>171</v>
      </c>
      <c r="C30526">
        <v>6090</v>
      </c>
      <c r="D30526" t="s">
        <v>209</v>
      </c>
      <c r="E30526" t="s">
        <v>327</v>
      </c>
      <c r="F30526" t="s">
        <v>349</v>
      </c>
      <c r="G30526" t="s">
        <v>387</v>
      </c>
      <c r="H30526" t="s">
        <v>531</v>
      </c>
      <c r="I30526">
        <v>2019</v>
      </c>
      <c r="J30526">
        <v>4</v>
      </c>
      <c r="K30526">
        <v>765.3</v>
      </c>
      <c r="L30526">
        <v>334875.89012539189</v>
      </c>
      <c r="M30526">
        <v>0</v>
      </c>
    </row>
    <row r="30527" spans="1:13" x14ac:dyDescent="0.35">
      <c r="A30527" s="1">
        <v>30525</v>
      </c>
      <c r="B30527" t="s">
        <v>171</v>
      </c>
      <c r="C30527">
        <v>6090</v>
      </c>
      <c r="D30527" t="s">
        <v>209</v>
      </c>
      <c r="E30527" t="s">
        <v>328</v>
      </c>
      <c r="F30527" t="s">
        <v>349</v>
      </c>
      <c r="G30527" t="s">
        <v>387</v>
      </c>
      <c r="H30527" t="s">
        <v>531</v>
      </c>
      <c r="I30527">
        <v>2019</v>
      </c>
      <c r="J30527">
        <v>5</v>
      </c>
      <c r="K30527">
        <v>765.3</v>
      </c>
      <c r="L30527">
        <v>-564789.28020265559</v>
      </c>
      <c r="M30527">
        <v>-564789.28020265559</v>
      </c>
    </row>
    <row r="30528" spans="1:13" x14ac:dyDescent="0.35">
      <c r="A30528" s="1">
        <v>30526</v>
      </c>
      <c r="B30528" t="s">
        <v>171</v>
      </c>
      <c r="C30528">
        <v>6090</v>
      </c>
      <c r="D30528" t="s">
        <v>209</v>
      </c>
      <c r="E30528" t="s">
        <v>329</v>
      </c>
      <c r="F30528" t="s">
        <v>349</v>
      </c>
      <c r="G30528" t="s">
        <v>387</v>
      </c>
      <c r="H30528" t="s">
        <v>531</v>
      </c>
      <c r="I30528">
        <v>2019</v>
      </c>
      <c r="J30528">
        <v>6</v>
      </c>
      <c r="K30528">
        <v>765.3</v>
      </c>
      <c r="L30528">
        <v>-969867.87288304709</v>
      </c>
      <c r="M30528">
        <v>-969867.87288304709</v>
      </c>
    </row>
    <row r="30529" spans="1:13" x14ac:dyDescent="0.35">
      <c r="A30529" s="1">
        <v>30527</v>
      </c>
      <c r="B30529" t="s">
        <v>171</v>
      </c>
      <c r="C30529">
        <v>6090</v>
      </c>
      <c r="D30529" t="s">
        <v>209</v>
      </c>
      <c r="E30529" t="s">
        <v>330</v>
      </c>
      <c r="F30529" t="s">
        <v>349</v>
      </c>
      <c r="G30529" t="s">
        <v>387</v>
      </c>
      <c r="H30529" t="s">
        <v>531</v>
      </c>
      <c r="I30529">
        <v>2019</v>
      </c>
      <c r="J30529">
        <v>7</v>
      </c>
      <c r="K30529">
        <v>765.3</v>
      </c>
      <c r="L30529">
        <v>678174.79835061973</v>
      </c>
      <c r="M30529">
        <v>0</v>
      </c>
    </row>
    <row r="30530" spans="1:13" x14ac:dyDescent="0.35">
      <c r="A30530" s="1">
        <v>30528</v>
      </c>
      <c r="B30530" t="s">
        <v>171</v>
      </c>
      <c r="C30530">
        <v>6090</v>
      </c>
      <c r="D30530" t="s">
        <v>209</v>
      </c>
      <c r="E30530" t="s">
        <v>331</v>
      </c>
      <c r="F30530" t="s">
        <v>349</v>
      </c>
      <c r="G30530" t="s">
        <v>387</v>
      </c>
      <c r="H30530" t="s">
        <v>531</v>
      </c>
      <c r="I30530">
        <v>2019</v>
      </c>
      <c r="J30530">
        <v>8</v>
      </c>
      <c r="K30530">
        <v>765.3</v>
      </c>
      <c r="L30530">
        <v>106771.4605957076</v>
      </c>
      <c r="M30530">
        <v>0</v>
      </c>
    </row>
    <row r="30531" spans="1:13" x14ac:dyDescent="0.35">
      <c r="A30531" s="1">
        <v>30529</v>
      </c>
      <c r="B30531" t="s">
        <v>171</v>
      </c>
      <c r="C30531">
        <v>6090</v>
      </c>
      <c r="D30531" t="s">
        <v>209</v>
      </c>
      <c r="E30531" t="s">
        <v>332</v>
      </c>
      <c r="F30531" t="s">
        <v>349</v>
      </c>
      <c r="G30531" t="s">
        <v>387</v>
      </c>
      <c r="H30531" t="s">
        <v>531</v>
      </c>
      <c r="I30531">
        <v>2019</v>
      </c>
      <c r="J30531">
        <v>9</v>
      </c>
      <c r="K30531">
        <v>765.3</v>
      </c>
      <c r="L30531">
        <v>-147790.98575863411</v>
      </c>
      <c r="M30531">
        <v>-147790.98575863411</v>
      </c>
    </row>
    <row r="30532" spans="1:13" x14ac:dyDescent="0.35">
      <c r="A30532" s="1">
        <v>30530</v>
      </c>
      <c r="B30532" t="s">
        <v>171</v>
      </c>
      <c r="C30532">
        <v>6090</v>
      </c>
      <c r="D30532" t="s">
        <v>209</v>
      </c>
      <c r="E30532" t="s">
        <v>333</v>
      </c>
      <c r="F30532" t="s">
        <v>349</v>
      </c>
      <c r="G30532" t="s">
        <v>387</v>
      </c>
      <c r="H30532" t="s">
        <v>531</v>
      </c>
      <c r="I30532">
        <v>2019</v>
      </c>
      <c r="J30532">
        <v>10</v>
      </c>
      <c r="K30532">
        <v>765.3</v>
      </c>
      <c r="L30532">
        <v>-178746.1293159691</v>
      </c>
      <c r="M30532">
        <v>-178746.1293159691</v>
      </c>
    </row>
    <row r="30533" spans="1:13" x14ac:dyDescent="0.35">
      <c r="A30533" s="1">
        <v>30531</v>
      </c>
      <c r="B30533" t="s">
        <v>171</v>
      </c>
      <c r="C30533">
        <v>6090</v>
      </c>
      <c r="D30533" t="s">
        <v>209</v>
      </c>
      <c r="E30533" t="s">
        <v>334</v>
      </c>
      <c r="F30533" t="s">
        <v>349</v>
      </c>
      <c r="G30533" t="s">
        <v>387</v>
      </c>
      <c r="H30533" t="s">
        <v>531</v>
      </c>
      <c r="I30533">
        <v>2019</v>
      </c>
      <c r="J30533">
        <v>11</v>
      </c>
      <c r="K30533">
        <v>765.3</v>
      </c>
      <c r="L30533">
        <v>-403412.35559404828</v>
      </c>
      <c r="M30533">
        <v>-403412.35559404828</v>
      </c>
    </row>
    <row r="30534" spans="1:13" x14ac:dyDescent="0.35">
      <c r="A30534" s="1">
        <v>30532</v>
      </c>
      <c r="B30534" t="s">
        <v>171</v>
      </c>
      <c r="C30534">
        <v>6090</v>
      </c>
      <c r="D30534" t="s">
        <v>209</v>
      </c>
      <c r="E30534" t="s">
        <v>335</v>
      </c>
      <c r="F30534" t="s">
        <v>349</v>
      </c>
      <c r="G30534" t="s">
        <v>387</v>
      </c>
      <c r="H30534" t="s">
        <v>531</v>
      </c>
      <c r="I30534">
        <v>2019</v>
      </c>
      <c r="J30534">
        <v>12</v>
      </c>
      <c r="K30534">
        <v>765.3</v>
      </c>
      <c r="L30534">
        <v>-707150.98780268047</v>
      </c>
      <c r="M30534">
        <v>-707150.98780268047</v>
      </c>
    </row>
    <row r="30535" spans="1:13" x14ac:dyDescent="0.35">
      <c r="A30535" s="1">
        <v>30533</v>
      </c>
      <c r="B30535" t="s">
        <v>171</v>
      </c>
      <c r="C30535">
        <v>6090</v>
      </c>
      <c r="D30535" t="s">
        <v>209</v>
      </c>
      <c r="E30535" t="s">
        <v>336</v>
      </c>
      <c r="F30535" t="s">
        <v>349</v>
      </c>
      <c r="G30535" t="s">
        <v>387</v>
      </c>
      <c r="H30535" t="s">
        <v>531</v>
      </c>
      <c r="I30535">
        <v>2020</v>
      </c>
      <c r="J30535">
        <v>1</v>
      </c>
      <c r="K30535">
        <v>765.3</v>
      </c>
      <c r="L30535">
        <v>-1063202.74006321</v>
      </c>
      <c r="M30535">
        <v>-1063202.74006321</v>
      </c>
    </row>
    <row r="30536" spans="1:13" x14ac:dyDescent="0.35">
      <c r="A30536" s="1">
        <v>30534</v>
      </c>
      <c r="B30536" t="s">
        <v>171</v>
      </c>
      <c r="C30536">
        <v>6090</v>
      </c>
      <c r="D30536" t="s">
        <v>209</v>
      </c>
      <c r="E30536" t="s">
        <v>337</v>
      </c>
      <c r="F30536" t="s">
        <v>349</v>
      </c>
      <c r="G30536" t="s">
        <v>387</v>
      </c>
      <c r="H30536" t="s">
        <v>531</v>
      </c>
      <c r="I30536">
        <v>2020</v>
      </c>
      <c r="J30536">
        <v>2</v>
      </c>
      <c r="K30536">
        <v>765.3</v>
      </c>
      <c r="L30536">
        <v>-1350205.162016012</v>
      </c>
      <c r="M30536">
        <v>-1350205.162016012</v>
      </c>
    </row>
    <row r="30537" spans="1:13" x14ac:dyDescent="0.35">
      <c r="A30537" s="1">
        <v>30535</v>
      </c>
      <c r="B30537" t="s">
        <v>171</v>
      </c>
      <c r="C30537">
        <v>6090</v>
      </c>
      <c r="D30537" t="s">
        <v>209</v>
      </c>
      <c r="E30537" t="s">
        <v>338</v>
      </c>
      <c r="F30537" t="s">
        <v>349</v>
      </c>
      <c r="G30537" t="s">
        <v>387</v>
      </c>
      <c r="H30537" t="s">
        <v>531</v>
      </c>
      <c r="I30537">
        <v>2020</v>
      </c>
      <c r="J30537">
        <v>3</v>
      </c>
      <c r="K30537">
        <v>765.3</v>
      </c>
      <c r="L30537">
        <v>-1914926.3317806041</v>
      </c>
      <c r="M30537">
        <v>-1914926.3317806041</v>
      </c>
    </row>
    <row r="30538" spans="1:13" x14ac:dyDescent="0.35">
      <c r="A30538" s="1">
        <v>30536</v>
      </c>
      <c r="B30538" t="s">
        <v>171</v>
      </c>
      <c r="C30538">
        <v>6090</v>
      </c>
      <c r="D30538" t="s">
        <v>209</v>
      </c>
      <c r="E30538" t="s">
        <v>339</v>
      </c>
      <c r="F30538" t="s">
        <v>349</v>
      </c>
      <c r="G30538" t="s">
        <v>387</v>
      </c>
      <c r="H30538" t="s">
        <v>531</v>
      </c>
      <c r="I30538">
        <v>2020</v>
      </c>
      <c r="J30538">
        <v>4</v>
      </c>
      <c r="K30538">
        <v>765.3</v>
      </c>
      <c r="L30538">
        <v>-687172.13190622628</v>
      </c>
      <c r="M30538">
        <v>-687172.13190622628</v>
      </c>
    </row>
    <row r="30539" spans="1:13" x14ac:dyDescent="0.35">
      <c r="A30539" s="1">
        <v>30537</v>
      </c>
      <c r="B30539" t="s">
        <v>171</v>
      </c>
      <c r="C30539">
        <v>6090</v>
      </c>
      <c r="D30539" t="s">
        <v>209</v>
      </c>
      <c r="E30539" t="s">
        <v>340</v>
      </c>
      <c r="F30539" t="s">
        <v>349</v>
      </c>
      <c r="G30539" t="s">
        <v>387</v>
      </c>
      <c r="H30539" t="s">
        <v>531</v>
      </c>
      <c r="I30539">
        <v>2020</v>
      </c>
      <c r="J30539">
        <v>5</v>
      </c>
      <c r="K30539">
        <v>765.3</v>
      </c>
      <c r="L30539">
        <v>-1227755.860181293</v>
      </c>
      <c r="M30539">
        <v>-1227755.860181293</v>
      </c>
    </row>
    <row r="30540" spans="1:13" x14ac:dyDescent="0.35">
      <c r="A30540" s="1">
        <v>30538</v>
      </c>
      <c r="B30540" t="s">
        <v>171</v>
      </c>
      <c r="C30540">
        <v>6090</v>
      </c>
      <c r="D30540" t="s">
        <v>209</v>
      </c>
      <c r="E30540" t="s">
        <v>341</v>
      </c>
      <c r="F30540" t="s">
        <v>349</v>
      </c>
      <c r="G30540" t="s">
        <v>387</v>
      </c>
      <c r="H30540" t="s">
        <v>531</v>
      </c>
      <c r="I30540">
        <v>2020</v>
      </c>
      <c r="J30540">
        <v>6</v>
      </c>
      <c r="K30540">
        <v>765.3</v>
      </c>
      <c r="L30540">
        <v>-1652608.368074595</v>
      </c>
      <c r="M30540">
        <v>-1652608.368074595</v>
      </c>
    </row>
    <row r="30541" spans="1:13" x14ac:dyDescent="0.35">
      <c r="A30541" s="1">
        <v>30539</v>
      </c>
      <c r="B30541" t="s">
        <v>171</v>
      </c>
      <c r="C30541">
        <v>6090</v>
      </c>
      <c r="D30541" t="s">
        <v>209</v>
      </c>
      <c r="E30541" t="s">
        <v>342</v>
      </c>
      <c r="F30541" t="s">
        <v>349</v>
      </c>
      <c r="G30541" t="s">
        <v>387</v>
      </c>
      <c r="H30541" t="s">
        <v>531</v>
      </c>
      <c r="I30541">
        <v>2020</v>
      </c>
      <c r="J30541">
        <v>7</v>
      </c>
      <c r="K30541">
        <v>765.3</v>
      </c>
      <c r="L30541">
        <v>-712152.76887352474</v>
      </c>
      <c r="M30541">
        <v>-712152.76887352474</v>
      </c>
    </row>
    <row r="30542" spans="1:13" x14ac:dyDescent="0.35">
      <c r="A30542" s="1">
        <v>30540</v>
      </c>
      <c r="B30542" t="s">
        <v>171</v>
      </c>
      <c r="C30542">
        <v>6090</v>
      </c>
      <c r="D30542" t="s">
        <v>209</v>
      </c>
      <c r="E30542" t="s">
        <v>343</v>
      </c>
      <c r="F30542" t="s">
        <v>349</v>
      </c>
      <c r="G30542" t="s">
        <v>387</v>
      </c>
      <c r="H30542" t="s">
        <v>531</v>
      </c>
      <c r="I30542">
        <v>2020</v>
      </c>
      <c r="J30542">
        <v>8</v>
      </c>
      <c r="K30542">
        <v>765.3</v>
      </c>
      <c r="L30542">
        <v>-1134368.842988139</v>
      </c>
      <c r="M30542">
        <v>-1134368.842988139</v>
      </c>
    </row>
    <row r="30543" spans="1:13" x14ac:dyDescent="0.35">
      <c r="A30543" s="1">
        <v>30541</v>
      </c>
      <c r="B30543" t="s">
        <v>171</v>
      </c>
      <c r="C30543">
        <v>6090</v>
      </c>
      <c r="D30543" t="s">
        <v>209</v>
      </c>
      <c r="E30543" t="s">
        <v>344</v>
      </c>
      <c r="F30543" t="s">
        <v>349</v>
      </c>
      <c r="G30543" t="s">
        <v>387</v>
      </c>
      <c r="H30543" t="s">
        <v>531</v>
      </c>
      <c r="I30543">
        <v>2020</v>
      </c>
      <c r="J30543">
        <v>9</v>
      </c>
      <c r="K30543">
        <v>765.3</v>
      </c>
      <c r="L30543">
        <v>-2159623.712953201</v>
      </c>
      <c r="M30543">
        <v>-2159623.712953201</v>
      </c>
    </row>
    <row r="30544" spans="1:13" x14ac:dyDescent="0.35">
      <c r="A30544" s="1">
        <v>30542</v>
      </c>
      <c r="B30544" t="s">
        <v>171</v>
      </c>
      <c r="C30544">
        <v>6090</v>
      </c>
      <c r="D30544" t="s">
        <v>209</v>
      </c>
      <c r="E30544" t="s">
        <v>345</v>
      </c>
      <c r="F30544" t="s">
        <v>349</v>
      </c>
      <c r="G30544" t="s">
        <v>387</v>
      </c>
      <c r="H30544" t="s">
        <v>531</v>
      </c>
      <c r="I30544">
        <v>2020</v>
      </c>
      <c r="J30544">
        <v>10</v>
      </c>
      <c r="K30544">
        <v>765.3</v>
      </c>
      <c r="L30544">
        <v>-1481105.258302419</v>
      </c>
      <c r="M30544">
        <v>-1481105.258302419</v>
      </c>
    </row>
    <row r="30545" spans="1:13" x14ac:dyDescent="0.35">
      <c r="A30545" s="1">
        <v>30543</v>
      </c>
      <c r="B30545" t="s">
        <v>171</v>
      </c>
      <c r="C30545">
        <v>6090</v>
      </c>
      <c r="D30545" t="s">
        <v>209</v>
      </c>
      <c r="E30545" t="s">
        <v>346</v>
      </c>
      <c r="F30545" t="s">
        <v>349</v>
      </c>
      <c r="G30545" t="s">
        <v>387</v>
      </c>
      <c r="H30545" t="s">
        <v>531</v>
      </c>
      <c r="I30545">
        <v>2020</v>
      </c>
      <c r="J30545">
        <v>11</v>
      </c>
      <c r="K30545">
        <v>765.3</v>
      </c>
      <c r="L30545">
        <v>-1325886.5887508979</v>
      </c>
      <c r="M30545">
        <v>-1325886.5887508979</v>
      </c>
    </row>
    <row r="30546" spans="1:13" x14ac:dyDescent="0.35">
      <c r="A30546" s="1">
        <v>30544</v>
      </c>
      <c r="B30546" t="s">
        <v>171</v>
      </c>
      <c r="C30546">
        <v>6090</v>
      </c>
      <c r="D30546" t="s">
        <v>209</v>
      </c>
      <c r="E30546" t="s">
        <v>347</v>
      </c>
      <c r="F30546" t="s">
        <v>349</v>
      </c>
      <c r="G30546" t="s">
        <v>387</v>
      </c>
      <c r="H30546" t="s">
        <v>531</v>
      </c>
      <c r="I30546">
        <v>2020</v>
      </c>
      <c r="J30546">
        <v>12</v>
      </c>
      <c r="K30546">
        <v>765.3</v>
      </c>
      <c r="L30546">
        <v>-381750.9089783777</v>
      </c>
      <c r="M30546">
        <v>-381750.9089783777</v>
      </c>
    </row>
    <row r="30547" spans="1:13" x14ac:dyDescent="0.35">
      <c r="A30547" s="1">
        <v>30545</v>
      </c>
      <c r="B30547" t="s">
        <v>171</v>
      </c>
      <c r="C30547">
        <v>6090</v>
      </c>
      <c r="D30547" t="s">
        <v>210</v>
      </c>
      <c r="E30547" t="s">
        <v>240</v>
      </c>
      <c r="F30547" t="s">
        <v>349</v>
      </c>
      <c r="G30547" t="s">
        <v>387</v>
      </c>
      <c r="H30547" t="s">
        <v>531</v>
      </c>
      <c r="I30547">
        <v>2012</v>
      </c>
      <c r="J30547">
        <v>1</v>
      </c>
      <c r="K30547">
        <v>765.3</v>
      </c>
      <c r="L30547">
        <v>-602059.29745455238</v>
      </c>
      <c r="M30547">
        <v>-602059.29745455238</v>
      </c>
    </row>
    <row r="30548" spans="1:13" x14ac:dyDescent="0.35">
      <c r="A30548" s="1">
        <v>30546</v>
      </c>
      <c r="B30548" t="s">
        <v>171</v>
      </c>
      <c r="C30548">
        <v>6090</v>
      </c>
      <c r="D30548" t="s">
        <v>210</v>
      </c>
      <c r="E30548" t="s">
        <v>241</v>
      </c>
      <c r="F30548" t="s">
        <v>349</v>
      </c>
      <c r="G30548" t="s">
        <v>387</v>
      </c>
      <c r="H30548" t="s">
        <v>531</v>
      </c>
      <c r="I30548">
        <v>2012</v>
      </c>
      <c r="J30548">
        <v>2</v>
      </c>
      <c r="K30548">
        <v>765.3</v>
      </c>
      <c r="L30548">
        <v>-468930.68504940788</v>
      </c>
      <c r="M30548">
        <v>-468930.68504940788</v>
      </c>
    </row>
    <row r="30549" spans="1:13" x14ac:dyDescent="0.35">
      <c r="A30549" s="1">
        <v>30547</v>
      </c>
      <c r="B30549" t="s">
        <v>171</v>
      </c>
      <c r="C30549">
        <v>6090</v>
      </c>
      <c r="D30549" t="s">
        <v>210</v>
      </c>
      <c r="E30549" t="s">
        <v>242</v>
      </c>
      <c r="F30549" t="s">
        <v>349</v>
      </c>
      <c r="G30549" t="s">
        <v>387</v>
      </c>
      <c r="H30549" t="s">
        <v>531</v>
      </c>
      <c r="I30549">
        <v>2012</v>
      </c>
      <c r="J30549">
        <v>3</v>
      </c>
      <c r="K30549">
        <v>765.3</v>
      </c>
      <c r="L30549">
        <v>-1447223.9315817589</v>
      </c>
      <c r="M30549">
        <v>-1447223.9315817589</v>
      </c>
    </row>
    <row r="30550" spans="1:13" x14ac:dyDescent="0.35">
      <c r="A30550" s="1">
        <v>30548</v>
      </c>
      <c r="B30550" t="s">
        <v>171</v>
      </c>
      <c r="C30550">
        <v>6090</v>
      </c>
      <c r="D30550" t="s">
        <v>210</v>
      </c>
      <c r="E30550" t="s">
        <v>243</v>
      </c>
      <c r="F30550" t="s">
        <v>349</v>
      </c>
      <c r="G30550" t="s">
        <v>387</v>
      </c>
      <c r="H30550" t="s">
        <v>531</v>
      </c>
      <c r="I30550">
        <v>2012</v>
      </c>
      <c r="J30550">
        <v>4</v>
      </c>
      <c r="K30550">
        <v>765.3</v>
      </c>
      <c r="L30550">
        <v>-1593009.8833037401</v>
      </c>
      <c r="M30550">
        <v>-1593009.8833037401</v>
      </c>
    </row>
    <row r="30551" spans="1:13" x14ac:dyDescent="0.35">
      <c r="A30551" s="1">
        <v>30549</v>
      </c>
      <c r="B30551" t="s">
        <v>171</v>
      </c>
      <c r="C30551">
        <v>6090</v>
      </c>
      <c r="D30551" t="s">
        <v>210</v>
      </c>
      <c r="E30551" t="s">
        <v>244</v>
      </c>
      <c r="F30551" t="s">
        <v>349</v>
      </c>
      <c r="G30551" t="s">
        <v>387</v>
      </c>
      <c r="H30551" t="s">
        <v>531</v>
      </c>
      <c r="I30551">
        <v>2012</v>
      </c>
      <c r="J30551">
        <v>5</v>
      </c>
      <c r="K30551">
        <v>765.3</v>
      </c>
      <c r="L30551">
        <v>-97167.232321590083</v>
      </c>
      <c r="M30551">
        <v>-97167.232321590083</v>
      </c>
    </row>
    <row r="30552" spans="1:13" x14ac:dyDescent="0.35">
      <c r="A30552" s="1">
        <v>30550</v>
      </c>
      <c r="B30552" t="s">
        <v>171</v>
      </c>
      <c r="C30552">
        <v>6090</v>
      </c>
      <c r="D30552" t="s">
        <v>210</v>
      </c>
      <c r="E30552" t="s">
        <v>245</v>
      </c>
      <c r="F30552" t="s">
        <v>349</v>
      </c>
      <c r="G30552" t="s">
        <v>387</v>
      </c>
      <c r="H30552" t="s">
        <v>531</v>
      </c>
      <c r="I30552">
        <v>2012</v>
      </c>
      <c r="J30552">
        <v>6</v>
      </c>
      <c r="K30552">
        <v>765.3</v>
      </c>
      <c r="L30552">
        <v>963890.31414547155</v>
      </c>
      <c r="M30552">
        <v>0</v>
      </c>
    </row>
    <row r="30553" spans="1:13" x14ac:dyDescent="0.35">
      <c r="A30553" s="1">
        <v>30551</v>
      </c>
      <c r="B30553" t="s">
        <v>171</v>
      </c>
      <c r="C30553">
        <v>6090</v>
      </c>
      <c r="D30553" t="s">
        <v>210</v>
      </c>
      <c r="E30553" t="s">
        <v>246</v>
      </c>
      <c r="F30553" t="s">
        <v>349</v>
      </c>
      <c r="G30553" t="s">
        <v>387</v>
      </c>
      <c r="H30553" t="s">
        <v>531</v>
      </c>
      <c r="I30553">
        <v>2012</v>
      </c>
      <c r="J30553">
        <v>7</v>
      </c>
      <c r="K30553">
        <v>765.3</v>
      </c>
      <c r="L30553">
        <v>5962449.027627117</v>
      </c>
      <c r="M30553">
        <v>0</v>
      </c>
    </row>
    <row r="30554" spans="1:13" x14ac:dyDescent="0.35">
      <c r="A30554" s="1">
        <v>30552</v>
      </c>
      <c r="B30554" t="s">
        <v>171</v>
      </c>
      <c r="C30554">
        <v>6090</v>
      </c>
      <c r="D30554" t="s">
        <v>210</v>
      </c>
      <c r="E30554" t="s">
        <v>247</v>
      </c>
      <c r="F30554" t="s">
        <v>349</v>
      </c>
      <c r="G30554" t="s">
        <v>387</v>
      </c>
      <c r="H30554" t="s">
        <v>531</v>
      </c>
      <c r="I30554">
        <v>2012</v>
      </c>
      <c r="J30554">
        <v>8</v>
      </c>
      <c r="K30554">
        <v>765.3</v>
      </c>
      <c r="L30554">
        <v>799199.10924414906</v>
      </c>
      <c r="M30554">
        <v>0</v>
      </c>
    </row>
    <row r="30555" spans="1:13" x14ac:dyDescent="0.35">
      <c r="A30555" s="1">
        <v>30553</v>
      </c>
      <c r="B30555" t="s">
        <v>171</v>
      </c>
      <c r="C30555">
        <v>6090</v>
      </c>
      <c r="D30555" t="s">
        <v>210</v>
      </c>
      <c r="E30555" t="s">
        <v>248</v>
      </c>
      <c r="F30555" t="s">
        <v>349</v>
      </c>
      <c r="G30555" t="s">
        <v>387</v>
      </c>
      <c r="H30555" t="s">
        <v>531</v>
      </c>
      <c r="I30555">
        <v>2012</v>
      </c>
      <c r="J30555">
        <v>9</v>
      </c>
      <c r="K30555">
        <v>765.3</v>
      </c>
      <c r="L30555">
        <v>-808989.2791610678</v>
      </c>
      <c r="M30555">
        <v>-808989.2791610678</v>
      </c>
    </row>
    <row r="30556" spans="1:13" x14ac:dyDescent="0.35">
      <c r="A30556" s="1">
        <v>30554</v>
      </c>
      <c r="B30556" t="s">
        <v>171</v>
      </c>
      <c r="C30556">
        <v>6090</v>
      </c>
      <c r="D30556" t="s">
        <v>210</v>
      </c>
      <c r="E30556" t="s">
        <v>249</v>
      </c>
      <c r="F30556" t="s">
        <v>349</v>
      </c>
      <c r="G30556" t="s">
        <v>387</v>
      </c>
      <c r="H30556" t="s">
        <v>531</v>
      </c>
      <c r="I30556">
        <v>2012</v>
      </c>
      <c r="J30556">
        <v>10</v>
      </c>
      <c r="K30556">
        <v>765.3</v>
      </c>
      <c r="L30556">
        <v>325978.93130646902</v>
      </c>
      <c r="M30556">
        <v>0</v>
      </c>
    </row>
    <row r="30557" spans="1:13" x14ac:dyDescent="0.35">
      <c r="A30557" s="1">
        <v>30555</v>
      </c>
      <c r="B30557" t="s">
        <v>171</v>
      </c>
      <c r="C30557">
        <v>6090</v>
      </c>
      <c r="D30557" t="s">
        <v>210</v>
      </c>
      <c r="E30557" t="s">
        <v>250</v>
      </c>
      <c r="F30557" t="s">
        <v>349</v>
      </c>
      <c r="G30557" t="s">
        <v>387</v>
      </c>
      <c r="H30557" t="s">
        <v>531</v>
      </c>
      <c r="I30557">
        <v>2012</v>
      </c>
      <c r="J30557">
        <v>11</v>
      </c>
      <c r="K30557">
        <v>765.3</v>
      </c>
      <c r="L30557">
        <v>612789.49444154673</v>
      </c>
      <c r="M30557">
        <v>0</v>
      </c>
    </row>
    <row r="30558" spans="1:13" x14ac:dyDescent="0.35">
      <c r="A30558" s="1">
        <v>30556</v>
      </c>
      <c r="B30558" t="s">
        <v>171</v>
      </c>
      <c r="C30558">
        <v>6090</v>
      </c>
      <c r="D30558" t="s">
        <v>210</v>
      </c>
      <c r="E30558" t="s">
        <v>251</v>
      </c>
      <c r="F30558" t="s">
        <v>349</v>
      </c>
      <c r="G30558" t="s">
        <v>387</v>
      </c>
      <c r="H30558" t="s">
        <v>531</v>
      </c>
      <c r="I30558">
        <v>2012</v>
      </c>
      <c r="J30558">
        <v>12</v>
      </c>
      <c r="K30558">
        <v>765.3</v>
      </c>
      <c r="L30558">
        <v>2271593.4798580408</v>
      </c>
      <c r="M30558">
        <v>0</v>
      </c>
    </row>
    <row r="30559" spans="1:13" x14ac:dyDescent="0.35">
      <c r="A30559" s="1">
        <v>30557</v>
      </c>
      <c r="B30559" t="s">
        <v>171</v>
      </c>
      <c r="C30559">
        <v>6090</v>
      </c>
      <c r="D30559" t="s">
        <v>210</v>
      </c>
      <c r="E30559" t="s">
        <v>252</v>
      </c>
      <c r="F30559" t="s">
        <v>349</v>
      </c>
      <c r="G30559" t="s">
        <v>387</v>
      </c>
      <c r="H30559" t="s">
        <v>531</v>
      </c>
      <c r="I30559">
        <v>2013</v>
      </c>
      <c r="J30559">
        <v>1</v>
      </c>
      <c r="K30559">
        <v>765.3</v>
      </c>
      <c r="L30559">
        <v>1758537.381508657</v>
      </c>
      <c r="M30559">
        <v>0</v>
      </c>
    </row>
    <row r="30560" spans="1:13" x14ac:dyDescent="0.35">
      <c r="A30560" s="1">
        <v>30558</v>
      </c>
      <c r="B30560" t="s">
        <v>171</v>
      </c>
      <c r="C30560">
        <v>6090</v>
      </c>
      <c r="D30560" t="s">
        <v>210</v>
      </c>
      <c r="E30560" t="s">
        <v>253</v>
      </c>
      <c r="F30560" t="s">
        <v>349</v>
      </c>
      <c r="G30560" t="s">
        <v>387</v>
      </c>
      <c r="H30560" t="s">
        <v>531</v>
      </c>
      <c r="I30560">
        <v>2013</v>
      </c>
      <c r="J30560">
        <v>2</v>
      </c>
      <c r="K30560">
        <v>765.3</v>
      </c>
      <c r="L30560">
        <v>892124.35312845209</v>
      </c>
      <c r="M30560">
        <v>0</v>
      </c>
    </row>
    <row r="30561" spans="1:13" x14ac:dyDescent="0.35">
      <c r="A30561" s="1">
        <v>30559</v>
      </c>
      <c r="B30561" t="s">
        <v>171</v>
      </c>
      <c r="C30561">
        <v>6090</v>
      </c>
      <c r="D30561" t="s">
        <v>210</v>
      </c>
      <c r="E30561" t="s">
        <v>254</v>
      </c>
      <c r="F30561" t="s">
        <v>349</v>
      </c>
      <c r="G30561" t="s">
        <v>387</v>
      </c>
      <c r="H30561" t="s">
        <v>531</v>
      </c>
      <c r="I30561">
        <v>2013</v>
      </c>
      <c r="J30561">
        <v>3</v>
      </c>
      <c r="K30561">
        <v>765.3</v>
      </c>
      <c r="L30561">
        <v>3135078.356537282</v>
      </c>
      <c r="M30561">
        <v>0</v>
      </c>
    </row>
    <row r="30562" spans="1:13" x14ac:dyDescent="0.35">
      <c r="A30562" s="1">
        <v>30560</v>
      </c>
      <c r="B30562" t="s">
        <v>171</v>
      </c>
      <c r="C30562">
        <v>6090</v>
      </c>
      <c r="D30562" t="s">
        <v>210</v>
      </c>
      <c r="E30562" t="s">
        <v>255</v>
      </c>
      <c r="F30562" t="s">
        <v>349</v>
      </c>
      <c r="G30562" t="s">
        <v>387</v>
      </c>
      <c r="H30562" t="s">
        <v>531</v>
      </c>
      <c r="I30562">
        <v>2013</v>
      </c>
      <c r="J30562">
        <v>4</v>
      </c>
      <c r="K30562">
        <v>765.3</v>
      </c>
      <c r="L30562">
        <v>3253790.7333352328</v>
      </c>
      <c r="M30562">
        <v>0</v>
      </c>
    </row>
    <row r="30563" spans="1:13" x14ac:dyDescent="0.35">
      <c r="A30563" s="1">
        <v>30561</v>
      </c>
      <c r="B30563" t="s">
        <v>171</v>
      </c>
      <c r="C30563">
        <v>6090</v>
      </c>
      <c r="D30563" t="s">
        <v>210</v>
      </c>
      <c r="E30563" t="s">
        <v>256</v>
      </c>
      <c r="F30563" t="s">
        <v>349</v>
      </c>
      <c r="G30563" t="s">
        <v>387</v>
      </c>
      <c r="H30563" t="s">
        <v>531</v>
      </c>
      <c r="I30563">
        <v>2013</v>
      </c>
      <c r="J30563">
        <v>5</v>
      </c>
      <c r="K30563">
        <v>765.3</v>
      </c>
      <c r="L30563">
        <v>2430945.295560807</v>
      </c>
      <c r="M30563">
        <v>0</v>
      </c>
    </row>
    <row r="30564" spans="1:13" x14ac:dyDescent="0.35">
      <c r="A30564" s="1">
        <v>30562</v>
      </c>
      <c r="B30564" t="s">
        <v>171</v>
      </c>
      <c r="C30564">
        <v>6090</v>
      </c>
      <c r="D30564" t="s">
        <v>210</v>
      </c>
      <c r="E30564" t="s">
        <v>257</v>
      </c>
      <c r="F30564" t="s">
        <v>349</v>
      </c>
      <c r="G30564" t="s">
        <v>387</v>
      </c>
      <c r="H30564" t="s">
        <v>531</v>
      </c>
      <c r="I30564">
        <v>2013</v>
      </c>
      <c r="J30564">
        <v>6</v>
      </c>
      <c r="K30564">
        <v>765.3</v>
      </c>
      <c r="L30564">
        <v>1519285.625974894</v>
      </c>
      <c r="M30564">
        <v>0</v>
      </c>
    </row>
    <row r="30565" spans="1:13" x14ac:dyDescent="0.35">
      <c r="A30565" s="1">
        <v>30563</v>
      </c>
      <c r="B30565" t="s">
        <v>171</v>
      </c>
      <c r="C30565">
        <v>6090</v>
      </c>
      <c r="D30565" t="s">
        <v>210</v>
      </c>
      <c r="E30565" t="s">
        <v>258</v>
      </c>
      <c r="F30565" t="s">
        <v>349</v>
      </c>
      <c r="G30565" t="s">
        <v>387</v>
      </c>
      <c r="H30565" t="s">
        <v>531</v>
      </c>
      <c r="I30565">
        <v>2013</v>
      </c>
      <c r="J30565">
        <v>7</v>
      </c>
      <c r="K30565">
        <v>765.3</v>
      </c>
      <c r="L30565">
        <v>3696914.0239839819</v>
      </c>
      <c r="M30565">
        <v>0</v>
      </c>
    </row>
    <row r="30566" spans="1:13" x14ac:dyDescent="0.35">
      <c r="A30566" s="1">
        <v>30564</v>
      </c>
      <c r="B30566" t="s">
        <v>171</v>
      </c>
      <c r="C30566">
        <v>6090</v>
      </c>
      <c r="D30566" t="s">
        <v>210</v>
      </c>
      <c r="E30566" t="s">
        <v>259</v>
      </c>
      <c r="F30566" t="s">
        <v>349</v>
      </c>
      <c r="G30566" t="s">
        <v>387</v>
      </c>
      <c r="H30566" t="s">
        <v>531</v>
      </c>
      <c r="I30566">
        <v>2013</v>
      </c>
      <c r="J30566">
        <v>8</v>
      </c>
      <c r="K30566">
        <v>765.3</v>
      </c>
      <c r="L30566">
        <v>3074556.3267417531</v>
      </c>
      <c r="M30566">
        <v>0</v>
      </c>
    </row>
    <row r="30567" spans="1:13" x14ac:dyDescent="0.35">
      <c r="A30567" s="1">
        <v>30565</v>
      </c>
      <c r="B30567" t="s">
        <v>171</v>
      </c>
      <c r="C30567">
        <v>6090</v>
      </c>
      <c r="D30567" t="s">
        <v>210</v>
      </c>
      <c r="E30567" t="s">
        <v>260</v>
      </c>
      <c r="F30567" t="s">
        <v>349</v>
      </c>
      <c r="G30567" t="s">
        <v>387</v>
      </c>
      <c r="H30567" t="s">
        <v>531</v>
      </c>
      <c r="I30567">
        <v>2013</v>
      </c>
      <c r="J30567">
        <v>9</v>
      </c>
      <c r="K30567">
        <v>765.3</v>
      </c>
      <c r="L30567">
        <v>1992106.4567331469</v>
      </c>
      <c r="M30567">
        <v>0</v>
      </c>
    </row>
    <row r="30568" spans="1:13" x14ac:dyDescent="0.35">
      <c r="A30568" s="1">
        <v>30566</v>
      </c>
      <c r="B30568" t="s">
        <v>171</v>
      </c>
      <c r="C30568">
        <v>6090</v>
      </c>
      <c r="D30568" t="s">
        <v>210</v>
      </c>
      <c r="E30568" t="s">
        <v>261</v>
      </c>
      <c r="F30568" t="s">
        <v>349</v>
      </c>
      <c r="G30568" t="s">
        <v>387</v>
      </c>
      <c r="H30568" t="s">
        <v>531</v>
      </c>
      <c r="I30568">
        <v>2013</v>
      </c>
      <c r="J30568">
        <v>10</v>
      </c>
      <c r="K30568">
        <v>765.3</v>
      </c>
      <c r="L30568">
        <v>0</v>
      </c>
      <c r="M30568">
        <v>0</v>
      </c>
    </row>
    <row r="30569" spans="1:13" x14ac:dyDescent="0.35">
      <c r="A30569" s="1">
        <v>30567</v>
      </c>
      <c r="B30569" t="s">
        <v>171</v>
      </c>
      <c r="C30569">
        <v>6090</v>
      </c>
      <c r="D30569" t="s">
        <v>210</v>
      </c>
      <c r="E30569" t="s">
        <v>262</v>
      </c>
      <c r="F30569" t="s">
        <v>349</v>
      </c>
      <c r="G30569" t="s">
        <v>387</v>
      </c>
      <c r="H30569" t="s">
        <v>531</v>
      </c>
      <c r="I30569">
        <v>2013</v>
      </c>
      <c r="J30569">
        <v>11</v>
      </c>
      <c r="K30569">
        <v>765.3</v>
      </c>
      <c r="L30569">
        <v>495287.59461535187</v>
      </c>
      <c r="M30569">
        <v>0</v>
      </c>
    </row>
    <row r="30570" spans="1:13" x14ac:dyDescent="0.35">
      <c r="A30570" s="1">
        <v>30568</v>
      </c>
      <c r="B30570" t="s">
        <v>171</v>
      </c>
      <c r="C30570">
        <v>6090</v>
      </c>
      <c r="D30570" t="s">
        <v>210</v>
      </c>
      <c r="E30570" t="s">
        <v>263</v>
      </c>
      <c r="F30570" t="s">
        <v>349</v>
      </c>
      <c r="G30570" t="s">
        <v>387</v>
      </c>
      <c r="H30570" t="s">
        <v>531</v>
      </c>
      <c r="I30570">
        <v>2013</v>
      </c>
      <c r="J30570">
        <v>12</v>
      </c>
      <c r="K30570">
        <v>765.3</v>
      </c>
      <c r="L30570">
        <v>5450226.8628767515</v>
      </c>
      <c r="M30570">
        <v>0</v>
      </c>
    </row>
    <row r="30571" spans="1:13" x14ac:dyDescent="0.35">
      <c r="A30571" s="1">
        <v>30569</v>
      </c>
      <c r="B30571" t="s">
        <v>171</v>
      </c>
      <c r="C30571">
        <v>6090</v>
      </c>
      <c r="D30571" t="s">
        <v>210</v>
      </c>
      <c r="E30571" t="s">
        <v>264</v>
      </c>
      <c r="F30571" t="s">
        <v>349</v>
      </c>
      <c r="G30571" t="s">
        <v>387</v>
      </c>
      <c r="H30571" t="s">
        <v>531</v>
      </c>
      <c r="I30571">
        <v>2014</v>
      </c>
      <c r="J30571">
        <v>1</v>
      </c>
      <c r="K30571">
        <v>765.3</v>
      </c>
      <c r="L30571">
        <v>11834353.466979939</v>
      </c>
      <c r="M30571">
        <v>0</v>
      </c>
    </row>
    <row r="30572" spans="1:13" x14ac:dyDescent="0.35">
      <c r="A30572" s="1">
        <v>30570</v>
      </c>
      <c r="B30572" t="s">
        <v>171</v>
      </c>
      <c r="C30572">
        <v>6090</v>
      </c>
      <c r="D30572" t="s">
        <v>210</v>
      </c>
      <c r="E30572" t="s">
        <v>265</v>
      </c>
      <c r="F30572" t="s">
        <v>349</v>
      </c>
      <c r="G30572" t="s">
        <v>387</v>
      </c>
      <c r="H30572" t="s">
        <v>531</v>
      </c>
      <c r="I30572">
        <v>2014</v>
      </c>
      <c r="J30572">
        <v>2</v>
      </c>
      <c r="K30572">
        <v>765.3</v>
      </c>
      <c r="L30572">
        <v>5270568.9977899417</v>
      </c>
      <c r="M30572">
        <v>0</v>
      </c>
    </row>
    <row r="30573" spans="1:13" x14ac:dyDescent="0.35">
      <c r="A30573" s="1">
        <v>30571</v>
      </c>
      <c r="B30573" t="s">
        <v>171</v>
      </c>
      <c r="C30573">
        <v>6090</v>
      </c>
      <c r="D30573" t="s">
        <v>210</v>
      </c>
      <c r="E30573" t="s">
        <v>266</v>
      </c>
      <c r="F30573" t="s">
        <v>349</v>
      </c>
      <c r="G30573" t="s">
        <v>387</v>
      </c>
      <c r="H30573" t="s">
        <v>531</v>
      </c>
      <c r="I30573">
        <v>2014</v>
      </c>
      <c r="J30573">
        <v>3</v>
      </c>
      <c r="K30573">
        <v>765.3</v>
      </c>
      <c r="L30573">
        <v>4984696.3089848775</v>
      </c>
      <c r="M30573">
        <v>0</v>
      </c>
    </row>
    <row r="30574" spans="1:13" x14ac:dyDescent="0.35">
      <c r="A30574" s="1">
        <v>30572</v>
      </c>
      <c r="B30574" t="s">
        <v>171</v>
      </c>
      <c r="C30574">
        <v>6090</v>
      </c>
      <c r="D30574" t="s">
        <v>210</v>
      </c>
      <c r="E30574" t="s">
        <v>267</v>
      </c>
      <c r="F30574" t="s">
        <v>349</v>
      </c>
      <c r="G30574" t="s">
        <v>387</v>
      </c>
      <c r="H30574" t="s">
        <v>531</v>
      </c>
      <c r="I30574">
        <v>2014</v>
      </c>
      <c r="J30574">
        <v>4</v>
      </c>
      <c r="K30574">
        <v>765.3</v>
      </c>
      <c r="L30574">
        <v>2004663.949726556</v>
      </c>
      <c r="M30574">
        <v>0</v>
      </c>
    </row>
    <row r="30575" spans="1:13" x14ac:dyDescent="0.35">
      <c r="A30575" s="1">
        <v>30573</v>
      </c>
      <c r="B30575" t="s">
        <v>171</v>
      </c>
      <c r="C30575">
        <v>6090</v>
      </c>
      <c r="D30575" t="s">
        <v>210</v>
      </c>
      <c r="E30575" t="s">
        <v>268</v>
      </c>
      <c r="F30575" t="s">
        <v>349</v>
      </c>
      <c r="G30575" t="s">
        <v>387</v>
      </c>
      <c r="H30575" t="s">
        <v>531</v>
      </c>
      <c r="I30575">
        <v>2014</v>
      </c>
      <c r="J30575">
        <v>5</v>
      </c>
      <c r="K30575">
        <v>765.3</v>
      </c>
      <c r="L30575">
        <v>4597653.0965228314</v>
      </c>
      <c r="M30575">
        <v>0</v>
      </c>
    </row>
    <row r="30576" spans="1:13" x14ac:dyDescent="0.35">
      <c r="A30576" s="1">
        <v>30574</v>
      </c>
      <c r="B30576" t="s">
        <v>171</v>
      </c>
      <c r="C30576">
        <v>6090</v>
      </c>
      <c r="D30576" t="s">
        <v>210</v>
      </c>
      <c r="E30576" t="s">
        <v>269</v>
      </c>
      <c r="F30576" t="s">
        <v>349</v>
      </c>
      <c r="G30576" t="s">
        <v>387</v>
      </c>
      <c r="H30576" t="s">
        <v>531</v>
      </c>
      <c r="I30576">
        <v>2014</v>
      </c>
      <c r="J30576">
        <v>6</v>
      </c>
      <c r="K30576">
        <v>765.3</v>
      </c>
      <c r="L30576">
        <v>2970646.4394234419</v>
      </c>
      <c r="M30576">
        <v>0</v>
      </c>
    </row>
    <row r="30577" spans="1:13" x14ac:dyDescent="0.35">
      <c r="A30577" s="1">
        <v>30575</v>
      </c>
      <c r="B30577" t="s">
        <v>171</v>
      </c>
      <c r="C30577">
        <v>6090</v>
      </c>
      <c r="D30577" t="s">
        <v>210</v>
      </c>
      <c r="E30577" t="s">
        <v>270</v>
      </c>
      <c r="F30577" t="s">
        <v>349</v>
      </c>
      <c r="G30577" t="s">
        <v>387</v>
      </c>
      <c r="H30577" t="s">
        <v>531</v>
      </c>
      <c r="I30577">
        <v>2014</v>
      </c>
      <c r="J30577">
        <v>7</v>
      </c>
      <c r="K30577">
        <v>765.3</v>
      </c>
      <c r="L30577">
        <v>2668476.5659920541</v>
      </c>
      <c r="M30577">
        <v>0</v>
      </c>
    </row>
    <row r="30578" spans="1:13" x14ac:dyDescent="0.35">
      <c r="A30578" s="1">
        <v>30576</v>
      </c>
      <c r="B30578" t="s">
        <v>171</v>
      </c>
      <c r="C30578">
        <v>6090</v>
      </c>
      <c r="D30578" t="s">
        <v>210</v>
      </c>
      <c r="E30578" t="s">
        <v>271</v>
      </c>
      <c r="F30578" t="s">
        <v>349</v>
      </c>
      <c r="G30578" t="s">
        <v>387</v>
      </c>
      <c r="H30578" t="s">
        <v>531</v>
      </c>
      <c r="I30578">
        <v>2014</v>
      </c>
      <c r="J30578">
        <v>8</v>
      </c>
      <c r="K30578">
        <v>765.3</v>
      </c>
      <c r="L30578">
        <v>4347344.2154189534</v>
      </c>
      <c r="M30578">
        <v>0</v>
      </c>
    </row>
    <row r="30579" spans="1:13" x14ac:dyDescent="0.35">
      <c r="A30579" s="1">
        <v>30577</v>
      </c>
      <c r="B30579" t="s">
        <v>171</v>
      </c>
      <c r="C30579">
        <v>6090</v>
      </c>
      <c r="D30579" t="s">
        <v>210</v>
      </c>
      <c r="E30579" t="s">
        <v>272</v>
      </c>
      <c r="F30579" t="s">
        <v>349</v>
      </c>
      <c r="G30579" t="s">
        <v>387</v>
      </c>
      <c r="H30579" t="s">
        <v>531</v>
      </c>
      <c r="I30579">
        <v>2014</v>
      </c>
      <c r="J30579">
        <v>9</v>
      </c>
      <c r="K30579">
        <v>765.3</v>
      </c>
      <c r="L30579">
        <v>2233805.2767040259</v>
      </c>
      <c r="M30579">
        <v>0</v>
      </c>
    </row>
    <row r="30580" spans="1:13" x14ac:dyDescent="0.35">
      <c r="A30580" s="1">
        <v>30578</v>
      </c>
      <c r="B30580" t="s">
        <v>171</v>
      </c>
      <c r="C30580">
        <v>6090</v>
      </c>
      <c r="D30580" t="s">
        <v>210</v>
      </c>
      <c r="E30580" t="s">
        <v>273</v>
      </c>
      <c r="F30580" t="s">
        <v>349</v>
      </c>
      <c r="G30580" t="s">
        <v>387</v>
      </c>
      <c r="H30580" t="s">
        <v>531</v>
      </c>
      <c r="I30580">
        <v>2014</v>
      </c>
      <c r="J30580">
        <v>10</v>
      </c>
      <c r="K30580">
        <v>765.3</v>
      </c>
      <c r="L30580">
        <v>4792512.0306701157</v>
      </c>
      <c r="M30580">
        <v>0</v>
      </c>
    </row>
    <row r="30581" spans="1:13" x14ac:dyDescent="0.35">
      <c r="A30581" s="1">
        <v>30579</v>
      </c>
      <c r="B30581" t="s">
        <v>171</v>
      </c>
      <c r="C30581">
        <v>6090</v>
      </c>
      <c r="D30581" t="s">
        <v>210</v>
      </c>
      <c r="E30581" t="s">
        <v>274</v>
      </c>
      <c r="F30581" t="s">
        <v>349</v>
      </c>
      <c r="G30581" t="s">
        <v>387</v>
      </c>
      <c r="H30581" t="s">
        <v>531</v>
      </c>
      <c r="I30581">
        <v>2014</v>
      </c>
      <c r="J30581">
        <v>11</v>
      </c>
      <c r="K30581">
        <v>765.3</v>
      </c>
      <c r="L30581">
        <v>4201481.1317718169</v>
      </c>
      <c r="M30581">
        <v>0</v>
      </c>
    </row>
    <row r="30582" spans="1:13" x14ac:dyDescent="0.35">
      <c r="A30582" s="1">
        <v>30580</v>
      </c>
      <c r="B30582" t="s">
        <v>171</v>
      </c>
      <c r="C30582">
        <v>6090</v>
      </c>
      <c r="D30582" t="s">
        <v>210</v>
      </c>
      <c r="E30582" t="s">
        <v>275</v>
      </c>
      <c r="F30582" t="s">
        <v>349</v>
      </c>
      <c r="G30582" t="s">
        <v>387</v>
      </c>
      <c r="H30582" t="s">
        <v>531</v>
      </c>
      <c r="I30582">
        <v>2014</v>
      </c>
      <c r="J30582">
        <v>12</v>
      </c>
      <c r="K30582">
        <v>765.3</v>
      </c>
      <c r="L30582">
        <v>3088336.9776226608</v>
      </c>
      <c r="M30582">
        <v>0</v>
      </c>
    </row>
    <row r="30583" spans="1:13" x14ac:dyDescent="0.35">
      <c r="A30583" s="1">
        <v>30581</v>
      </c>
      <c r="B30583" t="s">
        <v>171</v>
      </c>
      <c r="C30583">
        <v>6090</v>
      </c>
      <c r="D30583" t="s">
        <v>210</v>
      </c>
      <c r="E30583" t="s">
        <v>276</v>
      </c>
      <c r="F30583" t="s">
        <v>349</v>
      </c>
      <c r="G30583" t="s">
        <v>387</v>
      </c>
      <c r="H30583" t="s">
        <v>531</v>
      </c>
      <c r="I30583">
        <v>2015</v>
      </c>
      <c r="J30583">
        <v>1</v>
      </c>
      <c r="K30583">
        <v>765.3</v>
      </c>
      <c r="L30583">
        <v>1265108.097285172</v>
      </c>
      <c r="M30583">
        <v>-2293.3635717137699</v>
      </c>
    </row>
    <row r="30584" spans="1:13" x14ac:dyDescent="0.35">
      <c r="A30584" s="1">
        <v>30582</v>
      </c>
      <c r="B30584" t="s">
        <v>171</v>
      </c>
      <c r="C30584">
        <v>6090</v>
      </c>
      <c r="D30584" t="s">
        <v>210</v>
      </c>
      <c r="E30584" t="s">
        <v>277</v>
      </c>
      <c r="F30584" t="s">
        <v>349</v>
      </c>
      <c r="G30584" t="s">
        <v>387</v>
      </c>
      <c r="H30584" t="s">
        <v>531</v>
      </c>
      <c r="I30584">
        <v>2015</v>
      </c>
      <c r="J30584">
        <v>2</v>
      </c>
      <c r="K30584">
        <v>765.3</v>
      </c>
      <c r="L30584">
        <v>2880559.646388643</v>
      </c>
      <c r="M30584">
        <v>0</v>
      </c>
    </row>
    <row r="30585" spans="1:13" x14ac:dyDescent="0.35">
      <c r="A30585" s="1">
        <v>30583</v>
      </c>
      <c r="B30585" t="s">
        <v>171</v>
      </c>
      <c r="C30585">
        <v>6090</v>
      </c>
      <c r="D30585" t="s">
        <v>210</v>
      </c>
      <c r="E30585" t="s">
        <v>278</v>
      </c>
      <c r="F30585" t="s">
        <v>349</v>
      </c>
      <c r="G30585" t="s">
        <v>387</v>
      </c>
      <c r="H30585" t="s">
        <v>531</v>
      </c>
      <c r="I30585">
        <v>2015</v>
      </c>
      <c r="J30585">
        <v>3</v>
      </c>
      <c r="K30585">
        <v>765.3</v>
      </c>
      <c r="L30585">
        <v>845561.07904054946</v>
      </c>
      <c r="M30585">
        <v>0</v>
      </c>
    </row>
    <row r="30586" spans="1:13" x14ac:dyDescent="0.35">
      <c r="A30586" s="1">
        <v>30584</v>
      </c>
      <c r="B30586" t="s">
        <v>171</v>
      </c>
      <c r="C30586">
        <v>6090</v>
      </c>
      <c r="D30586" t="s">
        <v>210</v>
      </c>
      <c r="E30586" t="s">
        <v>279</v>
      </c>
      <c r="F30586" t="s">
        <v>349</v>
      </c>
      <c r="G30586" t="s">
        <v>387</v>
      </c>
      <c r="H30586" t="s">
        <v>531</v>
      </c>
      <c r="I30586">
        <v>2015</v>
      </c>
      <c r="J30586">
        <v>4</v>
      </c>
      <c r="K30586">
        <v>765.3</v>
      </c>
      <c r="L30586">
        <v>434413.51211356092</v>
      </c>
      <c r="M30586">
        <v>0</v>
      </c>
    </row>
    <row r="30587" spans="1:13" x14ac:dyDescent="0.35">
      <c r="A30587" s="1">
        <v>30585</v>
      </c>
      <c r="B30587" t="s">
        <v>171</v>
      </c>
      <c r="C30587">
        <v>6090</v>
      </c>
      <c r="D30587" t="s">
        <v>210</v>
      </c>
      <c r="E30587" t="s">
        <v>280</v>
      </c>
      <c r="F30587" t="s">
        <v>349</v>
      </c>
      <c r="G30587" t="s">
        <v>387</v>
      </c>
      <c r="H30587" t="s">
        <v>531</v>
      </c>
      <c r="I30587">
        <v>2015</v>
      </c>
      <c r="J30587">
        <v>5</v>
      </c>
      <c r="K30587">
        <v>765.3</v>
      </c>
      <c r="L30587">
        <v>477215.25758771697</v>
      </c>
      <c r="M30587">
        <v>0</v>
      </c>
    </row>
    <row r="30588" spans="1:13" x14ac:dyDescent="0.35">
      <c r="A30588" s="1">
        <v>30586</v>
      </c>
      <c r="B30588" t="s">
        <v>171</v>
      </c>
      <c r="C30588">
        <v>6090</v>
      </c>
      <c r="D30588" t="s">
        <v>210</v>
      </c>
      <c r="E30588" t="s">
        <v>281</v>
      </c>
      <c r="F30588" t="s">
        <v>349</v>
      </c>
      <c r="G30588" t="s">
        <v>387</v>
      </c>
      <c r="H30588" t="s">
        <v>531</v>
      </c>
      <c r="I30588">
        <v>2015</v>
      </c>
      <c r="J30588">
        <v>6</v>
      </c>
      <c r="K30588">
        <v>765.3</v>
      </c>
      <c r="L30588">
        <v>781467.66737864877</v>
      </c>
      <c r="M30588">
        <v>0</v>
      </c>
    </row>
    <row r="30589" spans="1:13" x14ac:dyDescent="0.35">
      <c r="A30589" s="1">
        <v>30587</v>
      </c>
      <c r="B30589" t="s">
        <v>171</v>
      </c>
      <c r="C30589">
        <v>6090</v>
      </c>
      <c r="D30589" t="s">
        <v>210</v>
      </c>
      <c r="E30589" t="s">
        <v>282</v>
      </c>
      <c r="F30589" t="s">
        <v>349</v>
      </c>
      <c r="G30589" t="s">
        <v>387</v>
      </c>
      <c r="H30589" t="s">
        <v>531</v>
      </c>
      <c r="I30589">
        <v>2015</v>
      </c>
      <c r="J30589">
        <v>7</v>
      </c>
      <c r="K30589">
        <v>765.3</v>
      </c>
      <c r="L30589">
        <v>1641507.960337542</v>
      </c>
      <c r="M30589">
        <v>0</v>
      </c>
    </row>
    <row r="30590" spans="1:13" x14ac:dyDescent="0.35">
      <c r="A30590" s="1">
        <v>30588</v>
      </c>
      <c r="B30590" t="s">
        <v>171</v>
      </c>
      <c r="C30590">
        <v>6090</v>
      </c>
      <c r="D30590" t="s">
        <v>210</v>
      </c>
      <c r="E30590" t="s">
        <v>283</v>
      </c>
      <c r="F30590" t="s">
        <v>349</v>
      </c>
      <c r="G30590" t="s">
        <v>387</v>
      </c>
      <c r="H30590" t="s">
        <v>531</v>
      </c>
      <c r="I30590">
        <v>2015</v>
      </c>
      <c r="J30590">
        <v>8</v>
      </c>
      <c r="K30590">
        <v>765.3</v>
      </c>
      <c r="L30590">
        <v>1064593.2120166549</v>
      </c>
      <c r="M30590">
        <v>0</v>
      </c>
    </row>
    <row r="30591" spans="1:13" x14ac:dyDescent="0.35">
      <c r="A30591" s="1">
        <v>30589</v>
      </c>
      <c r="B30591" t="s">
        <v>171</v>
      </c>
      <c r="C30591">
        <v>6090</v>
      </c>
      <c r="D30591" t="s">
        <v>210</v>
      </c>
      <c r="E30591" t="s">
        <v>284</v>
      </c>
      <c r="F30591" t="s">
        <v>349</v>
      </c>
      <c r="G30591" t="s">
        <v>387</v>
      </c>
      <c r="H30591" t="s">
        <v>531</v>
      </c>
      <c r="I30591">
        <v>2015</v>
      </c>
      <c r="J30591">
        <v>9</v>
      </c>
      <c r="K30591">
        <v>765.3</v>
      </c>
      <c r="L30591">
        <v>682583.02130375139</v>
      </c>
      <c r="M30591">
        <v>0</v>
      </c>
    </row>
    <row r="30592" spans="1:13" x14ac:dyDescent="0.35">
      <c r="A30592" s="1">
        <v>30590</v>
      </c>
      <c r="B30592" t="s">
        <v>171</v>
      </c>
      <c r="C30592">
        <v>6090</v>
      </c>
      <c r="D30592" t="s">
        <v>210</v>
      </c>
      <c r="E30592" t="s">
        <v>285</v>
      </c>
      <c r="F30592" t="s">
        <v>349</v>
      </c>
      <c r="G30592" t="s">
        <v>387</v>
      </c>
      <c r="H30592" t="s">
        <v>531</v>
      </c>
      <c r="I30592">
        <v>2015</v>
      </c>
      <c r="J30592">
        <v>10</v>
      </c>
      <c r="K30592">
        <v>765.3</v>
      </c>
      <c r="L30592">
        <v>131157.42752652481</v>
      </c>
      <c r="M30592">
        <v>0</v>
      </c>
    </row>
    <row r="30593" spans="1:13" x14ac:dyDescent="0.35">
      <c r="A30593" s="1">
        <v>30591</v>
      </c>
      <c r="B30593" t="s">
        <v>171</v>
      </c>
      <c r="C30593">
        <v>6090</v>
      </c>
      <c r="D30593" t="s">
        <v>210</v>
      </c>
      <c r="E30593" t="s">
        <v>286</v>
      </c>
      <c r="F30593" t="s">
        <v>349</v>
      </c>
      <c r="G30593" t="s">
        <v>387</v>
      </c>
      <c r="H30593" t="s">
        <v>531</v>
      </c>
      <c r="I30593">
        <v>2015</v>
      </c>
      <c r="J30593">
        <v>11</v>
      </c>
      <c r="K30593">
        <v>765.3</v>
      </c>
      <c r="L30593">
        <v>-425932.97699333797</v>
      </c>
      <c r="M30593">
        <v>-425932.97699333797</v>
      </c>
    </row>
    <row r="30594" spans="1:13" x14ac:dyDescent="0.35">
      <c r="A30594" s="1">
        <v>30592</v>
      </c>
      <c r="B30594" t="s">
        <v>171</v>
      </c>
      <c r="C30594">
        <v>6090</v>
      </c>
      <c r="D30594" t="s">
        <v>210</v>
      </c>
      <c r="E30594" t="s">
        <v>287</v>
      </c>
      <c r="F30594" t="s">
        <v>349</v>
      </c>
      <c r="G30594" t="s">
        <v>387</v>
      </c>
      <c r="H30594" t="s">
        <v>531</v>
      </c>
      <c r="I30594">
        <v>2015</v>
      </c>
      <c r="J30594">
        <v>12</v>
      </c>
      <c r="K30594">
        <v>765.3</v>
      </c>
      <c r="L30594">
        <v>-71697.424861636624</v>
      </c>
      <c r="M30594">
        <v>-71697.424861636624</v>
      </c>
    </row>
    <row r="30595" spans="1:13" x14ac:dyDescent="0.35">
      <c r="A30595" s="1">
        <v>30593</v>
      </c>
      <c r="B30595" t="s">
        <v>171</v>
      </c>
      <c r="C30595">
        <v>6090</v>
      </c>
      <c r="D30595" t="s">
        <v>210</v>
      </c>
      <c r="E30595" t="s">
        <v>288</v>
      </c>
      <c r="F30595" t="s">
        <v>349</v>
      </c>
      <c r="G30595" t="s">
        <v>387</v>
      </c>
      <c r="H30595" t="s">
        <v>531</v>
      </c>
      <c r="I30595">
        <v>2016</v>
      </c>
      <c r="J30595">
        <v>1</v>
      </c>
      <c r="K30595">
        <v>765.3</v>
      </c>
      <c r="L30595">
        <v>1066749.520570755</v>
      </c>
      <c r="M30595">
        <v>-1950.280174880605</v>
      </c>
    </row>
    <row r="30596" spans="1:13" x14ac:dyDescent="0.35">
      <c r="A30596" s="1">
        <v>30594</v>
      </c>
      <c r="B30596" t="s">
        <v>171</v>
      </c>
      <c r="C30596">
        <v>6090</v>
      </c>
      <c r="D30596" t="s">
        <v>210</v>
      </c>
      <c r="E30596" t="s">
        <v>289</v>
      </c>
      <c r="F30596" t="s">
        <v>349</v>
      </c>
      <c r="G30596" t="s">
        <v>387</v>
      </c>
      <c r="H30596" t="s">
        <v>531</v>
      </c>
      <c r="I30596">
        <v>2016</v>
      </c>
      <c r="J30596">
        <v>2</v>
      </c>
      <c r="K30596">
        <v>765.3</v>
      </c>
      <c r="L30596">
        <v>-11507.38472669465</v>
      </c>
      <c r="M30596">
        <v>-11507.38472669465</v>
      </c>
    </row>
    <row r="30597" spans="1:13" x14ac:dyDescent="0.35">
      <c r="A30597" s="1">
        <v>30595</v>
      </c>
      <c r="B30597" t="s">
        <v>171</v>
      </c>
      <c r="C30597">
        <v>6090</v>
      </c>
      <c r="D30597" t="s">
        <v>210</v>
      </c>
      <c r="E30597" t="s">
        <v>290</v>
      </c>
      <c r="F30597" t="s">
        <v>349</v>
      </c>
      <c r="G30597" t="s">
        <v>387</v>
      </c>
      <c r="H30597" t="s">
        <v>531</v>
      </c>
      <c r="I30597">
        <v>2016</v>
      </c>
      <c r="J30597">
        <v>3</v>
      </c>
      <c r="K30597">
        <v>765.3</v>
      </c>
      <c r="L30597">
        <v>0</v>
      </c>
      <c r="M30597">
        <v>0</v>
      </c>
    </row>
    <row r="30598" spans="1:13" x14ac:dyDescent="0.35">
      <c r="A30598" s="1">
        <v>30596</v>
      </c>
      <c r="B30598" t="s">
        <v>171</v>
      </c>
      <c r="C30598">
        <v>6090</v>
      </c>
      <c r="D30598" t="s">
        <v>210</v>
      </c>
      <c r="E30598" t="s">
        <v>291</v>
      </c>
      <c r="F30598" t="s">
        <v>349</v>
      </c>
      <c r="G30598" t="s">
        <v>387</v>
      </c>
      <c r="H30598" t="s">
        <v>531</v>
      </c>
      <c r="I30598">
        <v>2016</v>
      </c>
      <c r="J30598">
        <v>4</v>
      </c>
      <c r="K30598">
        <v>765.3</v>
      </c>
      <c r="L30598">
        <v>0</v>
      </c>
      <c r="M30598">
        <v>0</v>
      </c>
    </row>
    <row r="30599" spans="1:13" x14ac:dyDescent="0.35">
      <c r="A30599" s="1">
        <v>30597</v>
      </c>
      <c r="B30599" t="s">
        <v>171</v>
      </c>
      <c r="C30599">
        <v>6090</v>
      </c>
      <c r="D30599" t="s">
        <v>210</v>
      </c>
      <c r="E30599" t="s">
        <v>292</v>
      </c>
      <c r="F30599" t="s">
        <v>349</v>
      </c>
      <c r="G30599" t="s">
        <v>387</v>
      </c>
      <c r="H30599" t="s">
        <v>531</v>
      </c>
      <c r="I30599">
        <v>2016</v>
      </c>
      <c r="J30599">
        <v>5</v>
      </c>
      <c r="K30599">
        <v>765.3</v>
      </c>
      <c r="L30599">
        <v>0</v>
      </c>
      <c r="M30599">
        <v>0</v>
      </c>
    </row>
    <row r="30600" spans="1:13" x14ac:dyDescent="0.35">
      <c r="A30600" s="1">
        <v>30598</v>
      </c>
      <c r="B30600" t="s">
        <v>171</v>
      </c>
      <c r="C30600">
        <v>6090</v>
      </c>
      <c r="D30600" t="s">
        <v>210</v>
      </c>
      <c r="E30600" t="s">
        <v>293</v>
      </c>
      <c r="F30600" t="s">
        <v>349</v>
      </c>
      <c r="G30600" t="s">
        <v>387</v>
      </c>
      <c r="H30600" t="s">
        <v>531</v>
      </c>
      <c r="I30600">
        <v>2016</v>
      </c>
      <c r="J30600">
        <v>6</v>
      </c>
      <c r="K30600">
        <v>765.3</v>
      </c>
      <c r="L30600">
        <v>27666.604332226201</v>
      </c>
      <c r="M30600">
        <v>0</v>
      </c>
    </row>
    <row r="30601" spans="1:13" x14ac:dyDescent="0.35">
      <c r="A30601" s="1">
        <v>30599</v>
      </c>
      <c r="B30601" t="s">
        <v>171</v>
      </c>
      <c r="C30601">
        <v>6090</v>
      </c>
      <c r="D30601" t="s">
        <v>210</v>
      </c>
      <c r="E30601" t="s">
        <v>294</v>
      </c>
      <c r="F30601" t="s">
        <v>349</v>
      </c>
      <c r="G30601" t="s">
        <v>387</v>
      </c>
      <c r="H30601" t="s">
        <v>531</v>
      </c>
      <c r="I30601">
        <v>2016</v>
      </c>
      <c r="J30601">
        <v>7</v>
      </c>
      <c r="K30601">
        <v>765.3</v>
      </c>
      <c r="L30601">
        <v>774702.95982251829</v>
      </c>
      <c r="M30601">
        <v>0</v>
      </c>
    </row>
    <row r="30602" spans="1:13" x14ac:dyDescent="0.35">
      <c r="A30602" s="1">
        <v>30600</v>
      </c>
      <c r="B30602" t="s">
        <v>171</v>
      </c>
      <c r="C30602">
        <v>6090</v>
      </c>
      <c r="D30602" t="s">
        <v>210</v>
      </c>
      <c r="E30602" t="s">
        <v>295</v>
      </c>
      <c r="F30602" t="s">
        <v>349</v>
      </c>
      <c r="G30602" t="s">
        <v>387</v>
      </c>
      <c r="H30602" t="s">
        <v>531</v>
      </c>
      <c r="I30602">
        <v>2016</v>
      </c>
      <c r="J30602">
        <v>8</v>
      </c>
      <c r="K30602">
        <v>765.3</v>
      </c>
      <c r="L30602">
        <v>100379.6776691831</v>
      </c>
      <c r="M30602">
        <v>0</v>
      </c>
    </row>
    <row r="30603" spans="1:13" x14ac:dyDescent="0.35">
      <c r="A30603" s="1">
        <v>30601</v>
      </c>
      <c r="B30603" t="s">
        <v>171</v>
      </c>
      <c r="C30603">
        <v>6090</v>
      </c>
      <c r="D30603" t="s">
        <v>210</v>
      </c>
      <c r="E30603" t="s">
        <v>296</v>
      </c>
      <c r="F30603" t="s">
        <v>349</v>
      </c>
      <c r="G30603" t="s">
        <v>387</v>
      </c>
      <c r="H30603" t="s">
        <v>531</v>
      </c>
      <c r="I30603">
        <v>2016</v>
      </c>
      <c r="J30603">
        <v>9</v>
      </c>
      <c r="K30603">
        <v>765.3</v>
      </c>
      <c r="L30603">
        <v>-362810.32205571729</v>
      </c>
      <c r="M30603">
        <v>-362810.32205571729</v>
      </c>
    </row>
    <row r="30604" spans="1:13" x14ac:dyDescent="0.35">
      <c r="A30604" s="1">
        <v>30602</v>
      </c>
      <c r="B30604" t="s">
        <v>171</v>
      </c>
      <c r="C30604">
        <v>6090</v>
      </c>
      <c r="D30604" t="s">
        <v>210</v>
      </c>
      <c r="E30604" t="s">
        <v>297</v>
      </c>
      <c r="F30604" t="s">
        <v>349</v>
      </c>
      <c r="G30604" t="s">
        <v>387</v>
      </c>
      <c r="H30604" t="s">
        <v>531</v>
      </c>
      <c r="I30604">
        <v>2016</v>
      </c>
      <c r="J30604">
        <v>10</v>
      </c>
      <c r="K30604">
        <v>765.3</v>
      </c>
      <c r="L30604">
        <v>-258336.646978059</v>
      </c>
      <c r="M30604">
        <v>-258336.646978059</v>
      </c>
    </row>
    <row r="30605" spans="1:13" x14ac:dyDescent="0.35">
      <c r="A30605" s="1">
        <v>30603</v>
      </c>
      <c r="B30605" t="s">
        <v>171</v>
      </c>
      <c r="C30605">
        <v>6090</v>
      </c>
      <c r="D30605" t="s">
        <v>210</v>
      </c>
      <c r="E30605" t="s">
        <v>298</v>
      </c>
      <c r="F30605" t="s">
        <v>349</v>
      </c>
      <c r="G30605" t="s">
        <v>387</v>
      </c>
      <c r="H30605" t="s">
        <v>531</v>
      </c>
      <c r="I30605">
        <v>2016</v>
      </c>
      <c r="J30605">
        <v>11</v>
      </c>
      <c r="K30605">
        <v>765.3</v>
      </c>
      <c r="L30605">
        <v>-484165.07552531309</v>
      </c>
      <c r="M30605">
        <v>-484165.07552531309</v>
      </c>
    </row>
    <row r="30606" spans="1:13" x14ac:dyDescent="0.35">
      <c r="A30606" s="1">
        <v>30604</v>
      </c>
      <c r="B30606" t="s">
        <v>171</v>
      </c>
      <c r="C30606">
        <v>6090</v>
      </c>
      <c r="D30606" t="s">
        <v>210</v>
      </c>
      <c r="E30606" t="s">
        <v>299</v>
      </c>
      <c r="F30606" t="s">
        <v>349</v>
      </c>
      <c r="G30606" t="s">
        <v>387</v>
      </c>
      <c r="H30606" t="s">
        <v>531</v>
      </c>
      <c r="I30606">
        <v>2016</v>
      </c>
      <c r="J30606">
        <v>12</v>
      </c>
      <c r="K30606">
        <v>765.3</v>
      </c>
      <c r="L30606">
        <v>1275918.3413532579</v>
      </c>
      <c r="M30606">
        <v>0</v>
      </c>
    </row>
    <row r="30607" spans="1:13" x14ac:dyDescent="0.35">
      <c r="A30607" s="1">
        <v>30605</v>
      </c>
      <c r="B30607" t="s">
        <v>171</v>
      </c>
      <c r="C30607">
        <v>6090</v>
      </c>
      <c r="D30607" t="s">
        <v>210</v>
      </c>
      <c r="E30607" t="s">
        <v>300</v>
      </c>
      <c r="F30607" t="s">
        <v>349</v>
      </c>
      <c r="G30607" t="s">
        <v>387</v>
      </c>
      <c r="H30607" t="s">
        <v>531</v>
      </c>
      <c r="I30607">
        <v>2017</v>
      </c>
      <c r="J30607">
        <v>1</v>
      </c>
      <c r="K30607">
        <v>765.3</v>
      </c>
      <c r="L30607">
        <v>1044433.8059510191</v>
      </c>
      <c r="M30607">
        <v>-16937.19876252325</v>
      </c>
    </row>
    <row r="30608" spans="1:13" x14ac:dyDescent="0.35">
      <c r="A30608" s="1">
        <v>30606</v>
      </c>
      <c r="B30608" t="s">
        <v>171</v>
      </c>
      <c r="C30608">
        <v>6090</v>
      </c>
      <c r="D30608" t="s">
        <v>210</v>
      </c>
      <c r="E30608" t="s">
        <v>301</v>
      </c>
      <c r="F30608" t="s">
        <v>349</v>
      </c>
      <c r="G30608" t="s">
        <v>387</v>
      </c>
      <c r="H30608" t="s">
        <v>531</v>
      </c>
      <c r="I30608">
        <v>2017</v>
      </c>
      <c r="J30608">
        <v>2</v>
      </c>
      <c r="K30608">
        <v>765.3</v>
      </c>
      <c r="L30608">
        <v>-1642887.8495723109</v>
      </c>
      <c r="M30608">
        <v>-1642887.8495723109</v>
      </c>
    </row>
    <row r="30609" spans="1:13" x14ac:dyDescent="0.35">
      <c r="A30609" s="1">
        <v>30607</v>
      </c>
      <c r="B30609" t="s">
        <v>171</v>
      </c>
      <c r="C30609">
        <v>6090</v>
      </c>
      <c r="D30609" t="s">
        <v>210</v>
      </c>
      <c r="E30609" t="s">
        <v>302</v>
      </c>
      <c r="F30609" t="s">
        <v>349</v>
      </c>
      <c r="G30609" t="s">
        <v>387</v>
      </c>
      <c r="H30609" t="s">
        <v>531</v>
      </c>
      <c r="I30609">
        <v>2017</v>
      </c>
      <c r="J30609">
        <v>3</v>
      </c>
      <c r="K30609">
        <v>765.3</v>
      </c>
      <c r="L30609">
        <v>-1277883.6292590101</v>
      </c>
      <c r="M30609">
        <v>-1277883.6292590101</v>
      </c>
    </row>
    <row r="30610" spans="1:13" x14ac:dyDescent="0.35">
      <c r="A30610" s="1">
        <v>30608</v>
      </c>
      <c r="B30610" t="s">
        <v>171</v>
      </c>
      <c r="C30610">
        <v>6090</v>
      </c>
      <c r="D30610" t="s">
        <v>210</v>
      </c>
      <c r="E30610" t="s">
        <v>303</v>
      </c>
      <c r="F30610" t="s">
        <v>349</v>
      </c>
      <c r="G30610" t="s">
        <v>387</v>
      </c>
      <c r="H30610" t="s">
        <v>531</v>
      </c>
      <c r="I30610">
        <v>2017</v>
      </c>
      <c r="J30610">
        <v>4</v>
      </c>
      <c r="K30610">
        <v>765.3</v>
      </c>
      <c r="L30610">
        <v>64946.343392263552</v>
      </c>
      <c r="M30610">
        <v>0</v>
      </c>
    </row>
    <row r="30611" spans="1:13" x14ac:dyDescent="0.35">
      <c r="A30611" s="1">
        <v>30609</v>
      </c>
      <c r="B30611" t="s">
        <v>171</v>
      </c>
      <c r="C30611">
        <v>6090</v>
      </c>
      <c r="D30611" t="s">
        <v>210</v>
      </c>
      <c r="E30611" t="s">
        <v>304</v>
      </c>
      <c r="F30611" t="s">
        <v>349</v>
      </c>
      <c r="G30611" t="s">
        <v>387</v>
      </c>
      <c r="H30611" t="s">
        <v>531</v>
      </c>
      <c r="I30611">
        <v>2017</v>
      </c>
      <c r="J30611">
        <v>5</v>
      </c>
      <c r="K30611">
        <v>765.3</v>
      </c>
      <c r="L30611">
        <v>275728.69887456711</v>
      </c>
      <c r="M30611">
        <v>0</v>
      </c>
    </row>
    <row r="30612" spans="1:13" x14ac:dyDescent="0.35">
      <c r="A30612" s="1">
        <v>30610</v>
      </c>
      <c r="B30612" t="s">
        <v>171</v>
      </c>
      <c r="C30612">
        <v>6090</v>
      </c>
      <c r="D30612" t="s">
        <v>210</v>
      </c>
      <c r="E30612" t="s">
        <v>305</v>
      </c>
      <c r="F30612" t="s">
        <v>349</v>
      </c>
      <c r="G30612" t="s">
        <v>387</v>
      </c>
      <c r="H30612" t="s">
        <v>531</v>
      </c>
      <c r="I30612">
        <v>2017</v>
      </c>
      <c r="J30612">
        <v>6</v>
      </c>
      <c r="K30612">
        <v>765.3</v>
      </c>
      <c r="L30612">
        <v>223842.5449209052</v>
      </c>
      <c r="M30612">
        <v>0</v>
      </c>
    </row>
    <row r="30613" spans="1:13" x14ac:dyDescent="0.35">
      <c r="A30613" s="1">
        <v>30611</v>
      </c>
      <c r="B30613" t="s">
        <v>171</v>
      </c>
      <c r="C30613">
        <v>6090</v>
      </c>
      <c r="D30613" t="s">
        <v>210</v>
      </c>
      <c r="E30613" t="s">
        <v>306</v>
      </c>
      <c r="F30613" t="s">
        <v>349</v>
      </c>
      <c r="G30613" t="s">
        <v>387</v>
      </c>
      <c r="H30613" t="s">
        <v>531</v>
      </c>
      <c r="I30613">
        <v>2017</v>
      </c>
      <c r="J30613">
        <v>7</v>
      </c>
      <c r="K30613">
        <v>765.3</v>
      </c>
      <c r="L30613">
        <v>1568665.0886220629</v>
      </c>
      <c r="M30613">
        <v>0</v>
      </c>
    </row>
    <row r="30614" spans="1:13" x14ac:dyDescent="0.35">
      <c r="A30614" s="1">
        <v>30612</v>
      </c>
      <c r="B30614" t="s">
        <v>171</v>
      </c>
      <c r="C30614">
        <v>6090</v>
      </c>
      <c r="D30614" t="s">
        <v>210</v>
      </c>
      <c r="E30614" t="s">
        <v>307</v>
      </c>
      <c r="F30614" t="s">
        <v>349</v>
      </c>
      <c r="G30614" t="s">
        <v>387</v>
      </c>
      <c r="H30614" t="s">
        <v>531</v>
      </c>
      <c r="I30614">
        <v>2017</v>
      </c>
      <c r="J30614">
        <v>8</v>
      </c>
      <c r="K30614">
        <v>765.3</v>
      </c>
      <c r="L30614">
        <v>980945.76751849614</v>
      </c>
      <c r="M30614">
        <v>0</v>
      </c>
    </row>
    <row r="30615" spans="1:13" x14ac:dyDescent="0.35">
      <c r="A30615" s="1">
        <v>30613</v>
      </c>
      <c r="B30615" t="s">
        <v>171</v>
      </c>
      <c r="C30615">
        <v>6090</v>
      </c>
      <c r="D30615" t="s">
        <v>210</v>
      </c>
      <c r="E30615" t="s">
        <v>308</v>
      </c>
      <c r="F30615" t="s">
        <v>349</v>
      </c>
      <c r="G30615" t="s">
        <v>387</v>
      </c>
      <c r="H30615" t="s">
        <v>531</v>
      </c>
      <c r="I30615">
        <v>2017</v>
      </c>
      <c r="J30615">
        <v>9</v>
      </c>
      <c r="K30615">
        <v>765.3</v>
      </c>
      <c r="L30615">
        <v>16939.970032987199</v>
      </c>
      <c r="M30615">
        <v>0</v>
      </c>
    </row>
    <row r="30616" spans="1:13" x14ac:dyDescent="0.35">
      <c r="A30616" s="1">
        <v>30614</v>
      </c>
      <c r="B30616" t="s">
        <v>171</v>
      </c>
      <c r="C30616">
        <v>6090</v>
      </c>
      <c r="D30616" t="s">
        <v>210</v>
      </c>
      <c r="E30616" t="s">
        <v>309</v>
      </c>
      <c r="F30616" t="s">
        <v>349</v>
      </c>
      <c r="G30616" t="s">
        <v>387</v>
      </c>
      <c r="H30616" t="s">
        <v>531</v>
      </c>
      <c r="I30616">
        <v>2017</v>
      </c>
      <c r="J30616">
        <v>10</v>
      </c>
      <c r="K30616">
        <v>765.3</v>
      </c>
      <c r="L30616">
        <v>-598097.15680656966</v>
      </c>
      <c r="M30616">
        <v>-598097.15680656966</v>
      </c>
    </row>
    <row r="30617" spans="1:13" x14ac:dyDescent="0.35">
      <c r="A30617" s="1">
        <v>30615</v>
      </c>
      <c r="B30617" t="s">
        <v>171</v>
      </c>
      <c r="C30617">
        <v>6090</v>
      </c>
      <c r="D30617" t="s">
        <v>210</v>
      </c>
      <c r="E30617" t="s">
        <v>310</v>
      </c>
      <c r="F30617" t="s">
        <v>349</v>
      </c>
      <c r="G30617" t="s">
        <v>387</v>
      </c>
      <c r="H30617" t="s">
        <v>531</v>
      </c>
      <c r="I30617">
        <v>2017</v>
      </c>
      <c r="J30617">
        <v>11</v>
      </c>
      <c r="K30617">
        <v>765.3</v>
      </c>
      <c r="L30617">
        <v>-112234.5314070333</v>
      </c>
      <c r="M30617">
        <v>-112234.5314070333</v>
      </c>
    </row>
    <row r="30618" spans="1:13" x14ac:dyDescent="0.35">
      <c r="A30618" s="1">
        <v>30616</v>
      </c>
      <c r="B30618" t="s">
        <v>171</v>
      </c>
      <c r="C30618">
        <v>6090</v>
      </c>
      <c r="D30618" t="s">
        <v>210</v>
      </c>
      <c r="E30618" t="s">
        <v>311</v>
      </c>
      <c r="F30618" t="s">
        <v>349</v>
      </c>
      <c r="G30618" t="s">
        <v>387</v>
      </c>
      <c r="H30618" t="s">
        <v>531</v>
      </c>
      <c r="I30618">
        <v>2017</v>
      </c>
      <c r="J30618">
        <v>12</v>
      </c>
      <c r="K30618">
        <v>765.3</v>
      </c>
      <c r="L30618">
        <v>306193.15288113279</v>
      </c>
      <c r="M30618">
        <v>0</v>
      </c>
    </row>
    <row r="30619" spans="1:13" x14ac:dyDescent="0.35">
      <c r="A30619" s="1">
        <v>30617</v>
      </c>
      <c r="B30619" t="s">
        <v>171</v>
      </c>
      <c r="C30619">
        <v>6090</v>
      </c>
      <c r="D30619" t="s">
        <v>210</v>
      </c>
      <c r="E30619" t="s">
        <v>312</v>
      </c>
      <c r="F30619" t="s">
        <v>349</v>
      </c>
      <c r="G30619" t="s">
        <v>387</v>
      </c>
      <c r="H30619" t="s">
        <v>531</v>
      </c>
      <c r="I30619">
        <v>2018</v>
      </c>
      <c r="J30619">
        <v>1</v>
      </c>
      <c r="K30619">
        <v>765.3</v>
      </c>
      <c r="L30619">
        <v>4576890.7131407307</v>
      </c>
      <c r="M30619">
        <v>0</v>
      </c>
    </row>
    <row r="30620" spans="1:13" x14ac:dyDescent="0.35">
      <c r="A30620" s="1">
        <v>30618</v>
      </c>
      <c r="B30620" t="s">
        <v>171</v>
      </c>
      <c r="C30620">
        <v>6090</v>
      </c>
      <c r="D30620" t="s">
        <v>210</v>
      </c>
      <c r="E30620" t="s">
        <v>313</v>
      </c>
      <c r="F30620" t="s">
        <v>349</v>
      </c>
      <c r="G30620" t="s">
        <v>387</v>
      </c>
      <c r="H30620" t="s">
        <v>531</v>
      </c>
      <c r="I30620">
        <v>2018</v>
      </c>
      <c r="J30620">
        <v>2</v>
      </c>
      <c r="K30620">
        <v>765.3</v>
      </c>
      <c r="L30620">
        <v>-743090.05940925796</v>
      </c>
      <c r="M30620">
        <v>-743090.05940925796</v>
      </c>
    </row>
    <row r="30621" spans="1:13" x14ac:dyDescent="0.35">
      <c r="A30621" s="1">
        <v>30619</v>
      </c>
      <c r="B30621" t="s">
        <v>171</v>
      </c>
      <c r="C30621">
        <v>6090</v>
      </c>
      <c r="D30621" t="s">
        <v>210</v>
      </c>
      <c r="E30621" t="s">
        <v>314</v>
      </c>
      <c r="F30621" t="s">
        <v>349</v>
      </c>
      <c r="G30621" t="s">
        <v>387</v>
      </c>
      <c r="H30621" t="s">
        <v>531</v>
      </c>
      <c r="I30621">
        <v>2018</v>
      </c>
      <c r="J30621">
        <v>3</v>
      </c>
      <c r="K30621">
        <v>765.3</v>
      </c>
      <c r="L30621">
        <v>-1074089.2549640669</v>
      </c>
      <c r="M30621">
        <v>-1074089.2549640669</v>
      </c>
    </row>
    <row r="30622" spans="1:13" x14ac:dyDescent="0.35">
      <c r="A30622" s="1">
        <v>30620</v>
      </c>
      <c r="B30622" t="s">
        <v>171</v>
      </c>
      <c r="C30622">
        <v>6090</v>
      </c>
      <c r="D30622" t="s">
        <v>210</v>
      </c>
      <c r="E30622" t="s">
        <v>315</v>
      </c>
      <c r="F30622" t="s">
        <v>349</v>
      </c>
      <c r="G30622" t="s">
        <v>387</v>
      </c>
      <c r="H30622" t="s">
        <v>531</v>
      </c>
      <c r="I30622">
        <v>2018</v>
      </c>
      <c r="J30622">
        <v>4</v>
      </c>
      <c r="K30622">
        <v>765.3</v>
      </c>
      <c r="L30622">
        <v>-611424.77602797281</v>
      </c>
      <c r="M30622">
        <v>-611424.77602797281</v>
      </c>
    </row>
    <row r="30623" spans="1:13" x14ac:dyDescent="0.35">
      <c r="A30623" s="1">
        <v>30621</v>
      </c>
      <c r="B30623" t="s">
        <v>171</v>
      </c>
      <c r="C30623">
        <v>6090</v>
      </c>
      <c r="D30623" t="s">
        <v>210</v>
      </c>
      <c r="E30623" t="s">
        <v>316</v>
      </c>
      <c r="F30623" t="s">
        <v>349</v>
      </c>
      <c r="G30623" t="s">
        <v>387</v>
      </c>
      <c r="H30623" t="s">
        <v>531</v>
      </c>
      <c r="I30623">
        <v>2018</v>
      </c>
      <c r="J30623">
        <v>5</v>
      </c>
      <c r="K30623">
        <v>765.3</v>
      </c>
      <c r="L30623">
        <v>707351.62388044666</v>
      </c>
      <c r="M30623">
        <v>0</v>
      </c>
    </row>
    <row r="30624" spans="1:13" x14ac:dyDescent="0.35">
      <c r="A30624" s="1">
        <v>30622</v>
      </c>
      <c r="B30624" t="s">
        <v>171</v>
      </c>
      <c r="C30624">
        <v>6090</v>
      </c>
      <c r="D30624" t="s">
        <v>210</v>
      </c>
      <c r="E30624" t="s">
        <v>317</v>
      </c>
      <c r="F30624" t="s">
        <v>349</v>
      </c>
      <c r="G30624" t="s">
        <v>387</v>
      </c>
      <c r="H30624" t="s">
        <v>531</v>
      </c>
      <c r="I30624">
        <v>2018</v>
      </c>
      <c r="J30624">
        <v>6</v>
      </c>
      <c r="K30624">
        <v>765.3</v>
      </c>
      <c r="L30624">
        <v>-100884.5329167874</v>
      </c>
      <c r="M30624">
        <v>-100884.5329167874</v>
      </c>
    </row>
    <row r="30625" spans="1:13" x14ac:dyDescent="0.35">
      <c r="A30625" s="1">
        <v>30623</v>
      </c>
      <c r="B30625" t="s">
        <v>171</v>
      </c>
      <c r="C30625">
        <v>6090</v>
      </c>
      <c r="D30625" t="s">
        <v>210</v>
      </c>
      <c r="E30625" t="s">
        <v>318</v>
      </c>
      <c r="F30625" t="s">
        <v>349</v>
      </c>
      <c r="G30625" t="s">
        <v>387</v>
      </c>
      <c r="H30625" t="s">
        <v>531</v>
      </c>
      <c r="I30625">
        <v>2018</v>
      </c>
      <c r="J30625">
        <v>7</v>
      </c>
      <c r="K30625">
        <v>765.3</v>
      </c>
      <c r="L30625">
        <v>667891.77611074911</v>
      </c>
      <c r="M30625">
        <v>0</v>
      </c>
    </row>
    <row r="30626" spans="1:13" x14ac:dyDescent="0.35">
      <c r="A30626" s="1">
        <v>30624</v>
      </c>
      <c r="B30626" t="s">
        <v>171</v>
      </c>
      <c r="C30626">
        <v>6090</v>
      </c>
      <c r="D30626" t="s">
        <v>210</v>
      </c>
      <c r="E30626" t="s">
        <v>319</v>
      </c>
      <c r="F30626" t="s">
        <v>349</v>
      </c>
      <c r="G30626" t="s">
        <v>387</v>
      </c>
      <c r="H30626" t="s">
        <v>531</v>
      </c>
      <c r="I30626">
        <v>2018</v>
      </c>
      <c r="J30626">
        <v>8</v>
      </c>
      <c r="K30626">
        <v>765.3</v>
      </c>
      <c r="L30626">
        <v>1000682.344697901</v>
      </c>
      <c r="M30626">
        <v>0</v>
      </c>
    </row>
    <row r="30627" spans="1:13" x14ac:dyDescent="0.35">
      <c r="A30627" s="1">
        <v>30625</v>
      </c>
      <c r="B30627" t="s">
        <v>171</v>
      </c>
      <c r="C30627">
        <v>6090</v>
      </c>
      <c r="D30627" t="s">
        <v>210</v>
      </c>
      <c r="E30627" t="s">
        <v>320</v>
      </c>
      <c r="F30627" t="s">
        <v>349</v>
      </c>
      <c r="G30627" t="s">
        <v>387</v>
      </c>
      <c r="H30627" t="s">
        <v>531</v>
      </c>
      <c r="I30627">
        <v>2018</v>
      </c>
      <c r="J30627">
        <v>9</v>
      </c>
      <c r="K30627">
        <v>765.3</v>
      </c>
      <c r="L30627">
        <v>130570.6435492375</v>
      </c>
      <c r="M30627">
        <v>0</v>
      </c>
    </row>
    <row r="30628" spans="1:13" x14ac:dyDescent="0.35">
      <c r="A30628" s="1">
        <v>30626</v>
      </c>
      <c r="B30628" t="s">
        <v>171</v>
      </c>
      <c r="C30628">
        <v>6090</v>
      </c>
      <c r="D30628" t="s">
        <v>210</v>
      </c>
      <c r="E30628" t="s">
        <v>321</v>
      </c>
      <c r="F30628" t="s">
        <v>349</v>
      </c>
      <c r="G30628" t="s">
        <v>387</v>
      </c>
      <c r="H30628" t="s">
        <v>531</v>
      </c>
      <c r="I30628">
        <v>2018</v>
      </c>
      <c r="J30628">
        <v>10</v>
      </c>
      <c r="K30628">
        <v>765.3</v>
      </c>
      <c r="L30628">
        <v>2037811.7591848839</v>
      </c>
      <c r="M30628">
        <v>0</v>
      </c>
    </row>
    <row r="30629" spans="1:13" x14ac:dyDescent="0.35">
      <c r="A30629" s="1">
        <v>30627</v>
      </c>
      <c r="B30629" t="s">
        <v>171</v>
      </c>
      <c r="C30629">
        <v>6090</v>
      </c>
      <c r="D30629" t="s">
        <v>210</v>
      </c>
      <c r="E30629" t="s">
        <v>322</v>
      </c>
      <c r="F30629" t="s">
        <v>349</v>
      </c>
      <c r="G30629" t="s">
        <v>387</v>
      </c>
      <c r="H30629" t="s">
        <v>531</v>
      </c>
      <c r="I30629">
        <v>2018</v>
      </c>
      <c r="J30629">
        <v>11</v>
      </c>
      <c r="K30629">
        <v>765.3</v>
      </c>
      <c r="L30629">
        <v>2264672.7334646489</v>
      </c>
      <c r="M30629">
        <v>0</v>
      </c>
    </row>
    <row r="30630" spans="1:13" x14ac:dyDescent="0.35">
      <c r="A30630" s="1">
        <v>30628</v>
      </c>
      <c r="B30630" t="s">
        <v>171</v>
      </c>
      <c r="C30630">
        <v>6090</v>
      </c>
      <c r="D30630" t="s">
        <v>210</v>
      </c>
      <c r="E30630" t="s">
        <v>323</v>
      </c>
      <c r="F30630" t="s">
        <v>349</v>
      </c>
      <c r="G30630" t="s">
        <v>387</v>
      </c>
      <c r="H30630" t="s">
        <v>531</v>
      </c>
      <c r="I30630">
        <v>2018</v>
      </c>
      <c r="J30630">
        <v>12</v>
      </c>
      <c r="K30630">
        <v>765.3</v>
      </c>
      <c r="L30630">
        <v>878903.3268747346</v>
      </c>
      <c r="M30630">
        <v>0</v>
      </c>
    </row>
    <row r="30631" spans="1:13" x14ac:dyDescent="0.35">
      <c r="A30631" s="1">
        <v>30629</v>
      </c>
      <c r="B30631" t="s">
        <v>171</v>
      </c>
      <c r="C30631">
        <v>6090</v>
      </c>
      <c r="D30631" t="s">
        <v>210</v>
      </c>
      <c r="E30631" t="s">
        <v>324</v>
      </c>
      <c r="F30631" t="s">
        <v>349</v>
      </c>
      <c r="G30631" t="s">
        <v>387</v>
      </c>
      <c r="H30631" t="s">
        <v>531</v>
      </c>
      <c r="I30631">
        <v>2019</v>
      </c>
      <c r="J30631">
        <v>1</v>
      </c>
      <c r="K30631">
        <v>765.3</v>
      </c>
      <c r="L30631">
        <v>1914836.2194253581</v>
      </c>
      <c r="M30631">
        <v>-571.77947160030999</v>
      </c>
    </row>
    <row r="30632" spans="1:13" x14ac:dyDescent="0.35">
      <c r="A30632" s="1">
        <v>30630</v>
      </c>
      <c r="B30632" t="s">
        <v>171</v>
      </c>
      <c r="C30632">
        <v>6090</v>
      </c>
      <c r="D30632" t="s">
        <v>210</v>
      </c>
      <c r="E30632" t="s">
        <v>325</v>
      </c>
      <c r="F30632" t="s">
        <v>349</v>
      </c>
      <c r="G30632" t="s">
        <v>387</v>
      </c>
      <c r="H30632" t="s">
        <v>531</v>
      </c>
      <c r="I30632">
        <v>2019</v>
      </c>
      <c r="J30632">
        <v>2</v>
      </c>
      <c r="K30632">
        <v>765.3</v>
      </c>
      <c r="L30632">
        <v>774431.36602870817</v>
      </c>
      <c r="M30632">
        <v>0</v>
      </c>
    </row>
    <row r="30633" spans="1:13" x14ac:dyDescent="0.35">
      <c r="A30633" s="1">
        <v>30631</v>
      </c>
      <c r="B30633" t="s">
        <v>171</v>
      </c>
      <c r="C30633">
        <v>6090</v>
      </c>
      <c r="D30633" t="s">
        <v>210</v>
      </c>
      <c r="E30633" t="s">
        <v>326</v>
      </c>
      <c r="F30633" t="s">
        <v>349</v>
      </c>
      <c r="G30633" t="s">
        <v>387</v>
      </c>
      <c r="H30633" t="s">
        <v>531</v>
      </c>
      <c r="I30633">
        <v>2019</v>
      </c>
      <c r="J30633">
        <v>3</v>
      </c>
      <c r="K30633">
        <v>765.3</v>
      </c>
      <c r="L30633">
        <v>0</v>
      </c>
      <c r="M30633">
        <v>0</v>
      </c>
    </row>
    <row r="30634" spans="1:13" x14ac:dyDescent="0.35">
      <c r="A30634" s="1">
        <v>30632</v>
      </c>
      <c r="B30634" t="s">
        <v>171</v>
      </c>
      <c r="C30634">
        <v>6090</v>
      </c>
      <c r="D30634" t="s">
        <v>210</v>
      </c>
      <c r="E30634" t="s">
        <v>327</v>
      </c>
      <c r="F30634" t="s">
        <v>349</v>
      </c>
      <c r="G30634" t="s">
        <v>387</v>
      </c>
      <c r="H30634" t="s">
        <v>531</v>
      </c>
      <c r="I30634">
        <v>2019</v>
      </c>
      <c r="J30634">
        <v>4</v>
      </c>
      <c r="K30634">
        <v>765.3</v>
      </c>
      <c r="L30634">
        <v>30688.252648156489</v>
      </c>
      <c r="M30634">
        <v>0</v>
      </c>
    </row>
    <row r="30635" spans="1:13" x14ac:dyDescent="0.35">
      <c r="A30635" s="1">
        <v>30633</v>
      </c>
      <c r="B30635" t="s">
        <v>171</v>
      </c>
      <c r="C30635">
        <v>6090</v>
      </c>
      <c r="D30635" t="s">
        <v>210</v>
      </c>
      <c r="E30635" t="s">
        <v>328</v>
      </c>
      <c r="F30635" t="s">
        <v>349</v>
      </c>
      <c r="G30635" t="s">
        <v>387</v>
      </c>
      <c r="H30635" t="s">
        <v>531</v>
      </c>
      <c r="I30635">
        <v>2019</v>
      </c>
      <c r="J30635">
        <v>5</v>
      </c>
      <c r="K30635">
        <v>765.3</v>
      </c>
      <c r="L30635">
        <v>-535808.41989572276</v>
      </c>
      <c r="M30635">
        <v>-535808.41989572276</v>
      </c>
    </row>
    <row r="30636" spans="1:13" x14ac:dyDescent="0.35">
      <c r="A30636" s="1">
        <v>30634</v>
      </c>
      <c r="B30636" t="s">
        <v>171</v>
      </c>
      <c r="C30636">
        <v>6090</v>
      </c>
      <c r="D30636" t="s">
        <v>210</v>
      </c>
      <c r="E30636" t="s">
        <v>329</v>
      </c>
      <c r="F30636" t="s">
        <v>349</v>
      </c>
      <c r="G30636" t="s">
        <v>387</v>
      </c>
      <c r="H30636" t="s">
        <v>531</v>
      </c>
      <c r="I30636">
        <v>2019</v>
      </c>
      <c r="J30636">
        <v>6</v>
      </c>
      <c r="K30636">
        <v>765.3</v>
      </c>
      <c r="L30636">
        <v>-857478.99206370278</v>
      </c>
      <c r="M30636">
        <v>-857478.99206370278</v>
      </c>
    </row>
    <row r="30637" spans="1:13" x14ac:dyDescent="0.35">
      <c r="A30637" s="1">
        <v>30635</v>
      </c>
      <c r="B30637" t="s">
        <v>171</v>
      </c>
      <c r="C30637">
        <v>6090</v>
      </c>
      <c r="D30637" t="s">
        <v>210</v>
      </c>
      <c r="E30637" t="s">
        <v>330</v>
      </c>
      <c r="F30637" t="s">
        <v>349</v>
      </c>
      <c r="G30637" t="s">
        <v>387</v>
      </c>
      <c r="H30637" t="s">
        <v>531</v>
      </c>
      <c r="I30637">
        <v>2019</v>
      </c>
      <c r="J30637">
        <v>7</v>
      </c>
      <c r="K30637">
        <v>765.3</v>
      </c>
      <c r="L30637">
        <v>564152.75335342577</v>
      </c>
      <c r="M30637">
        <v>0</v>
      </c>
    </row>
    <row r="30638" spans="1:13" x14ac:dyDescent="0.35">
      <c r="A30638" s="1">
        <v>30636</v>
      </c>
      <c r="B30638" t="s">
        <v>171</v>
      </c>
      <c r="C30638">
        <v>6090</v>
      </c>
      <c r="D30638" t="s">
        <v>210</v>
      </c>
      <c r="E30638" t="s">
        <v>331</v>
      </c>
      <c r="F30638" t="s">
        <v>349</v>
      </c>
      <c r="G30638" t="s">
        <v>387</v>
      </c>
      <c r="H30638" t="s">
        <v>531</v>
      </c>
      <c r="I30638">
        <v>2019</v>
      </c>
      <c r="J30638">
        <v>8</v>
      </c>
      <c r="K30638">
        <v>765.3</v>
      </c>
      <c r="L30638">
        <v>-103466.2178275905</v>
      </c>
      <c r="M30638">
        <v>-103466.2178275905</v>
      </c>
    </row>
    <row r="30639" spans="1:13" x14ac:dyDescent="0.35">
      <c r="A30639" s="1">
        <v>30637</v>
      </c>
      <c r="B30639" t="s">
        <v>171</v>
      </c>
      <c r="C30639">
        <v>6090</v>
      </c>
      <c r="D30639" t="s">
        <v>210</v>
      </c>
      <c r="E30639" t="s">
        <v>332</v>
      </c>
      <c r="F30639" t="s">
        <v>349</v>
      </c>
      <c r="G30639" t="s">
        <v>387</v>
      </c>
      <c r="H30639" t="s">
        <v>531</v>
      </c>
      <c r="I30639">
        <v>2019</v>
      </c>
      <c r="J30639">
        <v>9</v>
      </c>
      <c r="K30639">
        <v>765.3</v>
      </c>
      <c r="L30639">
        <v>-771442.85923015221</v>
      </c>
      <c r="M30639">
        <v>-771442.85923015221</v>
      </c>
    </row>
    <row r="30640" spans="1:13" x14ac:dyDescent="0.35">
      <c r="A30640" s="1">
        <v>30638</v>
      </c>
      <c r="B30640" t="s">
        <v>171</v>
      </c>
      <c r="C30640">
        <v>6090</v>
      </c>
      <c r="D30640" t="s">
        <v>210</v>
      </c>
      <c r="E30640" t="s">
        <v>333</v>
      </c>
      <c r="F30640" t="s">
        <v>349</v>
      </c>
      <c r="G30640" t="s">
        <v>387</v>
      </c>
      <c r="H30640" t="s">
        <v>531</v>
      </c>
      <c r="I30640">
        <v>2019</v>
      </c>
      <c r="J30640">
        <v>10</v>
      </c>
      <c r="K30640">
        <v>765.3</v>
      </c>
      <c r="L30640">
        <v>-1067960.8439028049</v>
      </c>
      <c r="M30640">
        <v>-1067960.8439028049</v>
      </c>
    </row>
    <row r="30641" spans="1:13" x14ac:dyDescent="0.35">
      <c r="A30641" s="1">
        <v>30639</v>
      </c>
      <c r="B30641" t="s">
        <v>171</v>
      </c>
      <c r="C30641">
        <v>6090</v>
      </c>
      <c r="D30641" t="s">
        <v>210</v>
      </c>
      <c r="E30641" t="s">
        <v>334</v>
      </c>
      <c r="F30641" t="s">
        <v>349</v>
      </c>
      <c r="G30641" t="s">
        <v>387</v>
      </c>
      <c r="H30641" t="s">
        <v>531</v>
      </c>
      <c r="I30641">
        <v>2019</v>
      </c>
      <c r="J30641">
        <v>11</v>
      </c>
      <c r="K30641">
        <v>765.3</v>
      </c>
      <c r="L30641">
        <v>32258.68421597574</v>
      </c>
      <c r="M30641">
        <v>0</v>
      </c>
    </row>
    <row r="30642" spans="1:13" x14ac:dyDescent="0.35">
      <c r="A30642" s="1">
        <v>30640</v>
      </c>
      <c r="B30642" t="s">
        <v>171</v>
      </c>
      <c r="C30642">
        <v>6090</v>
      </c>
      <c r="D30642" t="s">
        <v>210</v>
      </c>
      <c r="E30642" t="s">
        <v>335</v>
      </c>
      <c r="F30642" t="s">
        <v>349</v>
      </c>
      <c r="G30642" t="s">
        <v>387</v>
      </c>
      <c r="H30642" t="s">
        <v>531</v>
      </c>
      <c r="I30642">
        <v>2019</v>
      </c>
      <c r="J30642">
        <v>12</v>
      </c>
      <c r="K30642">
        <v>765.3</v>
      </c>
      <c r="L30642">
        <v>-238342.45378414859</v>
      </c>
      <c r="M30642">
        <v>-238342.45378414859</v>
      </c>
    </row>
    <row r="30643" spans="1:13" x14ac:dyDescent="0.35">
      <c r="A30643" s="1">
        <v>30641</v>
      </c>
      <c r="B30643" t="s">
        <v>171</v>
      </c>
      <c r="C30643">
        <v>6090</v>
      </c>
      <c r="D30643" t="s">
        <v>210</v>
      </c>
      <c r="E30643" t="s">
        <v>336</v>
      </c>
      <c r="F30643" t="s">
        <v>349</v>
      </c>
      <c r="G30643" t="s">
        <v>387</v>
      </c>
      <c r="H30643" t="s">
        <v>531</v>
      </c>
      <c r="I30643">
        <v>2020</v>
      </c>
      <c r="J30643">
        <v>1</v>
      </c>
      <c r="K30643">
        <v>765.3</v>
      </c>
      <c r="L30643">
        <v>-113473.1348885107</v>
      </c>
      <c r="M30643">
        <v>-113473.1348885107</v>
      </c>
    </row>
    <row r="30644" spans="1:13" x14ac:dyDescent="0.35">
      <c r="A30644" s="1">
        <v>30642</v>
      </c>
      <c r="B30644" t="s">
        <v>171</v>
      </c>
      <c r="C30644">
        <v>6090</v>
      </c>
      <c r="D30644" t="s">
        <v>210</v>
      </c>
      <c r="E30644" t="s">
        <v>337</v>
      </c>
      <c r="F30644" t="s">
        <v>349</v>
      </c>
      <c r="G30644" t="s">
        <v>387</v>
      </c>
      <c r="H30644" t="s">
        <v>531</v>
      </c>
      <c r="I30644">
        <v>2020</v>
      </c>
      <c r="J30644">
        <v>2</v>
      </c>
      <c r="K30644">
        <v>765.3</v>
      </c>
      <c r="L30644">
        <v>-1252003.2975779311</v>
      </c>
      <c r="M30644">
        <v>-1252003.2975779311</v>
      </c>
    </row>
    <row r="30645" spans="1:13" x14ac:dyDescent="0.35">
      <c r="A30645" s="1">
        <v>30643</v>
      </c>
      <c r="B30645" t="s">
        <v>171</v>
      </c>
      <c r="C30645">
        <v>6090</v>
      </c>
      <c r="D30645" t="s">
        <v>210</v>
      </c>
      <c r="E30645" t="s">
        <v>338</v>
      </c>
      <c r="F30645" t="s">
        <v>349</v>
      </c>
      <c r="G30645" t="s">
        <v>387</v>
      </c>
      <c r="H30645" t="s">
        <v>531</v>
      </c>
      <c r="I30645">
        <v>2020</v>
      </c>
      <c r="J30645">
        <v>3</v>
      </c>
      <c r="K30645">
        <v>765.3</v>
      </c>
      <c r="L30645">
        <v>-2010180.291045377</v>
      </c>
      <c r="M30645">
        <v>-2010180.291045377</v>
      </c>
    </row>
    <row r="30646" spans="1:13" x14ac:dyDescent="0.35">
      <c r="A30646" s="1">
        <v>30644</v>
      </c>
      <c r="B30646" t="s">
        <v>171</v>
      </c>
      <c r="C30646">
        <v>6090</v>
      </c>
      <c r="D30646" t="s">
        <v>210</v>
      </c>
      <c r="E30646" t="s">
        <v>339</v>
      </c>
      <c r="F30646" t="s">
        <v>349</v>
      </c>
      <c r="G30646" t="s">
        <v>387</v>
      </c>
      <c r="H30646" t="s">
        <v>531</v>
      </c>
      <c r="I30646">
        <v>2020</v>
      </c>
      <c r="J30646">
        <v>4</v>
      </c>
      <c r="K30646">
        <v>765.3</v>
      </c>
      <c r="L30646">
        <v>-2246875.78527088</v>
      </c>
      <c r="M30646">
        <v>-2246875.78527088</v>
      </c>
    </row>
    <row r="30647" spans="1:13" x14ac:dyDescent="0.35">
      <c r="A30647" s="1">
        <v>30645</v>
      </c>
      <c r="B30647" t="s">
        <v>171</v>
      </c>
      <c r="C30647">
        <v>6090</v>
      </c>
      <c r="D30647" t="s">
        <v>210</v>
      </c>
      <c r="E30647" t="s">
        <v>340</v>
      </c>
      <c r="F30647" t="s">
        <v>349</v>
      </c>
      <c r="G30647" t="s">
        <v>387</v>
      </c>
      <c r="H30647" t="s">
        <v>531</v>
      </c>
      <c r="I30647">
        <v>2020</v>
      </c>
      <c r="J30647">
        <v>5</v>
      </c>
      <c r="K30647">
        <v>765.3</v>
      </c>
      <c r="L30647">
        <v>-1115860.3852056919</v>
      </c>
      <c r="M30647">
        <v>-1115860.3852056919</v>
      </c>
    </row>
    <row r="30648" spans="1:13" x14ac:dyDescent="0.35">
      <c r="A30648" s="1">
        <v>30646</v>
      </c>
      <c r="B30648" t="s">
        <v>171</v>
      </c>
      <c r="C30648">
        <v>6090</v>
      </c>
      <c r="D30648" t="s">
        <v>210</v>
      </c>
      <c r="E30648" t="s">
        <v>341</v>
      </c>
      <c r="F30648" t="s">
        <v>349</v>
      </c>
      <c r="G30648" t="s">
        <v>387</v>
      </c>
      <c r="H30648" t="s">
        <v>531</v>
      </c>
      <c r="I30648">
        <v>2020</v>
      </c>
      <c r="J30648">
        <v>6</v>
      </c>
      <c r="K30648">
        <v>765.3</v>
      </c>
      <c r="L30648">
        <v>-260643.43258184809</v>
      </c>
      <c r="M30648">
        <v>-260643.43258184809</v>
      </c>
    </row>
    <row r="30649" spans="1:13" x14ac:dyDescent="0.35">
      <c r="A30649" s="1">
        <v>30647</v>
      </c>
      <c r="B30649" t="s">
        <v>171</v>
      </c>
      <c r="C30649">
        <v>6090</v>
      </c>
      <c r="D30649" t="s">
        <v>210</v>
      </c>
      <c r="E30649" t="s">
        <v>342</v>
      </c>
      <c r="F30649" t="s">
        <v>349</v>
      </c>
      <c r="G30649" t="s">
        <v>387</v>
      </c>
      <c r="H30649" t="s">
        <v>531</v>
      </c>
      <c r="I30649">
        <v>2020</v>
      </c>
      <c r="J30649">
        <v>7</v>
      </c>
      <c r="K30649">
        <v>765.3</v>
      </c>
      <c r="L30649">
        <v>-870426.78262635309</v>
      </c>
      <c r="M30649">
        <v>-870426.78262635309</v>
      </c>
    </row>
    <row r="30650" spans="1:13" x14ac:dyDescent="0.35">
      <c r="A30650" s="1">
        <v>30648</v>
      </c>
      <c r="B30650" t="s">
        <v>171</v>
      </c>
      <c r="C30650">
        <v>6090</v>
      </c>
      <c r="D30650" t="s">
        <v>210</v>
      </c>
      <c r="E30650" t="s">
        <v>343</v>
      </c>
      <c r="F30650" t="s">
        <v>349</v>
      </c>
      <c r="G30650" t="s">
        <v>387</v>
      </c>
      <c r="H30650" t="s">
        <v>531</v>
      </c>
      <c r="I30650">
        <v>2020</v>
      </c>
      <c r="J30650">
        <v>8</v>
      </c>
      <c r="K30650">
        <v>765.3</v>
      </c>
      <c r="L30650">
        <v>-1298769.258435471</v>
      </c>
      <c r="M30650">
        <v>-1298769.258435471</v>
      </c>
    </row>
    <row r="30651" spans="1:13" x14ac:dyDescent="0.35">
      <c r="A30651" s="1">
        <v>30649</v>
      </c>
      <c r="B30651" t="s">
        <v>171</v>
      </c>
      <c r="C30651">
        <v>6090</v>
      </c>
      <c r="D30651" t="s">
        <v>210</v>
      </c>
      <c r="E30651" t="s">
        <v>344</v>
      </c>
      <c r="F30651" t="s">
        <v>349</v>
      </c>
      <c r="G30651" t="s">
        <v>387</v>
      </c>
      <c r="H30651" t="s">
        <v>531</v>
      </c>
      <c r="I30651">
        <v>2020</v>
      </c>
      <c r="J30651">
        <v>9</v>
      </c>
      <c r="K30651">
        <v>765.3</v>
      </c>
      <c r="L30651">
        <v>-2253360.7991603361</v>
      </c>
      <c r="M30651">
        <v>-2253360.7991603361</v>
      </c>
    </row>
    <row r="30652" spans="1:13" x14ac:dyDescent="0.35">
      <c r="A30652" s="1">
        <v>30650</v>
      </c>
      <c r="B30652" t="s">
        <v>171</v>
      </c>
      <c r="C30652">
        <v>6090</v>
      </c>
      <c r="D30652" t="s">
        <v>210</v>
      </c>
      <c r="E30652" t="s">
        <v>345</v>
      </c>
      <c r="F30652" t="s">
        <v>349</v>
      </c>
      <c r="G30652" t="s">
        <v>387</v>
      </c>
      <c r="H30652" t="s">
        <v>531</v>
      </c>
      <c r="I30652">
        <v>2020</v>
      </c>
      <c r="J30652">
        <v>10</v>
      </c>
      <c r="K30652">
        <v>765.3</v>
      </c>
      <c r="L30652">
        <v>238535.22720672749</v>
      </c>
      <c r="M30652">
        <v>0</v>
      </c>
    </row>
    <row r="30653" spans="1:13" x14ac:dyDescent="0.35">
      <c r="A30653" s="1">
        <v>30651</v>
      </c>
      <c r="B30653" t="s">
        <v>171</v>
      </c>
      <c r="C30653">
        <v>6090</v>
      </c>
      <c r="D30653" t="s">
        <v>210</v>
      </c>
      <c r="E30653" t="s">
        <v>346</v>
      </c>
      <c r="F30653" t="s">
        <v>349</v>
      </c>
      <c r="G30653" t="s">
        <v>387</v>
      </c>
      <c r="H30653" t="s">
        <v>531</v>
      </c>
      <c r="I30653">
        <v>2020</v>
      </c>
      <c r="J30653">
        <v>11</v>
      </c>
      <c r="K30653">
        <v>765.3</v>
      </c>
      <c r="L30653">
        <v>-1111152.4843333471</v>
      </c>
      <c r="M30653">
        <v>-1111152.4843333471</v>
      </c>
    </row>
    <row r="30654" spans="1:13" x14ac:dyDescent="0.35">
      <c r="A30654" s="1">
        <v>30652</v>
      </c>
      <c r="B30654" t="s">
        <v>171</v>
      </c>
      <c r="C30654">
        <v>6090</v>
      </c>
      <c r="D30654" t="s">
        <v>210</v>
      </c>
      <c r="E30654" t="s">
        <v>347</v>
      </c>
      <c r="F30654" t="s">
        <v>349</v>
      </c>
      <c r="G30654" t="s">
        <v>387</v>
      </c>
      <c r="H30654" t="s">
        <v>531</v>
      </c>
      <c r="I30654">
        <v>2020</v>
      </c>
      <c r="J30654">
        <v>12</v>
      </c>
      <c r="K30654">
        <v>765.3</v>
      </c>
      <c r="L30654">
        <v>-781677.2513383521</v>
      </c>
      <c r="M30654">
        <v>-781677.2513383521</v>
      </c>
    </row>
    <row r="30655" spans="1:13" x14ac:dyDescent="0.35">
      <c r="A30655" s="1">
        <v>30653</v>
      </c>
      <c r="B30655" t="s">
        <v>171</v>
      </c>
      <c r="C30655">
        <v>6090</v>
      </c>
      <c r="D30655" t="s">
        <v>213</v>
      </c>
      <c r="E30655" t="s">
        <v>240</v>
      </c>
      <c r="F30655" t="s">
        <v>349</v>
      </c>
      <c r="G30655" t="s">
        <v>387</v>
      </c>
      <c r="H30655" t="s">
        <v>531</v>
      </c>
      <c r="I30655">
        <v>2012</v>
      </c>
      <c r="J30655">
        <v>1</v>
      </c>
      <c r="K30655">
        <v>938.7</v>
      </c>
      <c r="L30655">
        <v>0</v>
      </c>
      <c r="M30655">
        <v>0</v>
      </c>
    </row>
    <row r="30656" spans="1:13" x14ac:dyDescent="0.35">
      <c r="A30656" s="1">
        <v>30654</v>
      </c>
      <c r="B30656" t="s">
        <v>171</v>
      </c>
      <c r="C30656">
        <v>6090</v>
      </c>
      <c r="D30656" t="s">
        <v>213</v>
      </c>
      <c r="E30656" t="s">
        <v>241</v>
      </c>
      <c r="F30656" t="s">
        <v>349</v>
      </c>
      <c r="G30656" t="s">
        <v>387</v>
      </c>
      <c r="H30656" t="s">
        <v>531</v>
      </c>
      <c r="I30656">
        <v>2012</v>
      </c>
      <c r="J30656">
        <v>2</v>
      </c>
      <c r="K30656">
        <v>938.7</v>
      </c>
      <c r="L30656">
        <v>-2716.2247358731788</v>
      </c>
      <c r="M30656">
        <v>-2716.2247358731788</v>
      </c>
    </row>
    <row r="30657" spans="1:13" x14ac:dyDescent="0.35">
      <c r="A30657" s="1">
        <v>30655</v>
      </c>
      <c r="B30657" t="s">
        <v>171</v>
      </c>
      <c r="C30657">
        <v>6090</v>
      </c>
      <c r="D30657" t="s">
        <v>213</v>
      </c>
      <c r="E30657" t="s">
        <v>242</v>
      </c>
      <c r="F30657" t="s">
        <v>349</v>
      </c>
      <c r="G30657" t="s">
        <v>387</v>
      </c>
      <c r="H30657" t="s">
        <v>531</v>
      </c>
      <c r="I30657">
        <v>2012</v>
      </c>
      <c r="J30657">
        <v>3</v>
      </c>
      <c r="K30657">
        <v>938.7</v>
      </c>
      <c r="L30657">
        <v>0</v>
      </c>
      <c r="M30657">
        <v>0</v>
      </c>
    </row>
    <row r="30658" spans="1:13" x14ac:dyDescent="0.35">
      <c r="A30658" s="1">
        <v>30656</v>
      </c>
      <c r="B30658" t="s">
        <v>171</v>
      </c>
      <c r="C30658">
        <v>6090</v>
      </c>
      <c r="D30658" t="s">
        <v>213</v>
      </c>
      <c r="E30658" t="s">
        <v>243</v>
      </c>
      <c r="F30658" t="s">
        <v>349</v>
      </c>
      <c r="G30658" t="s">
        <v>387</v>
      </c>
      <c r="H30658" t="s">
        <v>531</v>
      </c>
      <c r="I30658">
        <v>2012</v>
      </c>
      <c r="J30658">
        <v>4</v>
      </c>
      <c r="K30658">
        <v>938.7</v>
      </c>
      <c r="L30658">
        <v>0</v>
      </c>
      <c r="M30658">
        <v>0</v>
      </c>
    </row>
    <row r="30659" spans="1:13" x14ac:dyDescent="0.35">
      <c r="A30659" s="1">
        <v>30657</v>
      </c>
      <c r="B30659" t="s">
        <v>171</v>
      </c>
      <c r="C30659">
        <v>6090</v>
      </c>
      <c r="D30659" t="s">
        <v>213</v>
      </c>
      <c r="E30659" t="s">
        <v>244</v>
      </c>
      <c r="F30659" t="s">
        <v>349</v>
      </c>
      <c r="G30659" t="s">
        <v>387</v>
      </c>
      <c r="H30659" t="s">
        <v>531</v>
      </c>
      <c r="I30659">
        <v>2012</v>
      </c>
      <c r="J30659">
        <v>5</v>
      </c>
      <c r="K30659">
        <v>938.7</v>
      </c>
      <c r="L30659">
        <v>0</v>
      </c>
      <c r="M30659">
        <v>0</v>
      </c>
    </row>
    <row r="30660" spans="1:13" x14ac:dyDescent="0.35">
      <c r="A30660" s="1">
        <v>30658</v>
      </c>
      <c r="B30660" t="s">
        <v>171</v>
      </c>
      <c r="C30660">
        <v>6090</v>
      </c>
      <c r="D30660" t="s">
        <v>213</v>
      </c>
      <c r="E30660" t="s">
        <v>245</v>
      </c>
      <c r="F30660" t="s">
        <v>349</v>
      </c>
      <c r="G30660" t="s">
        <v>387</v>
      </c>
      <c r="H30660" t="s">
        <v>531</v>
      </c>
      <c r="I30660">
        <v>2012</v>
      </c>
      <c r="J30660">
        <v>6</v>
      </c>
      <c r="K30660">
        <v>938.7</v>
      </c>
      <c r="L30660">
        <v>0</v>
      </c>
      <c r="M30660">
        <v>0</v>
      </c>
    </row>
    <row r="30661" spans="1:13" x14ac:dyDescent="0.35">
      <c r="A30661" s="1">
        <v>30659</v>
      </c>
      <c r="B30661" t="s">
        <v>171</v>
      </c>
      <c r="C30661">
        <v>6090</v>
      </c>
      <c r="D30661" t="s">
        <v>213</v>
      </c>
      <c r="E30661" t="s">
        <v>246</v>
      </c>
      <c r="F30661" t="s">
        <v>349</v>
      </c>
      <c r="G30661" t="s">
        <v>387</v>
      </c>
      <c r="H30661" t="s">
        <v>531</v>
      </c>
      <c r="I30661">
        <v>2012</v>
      </c>
      <c r="J30661">
        <v>7</v>
      </c>
      <c r="K30661">
        <v>938.7</v>
      </c>
      <c r="L30661">
        <v>0</v>
      </c>
      <c r="M30661">
        <v>0</v>
      </c>
    </row>
    <row r="30662" spans="1:13" x14ac:dyDescent="0.35">
      <c r="A30662" s="1">
        <v>30660</v>
      </c>
      <c r="B30662" t="s">
        <v>171</v>
      </c>
      <c r="C30662">
        <v>6090</v>
      </c>
      <c r="D30662" t="s">
        <v>213</v>
      </c>
      <c r="E30662" t="s">
        <v>247</v>
      </c>
      <c r="F30662" t="s">
        <v>349</v>
      </c>
      <c r="G30662" t="s">
        <v>387</v>
      </c>
      <c r="H30662" t="s">
        <v>531</v>
      </c>
      <c r="I30662">
        <v>2012</v>
      </c>
      <c r="J30662">
        <v>8</v>
      </c>
      <c r="K30662">
        <v>938.7</v>
      </c>
      <c r="L30662">
        <v>0</v>
      </c>
      <c r="M30662">
        <v>0</v>
      </c>
    </row>
    <row r="30663" spans="1:13" x14ac:dyDescent="0.35">
      <c r="A30663" s="1">
        <v>30661</v>
      </c>
      <c r="B30663" t="s">
        <v>171</v>
      </c>
      <c r="C30663">
        <v>6090</v>
      </c>
      <c r="D30663" t="s">
        <v>213</v>
      </c>
      <c r="E30663" t="s">
        <v>248</v>
      </c>
      <c r="F30663" t="s">
        <v>349</v>
      </c>
      <c r="G30663" t="s">
        <v>387</v>
      </c>
      <c r="H30663" t="s">
        <v>531</v>
      </c>
      <c r="I30663">
        <v>2012</v>
      </c>
      <c r="J30663">
        <v>9</v>
      </c>
      <c r="K30663">
        <v>938.7</v>
      </c>
      <c r="L30663">
        <v>0</v>
      </c>
      <c r="M30663">
        <v>0</v>
      </c>
    </row>
    <row r="30664" spans="1:13" x14ac:dyDescent="0.35">
      <c r="A30664" s="1">
        <v>30662</v>
      </c>
      <c r="B30664" t="s">
        <v>171</v>
      </c>
      <c r="C30664">
        <v>6090</v>
      </c>
      <c r="D30664" t="s">
        <v>213</v>
      </c>
      <c r="E30664" t="s">
        <v>249</v>
      </c>
      <c r="F30664" t="s">
        <v>349</v>
      </c>
      <c r="G30664" t="s">
        <v>387</v>
      </c>
      <c r="H30664" t="s">
        <v>531</v>
      </c>
      <c r="I30664">
        <v>2012</v>
      </c>
      <c r="J30664">
        <v>10</v>
      </c>
      <c r="K30664">
        <v>938.7</v>
      </c>
      <c r="L30664">
        <v>0</v>
      </c>
      <c r="M30664">
        <v>0</v>
      </c>
    </row>
    <row r="30665" spans="1:13" x14ac:dyDescent="0.35">
      <c r="A30665" s="1">
        <v>30663</v>
      </c>
      <c r="B30665" t="s">
        <v>171</v>
      </c>
      <c r="C30665">
        <v>6090</v>
      </c>
      <c r="D30665" t="s">
        <v>213</v>
      </c>
      <c r="E30665" t="s">
        <v>250</v>
      </c>
      <c r="F30665" t="s">
        <v>349</v>
      </c>
      <c r="G30665" t="s">
        <v>387</v>
      </c>
      <c r="H30665" t="s">
        <v>531</v>
      </c>
      <c r="I30665">
        <v>2012</v>
      </c>
      <c r="J30665">
        <v>11</v>
      </c>
      <c r="K30665">
        <v>938.7</v>
      </c>
      <c r="L30665">
        <v>0</v>
      </c>
      <c r="M30665">
        <v>0</v>
      </c>
    </row>
    <row r="30666" spans="1:13" x14ac:dyDescent="0.35">
      <c r="A30666" s="1">
        <v>30664</v>
      </c>
      <c r="B30666" t="s">
        <v>171</v>
      </c>
      <c r="C30666">
        <v>6090</v>
      </c>
      <c r="D30666" t="s">
        <v>213</v>
      </c>
      <c r="E30666" t="s">
        <v>251</v>
      </c>
      <c r="F30666" t="s">
        <v>349</v>
      </c>
      <c r="G30666" t="s">
        <v>387</v>
      </c>
      <c r="H30666" t="s">
        <v>531</v>
      </c>
      <c r="I30666">
        <v>2012</v>
      </c>
      <c r="J30666">
        <v>12</v>
      </c>
      <c r="K30666">
        <v>938.7</v>
      </c>
      <c r="L30666">
        <v>0</v>
      </c>
      <c r="M30666">
        <v>0</v>
      </c>
    </row>
    <row r="30667" spans="1:13" x14ac:dyDescent="0.35">
      <c r="A30667" s="1">
        <v>30665</v>
      </c>
      <c r="B30667" t="s">
        <v>171</v>
      </c>
      <c r="C30667">
        <v>6090</v>
      </c>
      <c r="D30667" t="s">
        <v>213</v>
      </c>
      <c r="E30667" t="s">
        <v>252</v>
      </c>
      <c r="F30667" t="s">
        <v>349</v>
      </c>
      <c r="G30667" t="s">
        <v>387</v>
      </c>
      <c r="H30667" t="s">
        <v>531</v>
      </c>
      <c r="I30667">
        <v>2013</v>
      </c>
      <c r="J30667">
        <v>1</v>
      </c>
      <c r="K30667">
        <v>938.7</v>
      </c>
      <c r="L30667">
        <v>0</v>
      </c>
      <c r="M30667">
        <v>0</v>
      </c>
    </row>
    <row r="30668" spans="1:13" x14ac:dyDescent="0.35">
      <c r="A30668" s="1">
        <v>30666</v>
      </c>
      <c r="B30668" t="s">
        <v>171</v>
      </c>
      <c r="C30668">
        <v>6090</v>
      </c>
      <c r="D30668" t="s">
        <v>213</v>
      </c>
      <c r="E30668" t="s">
        <v>253</v>
      </c>
      <c r="F30668" t="s">
        <v>349</v>
      </c>
      <c r="G30668" t="s">
        <v>387</v>
      </c>
      <c r="H30668" t="s">
        <v>531</v>
      </c>
      <c r="I30668">
        <v>2013</v>
      </c>
      <c r="J30668">
        <v>2</v>
      </c>
      <c r="K30668">
        <v>938.7</v>
      </c>
      <c r="L30668">
        <v>0</v>
      </c>
      <c r="M30668">
        <v>0</v>
      </c>
    </row>
    <row r="30669" spans="1:13" x14ac:dyDescent="0.35">
      <c r="A30669" s="1">
        <v>30667</v>
      </c>
      <c r="B30669" t="s">
        <v>171</v>
      </c>
      <c r="C30669">
        <v>6090</v>
      </c>
      <c r="D30669" t="s">
        <v>213</v>
      </c>
      <c r="E30669" t="s">
        <v>254</v>
      </c>
      <c r="F30669" t="s">
        <v>349</v>
      </c>
      <c r="G30669" t="s">
        <v>387</v>
      </c>
      <c r="H30669" t="s">
        <v>531</v>
      </c>
      <c r="I30669">
        <v>2013</v>
      </c>
      <c r="J30669">
        <v>3</v>
      </c>
      <c r="K30669">
        <v>938.7</v>
      </c>
      <c r="L30669">
        <v>0</v>
      </c>
      <c r="M30669">
        <v>0</v>
      </c>
    </row>
    <row r="30670" spans="1:13" x14ac:dyDescent="0.35">
      <c r="A30670" s="1">
        <v>30668</v>
      </c>
      <c r="B30670" t="s">
        <v>171</v>
      </c>
      <c r="C30670">
        <v>6090</v>
      </c>
      <c r="D30670" t="s">
        <v>213</v>
      </c>
      <c r="E30670" t="s">
        <v>255</v>
      </c>
      <c r="F30670" t="s">
        <v>349</v>
      </c>
      <c r="G30670" t="s">
        <v>387</v>
      </c>
      <c r="H30670" t="s">
        <v>531</v>
      </c>
      <c r="I30670">
        <v>2013</v>
      </c>
      <c r="J30670">
        <v>4</v>
      </c>
      <c r="K30670">
        <v>938.7</v>
      </c>
      <c r="L30670">
        <v>0</v>
      </c>
      <c r="M30670">
        <v>0</v>
      </c>
    </row>
    <row r="30671" spans="1:13" x14ac:dyDescent="0.35">
      <c r="A30671" s="1">
        <v>30669</v>
      </c>
      <c r="B30671" t="s">
        <v>171</v>
      </c>
      <c r="C30671">
        <v>6090</v>
      </c>
      <c r="D30671" t="s">
        <v>213</v>
      </c>
      <c r="E30671" t="s">
        <v>256</v>
      </c>
      <c r="F30671" t="s">
        <v>349</v>
      </c>
      <c r="G30671" t="s">
        <v>387</v>
      </c>
      <c r="H30671" t="s">
        <v>531</v>
      </c>
      <c r="I30671">
        <v>2013</v>
      </c>
      <c r="J30671">
        <v>5</v>
      </c>
      <c r="K30671">
        <v>938.7</v>
      </c>
      <c r="L30671">
        <v>0</v>
      </c>
      <c r="M30671">
        <v>0</v>
      </c>
    </row>
    <row r="30672" spans="1:13" x14ac:dyDescent="0.35">
      <c r="A30672" s="1">
        <v>30670</v>
      </c>
      <c r="B30672" t="s">
        <v>171</v>
      </c>
      <c r="C30672">
        <v>6090</v>
      </c>
      <c r="D30672" t="s">
        <v>213</v>
      </c>
      <c r="E30672" t="s">
        <v>257</v>
      </c>
      <c r="F30672" t="s">
        <v>349</v>
      </c>
      <c r="G30672" t="s">
        <v>387</v>
      </c>
      <c r="H30672" t="s">
        <v>531</v>
      </c>
      <c r="I30672">
        <v>2013</v>
      </c>
      <c r="J30672">
        <v>6</v>
      </c>
      <c r="K30672">
        <v>938.7</v>
      </c>
      <c r="L30672">
        <v>0</v>
      </c>
      <c r="M30672">
        <v>0</v>
      </c>
    </row>
    <row r="30673" spans="1:13" x14ac:dyDescent="0.35">
      <c r="A30673" s="1">
        <v>30671</v>
      </c>
      <c r="B30673" t="s">
        <v>171</v>
      </c>
      <c r="C30673">
        <v>6090</v>
      </c>
      <c r="D30673" t="s">
        <v>213</v>
      </c>
      <c r="E30673" t="s">
        <v>258</v>
      </c>
      <c r="F30673" t="s">
        <v>349</v>
      </c>
      <c r="G30673" t="s">
        <v>387</v>
      </c>
      <c r="H30673" t="s">
        <v>531</v>
      </c>
      <c r="I30673">
        <v>2013</v>
      </c>
      <c r="J30673">
        <v>7</v>
      </c>
      <c r="K30673">
        <v>938.7</v>
      </c>
      <c r="L30673">
        <v>0</v>
      </c>
      <c r="M30673">
        <v>0</v>
      </c>
    </row>
    <row r="30674" spans="1:13" x14ac:dyDescent="0.35">
      <c r="A30674" s="1">
        <v>30672</v>
      </c>
      <c r="B30674" t="s">
        <v>171</v>
      </c>
      <c r="C30674">
        <v>6090</v>
      </c>
      <c r="D30674" t="s">
        <v>213</v>
      </c>
      <c r="E30674" t="s">
        <v>259</v>
      </c>
      <c r="F30674" t="s">
        <v>349</v>
      </c>
      <c r="G30674" t="s">
        <v>387</v>
      </c>
      <c r="H30674" t="s">
        <v>531</v>
      </c>
      <c r="I30674">
        <v>2013</v>
      </c>
      <c r="J30674">
        <v>8</v>
      </c>
      <c r="K30674">
        <v>938.7</v>
      </c>
      <c r="L30674">
        <v>-416.05313141464768</v>
      </c>
      <c r="M30674">
        <v>-416.05313141464768</v>
      </c>
    </row>
    <row r="30675" spans="1:13" x14ac:dyDescent="0.35">
      <c r="A30675" s="1">
        <v>30673</v>
      </c>
      <c r="B30675" t="s">
        <v>171</v>
      </c>
      <c r="C30675">
        <v>6090</v>
      </c>
      <c r="D30675" t="s">
        <v>213</v>
      </c>
      <c r="E30675" t="s">
        <v>260</v>
      </c>
      <c r="F30675" t="s">
        <v>349</v>
      </c>
      <c r="G30675" t="s">
        <v>387</v>
      </c>
      <c r="H30675" t="s">
        <v>531</v>
      </c>
      <c r="I30675">
        <v>2013</v>
      </c>
      <c r="J30675">
        <v>9</v>
      </c>
      <c r="K30675">
        <v>938.7</v>
      </c>
      <c r="L30675">
        <v>13906.139563758759</v>
      </c>
      <c r="M30675">
        <v>0</v>
      </c>
    </row>
    <row r="30676" spans="1:13" x14ac:dyDescent="0.35">
      <c r="A30676" s="1">
        <v>30674</v>
      </c>
      <c r="B30676" t="s">
        <v>171</v>
      </c>
      <c r="C30676">
        <v>6090</v>
      </c>
      <c r="D30676" t="s">
        <v>213</v>
      </c>
      <c r="E30676" t="s">
        <v>261</v>
      </c>
      <c r="F30676" t="s">
        <v>349</v>
      </c>
      <c r="G30676" t="s">
        <v>387</v>
      </c>
      <c r="H30676" t="s">
        <v>531</v>
      </c>
      <c r="I30676">
        <v>2013</v>
      </c>
      <c r="J30676">
        <v>10</v>
      </c>
      <c r="K30676">
        <v>938.7</v>
      </c>
      <c r="L30676">
        <v>2236767.2810421991</v>
      </c>
      <c r="M30676">
        <v>0</v>
      </c>
    </row>
    <row r="30677" spans="1:13" x14ac:dyDescent="0.35">
      <c r="A30677" s="1">
        <v>30675</v>
      </c>
      <c r="B30677" t="s">
        <v>171</v>
      </c>
      <c r="C30677">
        <v>6090</v>
      </c>
      <c r="D30677" t="s">
        <v>213</v>
      </c>
      <c r="E30677" t="s">
        <v>262</v>
      </c>
      <c r="F30677" t="s">
        <v>349</v>
      </c>
      <c r="G30677" t="s">
        <v>387</v>
      </c>
      <c r="H30677" t="s">
        <v>531</v>
      </c>
      <c r="I30677">
        <v>2013</v>
      </c>
      <c r="J30677">
        <v>11</v>
      </c>
      <c r="K30677">
        <v>938.7</v>
      </c>
      <c r="L30677">
        <v>1537308.8732408739</v>
      </c>
      <c r="M30677">
        <v>0</v>
      </c>
    </row>
    <row r="30678" spans="1:13" x14ac:dyDescent="0.35">
      <c r="A30678" s="1">
        <v>30676</v>
      </c>
      <c r="B30678" t="s">
        <v>171</v>
      </c>
      <c r="C30678">
        <v>6090</v>
      </c>
      <c r="D30678" t="s">
        <v>213</v>
      </c>
      <c r="E30678" t="s">
        <v>263</v>
      </c>
      <c r="F30678" t="s">
        <v>349</v>
      </c>
      <c r="G30678" t="s">
        <v>387</v>
      </c>
      <c r="H30678" t="s">
        <v>531</v>
      </c>
      <c r="I30678">
        <v>2013</v>
      </c>
      <c r="J30678">
        <v>12</v>
      </c>
      <c r="K30678">
        <v>938.7</v>
      </c>
      <c r="L30678">
        <v>2374422.1173725072</v>
      </c>
      <c r="M30678">
        <v>0</v>
      </c>
    </row>
    <row r="30679" spans="1:13" x14ac:dyDescent="0.35">
      <c r="A30679" s="1">
        <v>30677</v>
      </c>
      <c r="B30679" t="s">
        <v>171</v>
      </c>
      <c r="C30679">
        <v>6090</v>
      </c>
      <c r="D30679" t="s">
        <v>213</v>
      </c>
      <c r="E30679" t="s">
        <v>264</v>
      </c>
      <c r="F30679" t="s">
        <v>349</v>
      </c>
      <c r="G30679" t="s">
        <v>387</v>
      </c>
      <c r="H30679" t="s">
        <v>531</v>
      </c>
      <c r="I30679">
        <v>2014</v>
      </c>
      <c r="J30679">
        <v>1</v>
      </c>
      <c r="K30679">
        <v>938.7</v>
      </c>
      <c r="L30679">
        <v>15834414.360780731</v>
      </c>
      <c r="M30679">
        <v>0</v>
      </c>
    </row>
    <row r="30680" spans="1:13" x14ac:dyDescent="0.35">
      <c r="A30680" s="1">
        <v>30678</v>
      </c>
      <c r="B30680" t="s">
        <v>171</v>
      </c>
      <c r="C30680">
        <v>6090</v>
      </c>
      <c r="D30680" t="s">
        <v>213</v>
      </c>
      <c r="E30680" t="s">
        <v>265</v>
      </c>
      <c r="F30680" t="s">
        <v>349</v>
      </c>
      <c r="G30680" t="s">
        <v>387</v>
      </c>
      <c r="H30680" t="s">
        <v>531</v>
      </c>
      <c r="I30680">
        <v>2014</v>
      </c>
      <c r="J30680">
        <v>2</v>
      </c>
      <c r="K30680">
        <v>938.7</v>
      </c>
      <c r="L30680">
        <v>7088232.7450466827</v>
      </c>
      <c r="M30680">
        <v>0</v>
      </c>
    </row>
    <row r="30681" spans="1:13" x14ac:dyDescent="0.35">
      <c r="A30681" s="1">
        <v>30679</v>
      </c>
      <c r="B30681" t="s">
        <v>171</v>
      </c>
      <c r="C30681">
        <v>6090</v>
      </c>
      <c r="D30681" t="s">
        <v>213</v>
      </c>
      <c r="E30681" t="s">
        <v>266</v>
      </c>
      <c r="F30681" t="s">
        <v>349</v>
      </c>
      <c r="G30681" t="s">
        <v>387</v>
      </c>
      <c r="H30681" t="s">
        <v>531</v>
      </c>
      <c r="I30681">
        <v>2014</v>
      </c>
      <c r="J30681">
        <v>3</v>
      </c>
      <c r="K30681">
        <v>938.7</v>
      </c>
      <c r="L30681">
        <v>6792701.2620629333</v>
      </c>
      <c r="M30681">
        <v>0</v>
      </c>
    </row>
    <row r="30682" spans="1:13" x14ac:dyDescent="0.35">
      <c r="A30682" s="1">
        <v>30680</v>
      </c>
      <c r="B30682" t="s">
        <v>171</v>
      </c>
      <c r="C30682">
        <v>6090</v>
      </c>
      <c r="D30682" t="s">
        <v>213</v>
      </c>
      <c r="E30682" t="s">
        <v>267</v>
      </c>
      <c r="F30682" t="s">
        <v>349</v>
      </c>
      <c r="G30682" t="s">
        <v>387</v>
      </c>
      <c r="H30682" t="s">
        <v>531</v>
      </c>
      <c r="I30682">
        <v>2014</v>
      </c>
      <c r="J30682">
        <v>4</v>
      </c>
      <c r="K30682">
        <v>938.7</v>
      </c>
      <c r="L30682">
        <v>2773690.9644409418</v>
      </c>
      <c r="M30682">
        <v>0</v>
      </c>
    </row>
    <row r="30683" spans="1:13" x14ac:dyDescent="0.35">
      <c r="A30683" s="1">
        <v>30681</v>
      </c>
      <c r="B30683" t="s">
        <v>171</v>
      </c>
      <c r="C30683">
        <v>6090</v>
      </c>
      <c r="D30683" t="s">
        <v>213</v>
      </c>
      <c r="E30683" t="s">
        <v>268</v>
      </c>
      <c r="F30683" t="s">
        <v>349</v>
      </c>
      <c r="G30683" t="s">
        <v>387</v>
      </c>
      <c r="H30683" t="s">
        <v>531</v>
      </c>
      <c r="I30683">
        <v>2014</v>
      </c>
      <c r="J30683">
        <v>5</v>
      </c>
      <c r="K30683">
        <v>938.7</v>
      </c>
      <c r="L30683">
        <v>5699344.4366922397</v>
      </c>
      <c r="M30683">
        <v>0</v>
      </c>
    </row>
    <row r="30684" spans="1:13" x14ac:dyDescent="0.35">
      <c r="A30684" s="1">
        <v>30682</v>
      </c>
      <c r="B30684" t="s">
        <v>171</v>
      </c>
      <c r="C30684">
        <v>6090</v>
      </c>
      <c r="D30684" t="s">
        <v>213</v>
      </c>
      <c r="E30684" t="s">
        <v>269</v>
      </c>
      <c r="F30684" t="s">
        <v>349</v>
      </c>
      <c r="G30684" t="s">
        <v>387</v>
      </c>
      <c r="H30684" t="s">
        <v>531</v>
      </c>
      <c r="I30684">
        <v>2014</v>
      </c>
      <c r="J30684">
        <v>6</v>
      </c>
      <c r="K30684">
        <v>938.7</v>
      </c>
      <c r="L30684">
        <v>4432190.4190027062</v>
      </c>
      <c r="M30684">
        <v>0</v>
      </c>
    </row>
    <row r="30685" spans="1:13" x14ac:dyDescent="0.35">
      <c r="A30685" s="1">
        <v>30683</v>
      </c>
      <c r="B30685" t="s">
        <v>171</v>
      </c>
      <c r="C30685">
        <v>6090</v>
      </c>
      <c r="D30685" t="s">
        <v>213</v>
      </c>
      <c r="E30685" t="s">
        <v>270</v>
      </c>
      <c r="F30685" t="s">
        <v>349</v>
      </c>
      <c r="G30685" t="s">
        <v>387</v>
      </c>
      <c r="H30685" t="s">
        <v>531</v>
      </c>
      <c r="I30685">
        <v>2014</v>
      </c>
      <c r="J30685">
        <v>7</v>
      </c>
      <c r="K30685">
        <v>938.7</v>
      </c>
      <c r="L30685">
        <v>3956666.2562762061</v>
      </c>
      <c r="M30685">
        <v>0</v>
      </c>
    </row>
    <row r="30686" spans="1:13" x14ac:dyDescent="0.35">
      <c r="A30686" s="1">
        <v>30684</v>
      </c>
      <c r="B30686" t="s">
        <v>171</v>
      </c>
      <c r="C30686">
        <v>6090</v>
      </c>
      <c r="D30686" t="s">
        <v>213</v>
      </c>
      <c r="E30686" t="s">
        <v>271</v>
      </c>
      <c r="F30686" t="s">
        <v>349</v>
      </c>
      <c r="G30686" t="s">
        <v>387</v>
      </c>
      <c r="H30686" t="s">
        <v>531</v>
      </c>
      <c r="I30686">
        <v>2014</v>
      </c>
      <c r="J30686">
        <v>8</v>
      </c>
      <c r="K30686">
        <v>938.7</v>
      </c>
      <c r="L30686">
        <v>5879763.9078618614</v>
      </c>
      <c r="M30686">
        <v>0</v>
      </c>
    </row>
    <row r="30687" spans="1:13" x14ac:dyDescent="0.35">
      <c r="A30687" s="1">
        <v>30685</v>
      </c>
      <c r="B30687" t="s">
        <v>171</v>
      </c>
      <c r="C30687">
        <v>6090</v>
      </c>
      <c r="D30687" t="s">
        <v>213</v>
      </c>
      <c r="E30687" t="s">
        <v>272</v>
      </c>
      <c r="F30687" t="s">
        <v>349</v>
      </c>
      <c r="G30687" t="s">
        <v>387</v>
      </c>
      <c r="H30687" t="s">
        <v>531</v>
      </c>
      <c r="I30687">
        <v>2014</v>
      </c>
      <c r="J30687">
        <v>9</v>
      </c>
      <c r="K30687">
        <v>938.7</v>
      </c>
      <c r="L30687">
        <v>773746.98607791006</v>
      </c>
      <c r="M30687">
        <v>0</v>
      </c>
    </row>
    <row r="30688" spans="1:13" x14ac:dyDescent="0.35">
      <c r="A30688" s="1">
        <v>30686</v>
      </c>
      <c r="B30688" t="s">
        <v>171</v>
      </c>
      <c r="C30688">
        <v>6090</v>
      </c>
      <c r="D30688" t="s">
        <v>213</v>
      </c>
      <c r="E30688" t="s">
        <v>273</v>
      </c>
      <c r="F30688" t="s">
        <v>349</v>
      </c>
      <c r="G30688" t="s">
        <v>387</v>
      </c>
      <c r="H30688" t="s">
        <v>531</v>
      </c>
      <c r="I30688">
        <v>2014</v>
      </c>
      <c r="J30688">
        <v>10</v>
      </c>
      <c r="K30688">
        <v>938.7</v>
      </c>
      <c r="L30688">
        <v>1791684.662452461</v>
      </c>
      <c r="M30688">
        <v>0</v>
      </c>
    </row>
    <row r="30689" spans="1:13" x14ac:dyDescent="0.35">
      <c r="A30689" s="1">
        <v>30687</v>
      </c>
      <c r="B30689" t="s">
        <v>171</v>
      </c>
      <c r="C30689">
        <v>6090</v>
      </c>
      <c r="D30689" t="s">
        <v>213</v>
      </c>
      <c r="E30689" t="s">
        <v>274</v>
      </c>
      <c r="F30689" t="s">
        <v>349</v>
      </c>
      <c r="G30689" t="s">
        <v>387</v>
      </c>
      <c r="H30689" t="s">
        <v>531</v>
      </c>
      <c r="I30689">
        <v>2014</v>
      </c>
      <c r="J30689">
        <v>11</v>
      </c>
      <c r="K30689">
        <v>938.7</v>
      </c>
      <c r="L30689">
        <v>5676964.9534502858</v>
      </c>
      <c r="M30689">
        <v>0</v>
      </c>
    </row>
    <row r="30690" spans="1:13" x14ac:dyDescent="0.35">
      <c r="A30690" s="1">
        <v>30688</v>
      </c>
      <c r="B30690" t="s">
        <v>171</v>
      </c>
      <c r="C30690">
        <v>6090</v>
      </c>
      <c r="D30690" t="s">
        <v>213</v>
      </c>
      <c r="E30690" t="s">
        <v>275</v>
      </c>
      <c r="F30690" t="s">
        <v>349</v>
      </c>
      <c r="G30690" t="s">
        <v>387</v>
      </c>
      <c r="H30690" t="s">
        <v>531</v>
      </c>
      <c r="I30690">
        <v>2014</v>
      </c>
      <c r="J30690">
        <v>12</v>
      </c>
      <c r="K30690">
        <v>938.7</v>
      </c>
      <c r="L30690">
        <v>4221304.0377243152</v>
      </c>
      <c r="M30690">
        <v>0</v>
      </c>
    </row>
    <row r="30691" spans="1:13" x14ac:dyDescent="0.35">
      <c r="A30691" s="1">
        <v>30689</v>
      </c>
      <c r="B30691" t="s">
        <v>171</v>
      </c>
      <c r="C30691">
        <v>6090</v>
      </c>
      <c r="D30691" t="s">
        <v>213</v>
      </c>
      <c r="E30691" t="s">
        <v>276</v>
      </c>
      <c r="F30691" t="s">
        <v>349</v>
      </c>
      <c r="G30691" t="s">
        <v>387</v>
      </c>
      <c r="H30691" t="s">
        <v>531</v>
      </c>
      <c r="I30691">
        <v>2015</v>
      </c>
      <c r="J30691">
        <v>1</v>
      </c>
      <c r="K30691">
        <v>938.7</v>
      </c>
      <c r="L30691">
        <v>1699359.1822444459</v>
      </c>
      <c r="M30691">
        <v>0</v>
      </c>
    </row>
    <row r="30692" spans="1:13" x14ac:dyDescent="0.35">
      <c r="A30692" s="1">
        <v>30690</v>
      </c>
      <c r="B30692" t="s">
        <v>171</v>
      </c>
      <c r="C30692">
        <v>6090</v>
      </c>
      <c r="D30692" t="s">
        <v>213</v>
      </c>
      <c r="E30692" t="s">
        <v>277</v>
      </c>
      <c r="F30692" t="s">
        <v>349</v>
      </c>
      <c r="G30692" t="s">
        <v>387</v>
      </c>
      <c r="H30692" t="s">
        <v>531</v>
      </c>
      <c r="I30692">
        <v>2015</v>
      </c>
      <c r="J30692">
        <v>2</v>
      </c>
      <c r="K30692">
        <v>938.7</v>
      </c>
      <c r="L30692">
        <v>3549583.5624497328</v>
      </c>
      <c r="M30692">
        <v>0</v>
      </c>
    </row>
    <row r="30693" spans="1:13" x14ac:dyDescent="0.35">
      <c r="A30693" s="1">
        <v>30691</v>
      </c>
      <c r="B30693" t="s">
        <v>171</v>
      </c>
      <c r="C30693">
        <v>6090</v>
      </c>
      <c r="D30693" t="s">
        <v>213</v>
      </c>
      <c r="E30693" t="s">
        <v>278</v>
      </c>
      <c r="F30693" t="s">
        <v>349</v>
      </c>
      <c r="G30693" t="s">
        <v>387</v>
      </c>
      <c r="H30693" t="s">
        <v>531</v>
      </c>
      <c r="I30693">
        <v>2015</v>
      </c>
      <c r="J30693">
        <v>3</v>
      </c>
      <c r="K30693">
        <v>938.7</v>
      </c>
      <c r="L30693">
        <v>1386637.886381075</v>
      </c>
      <c r="M30693">
        <v>0</v>
      </c>
    </row>
    <row r="30694" spans="1:13" x14ac:dyDescent="0.35">
      <c r="A30694" s="1">
        <v>30692</v>
      </c>
      <c r="B30694" t="s">
        <v>171</v>
      </c>
      <c r="C30694">
        <v>6090</v>
      </c>
      <c r="D30694" t="s">
        <v>213</v>
      </c>
      <c r="E30694" t="s">
        <v>279</v>
      </c>
      <c r="F30694" t="s">
        <v>349</v>
      </c>
      <c r="G30694" t="s">
        <v>387</v>
      </c>
      <c r="H30694" t="s">
        <v>531</v>
      </c>
      <c r="I30694">
        <v>2015</v>
      </c>
      <c r="J30694">
        <v>4</v>
      </c>
      <c r="K30694">
        <v>938.7</v>
      </c>
      <c r="L30694">
        <v>767842.43193368509</v>
      </c>
      <c r="M30694">
        <v>0</v>
      </c>
    </row>
    <row r="30695" spans="1:13" x14ac:dyDescent="0.35">
      <c r="A30695" s="1">
        <v>30693</v>
      </c>
      <c r="B30695" t="s">
        <v>171</v>
      </c>
      <c r="C30695">
        <v>6090</v>
      </c>
      <c r="D30695" t="s">
        <v>213</v>
      </c>
      <c r="E30695" t="s">
        <v>280</v>
      </c>
      <c r="F30695" t="s">
        <v>349</v>
      </c>
      <c r="G30695" t="s">
        <v>387</v>
      </c>
      <c r="H30695" t="s">
        <v>531</v>
      </c>
      <c r="I30695">
        <v>2015</v>
      </c>
      <c r="J30695">
        <v>5</v>
      </c>
      <c r="K30695">
        <v>938.7</v>
      </c>
      <c r="L30695">
        <v>735296.04185373196</v>
      </c>
      <c r="M30695">
        <v>0</v>
      </c>
    </row>
    <row r="30696" spans="1:13" x14ac:dyDescent="0.35">
      <c r="A30696" s="1">
        <v>30694</v>
      </c>
      <c r="B30696" t="s">
        <v>171</v>
      </c>
      <c r="C30696">
        <v>6090</v>
      </c>
      <c r="D30696" t="s">
        <v>213</v>
      </c>
      <c r="E30696" t="s">
        <v>281</v>
      </c>
      <c r="F30696" t="s">
        <v>349</v>
      </c>
      <c r="G30696" t="s">
        <v>387</v>
      </c>
      <c r="H30696" t="s">
        <v>531</v>
      </c>
      <c r="I30696">
        <v>2015</v>
      </c>
      <c r="J30696">
        <v>6</v>
      </c>
      <c r="K30696">
        <v>938.7</v>
      </c>
      <c r="L30696">
        <v>885666.77107679192</v>
      </c>
      <c r="M30696">
        <v>0</v>
      </c>
    </row>
    <row r="30697" spans="1:13" x14ac:dyDescent="0.35">
      <c r="A30697" s="1">
        <v>30695</v>
      </c>
      <c r="B30697" t="s">
        <v>171</v>
      </c>
      <c r="C30697">
        <v>6090</v>
      </c>
      <c r="D30697" t="s">
        <v>213</v>
      </c>
      <c r="E30697" t="s">
        <v>282</v>
      </c>
      <c r="F30697" t="s">
        <v>349</v>
      </c>
      <c r="G30697" t="s">
        <v>387</v>
      </c>
      <c r="H30697" t="s">
        <v>531</v>
      </c>
      <c r="I30697">
        <v>2015</v>
      </c>
      <c r="J30697">
        <v>7</v>
      </c>
      <c r="K30697">
        <v>938.7</v>
      </c>
      <c r="L30697">
        <v>1949213.5536716741</v>
      </c>
      <c r="M30697">
        <v>0</v>
      </c>
    </row>
    <row r="30698" spans="1:13" x14ac:dyDescent="0.35">
      <c r="A30698" s="1">
        <v>30696</v>
      </c>
      <c r="B30698" t="s">
        <v>171</v>
      </c>
      <c r="C30698">
        <v>6090</v>
      </c>
      <c r="D30698" t="s">
        <v>213</v>
      </c>
      <c r="E30698" t="s">
        <v>283</v>
      </c>
      <c r="F30698" t="s">
        <v>349</v>
      </c>
      <c r="G30698" t="s">
        <v>387</v>
      </c>
      <c r="H30698" t="s">
        <v>531</v>
      </c>
      <c r="I30698">
        <v>2015</v>
      </c>
      <c r="J30698">
        <v>8</v>
      </c>
      <c r="K30698">
        <v>938.7</v>
      </c>
      <c r="L30698">
        <v>1832016.044511643</v>
      </c>
      <c r="M30698">
        <v>0</v>
      </c>
    </row>
    <row r="30699" spans="1:13" x14ac:dyDescent="0.35">
      <c r="A30699" s="1">
        <v>30697</v>
      </c>
      <c r="B30699" t="s">
        <v>171</v>
      </c>
      <c r="C30699">
        <v>6090</v>
      </c>
      <c r="D30699" t="s">
        <v>213</v>
      </c>
      <c r="E30699" t="s">
        <v>284</v>
      </c>
      <c r="F30699" t="s">
        <v>349</v>
      </c>
      <c r="G30699" t="s">
        <v>387</v>
      </c>
      <c r="H30699" t="s">
        <v>531</v>
      </c>
      <c r="I30699">
        <v>2015</v>
      </c>
      <c r="J30699">
        <v>9</v>
      </c>
      <c r="K30699">
        <v>938.7</v>
      </c>
      <c r="L30699">
        <v>1313012.904051495</v>
      </c>
      <c r="M30699">
        <v>0</v>
      </c>
    </row>
    <row r="30700" spans="1:13" x14ac:dyDescent="0.35">
      <c r="A30700" s="1">
        <v>30698</v>
      </c>
      <c r="B30700" t="s">
        <v>171</v>
      </c>
      <c r="C30700">
        <v>6090</v>
      </c>
      <c r="D30700" t="s">
        <v>213</v>
      </c>
      <c r="E30700" t="s">
        <v>285</v>
      </c>
      <c r="F30700" t="s">
        <v>349</v>
      </c>
      <c r="G30700" t="s">
        <v>387</v>
      </c>
      <c r="H30700" t="s">
        <v>531</v>
      </c>
      <c r="I30700">
        <v>2015</v>
      </c>
      <c r="J30700">
        <v>10</v>
      </c>
      <c r="K30700">
        <v>938.7</v>
      </c>
      <c r="L30700">
        <v>198179.57951727509</v>
      </c>
      <c r="M30700">
        <v>0</v>
      </c>
    </row>
    <row r="30701" spans="1:13" x14ac:dyDescent="0.35">
      <c r="A30701" s="1">
        <v>30699</v>
      </c>
      <c r="B30701" t="s">
        <v>171</v>
      </c>
      <c r="C30701">
        <v>6090</v>
      </c>
      <c r="D30701" t="s">
        <v>213</v>
      </c>
      <c r="E30701" t="s">
        <v>286</v>
      </c>
      <c r="F30701" t="s">
        <v>349</v>
      </c>
      <c r="G30701" t="s">
        <v>387</v>
      </c>
      <c r="H30701" t="s">
        <v>531</v>
      </c>
      <c r="I30701">
        <v>2015</v>
      </c>
      <c r="J30701">
        <v>11</v>
      </c>
      <c r="K30701">
        <v>938.7</v>
      </c>
      <c r="L30701">
        <v>-975137.481184075</v>
      </c>
      <c r="M30701">
        <v>-975137.481184075</v>
      </c>
    </row>
    <row r="30702" spans="1:13" x14ac:dyDescent="0.35">
      <c r="A30702" s="1">
        <v>30700</v>
      </c>
      <c r="B30702" t="s">
        <v>171</v>
      </c>
      <c r="C30702">
        <v>6090</v>
      </c>
      <c r="D30702" t="s">
        <v>213</v>
      </c>
      <c r="E30702" t="s">
        <v>287</v>
      </c>
      <c r="F30702" t="s">
        <v>349</v>
      </c>
      <c r="G30702" t="s">
        <v>387</v>
      </c>
      <c r="H30702" t="s">
        <v>531</v>
      </c>
      <c r="I30702">
        <v>2015</v>
      </c>
      <c r="J30702">
        <v>12</v>
      </c>
      <c r="K30702">
        <v>938.7</v>
      </c>
      <c r="L30702">
        <v>88182.589778946625</v>
      </c>
      <c r="M30702">
        <v>0</v>
      </c>
    </row>
    <row r="30703" spans="1:13" x14ac:dyDescent="0.35">
      <c r="A30703" s="1">
        <v>30701</v>
      </c>
      <c r="B30703" t="s">
        <v>171</v>
      </c>
      <c r="C30703">
        <v>6090</v>
      </c>
      <c r="D30703" t="s">
        <v>213</v>
      </c>
      <c r="E30703" t="s">
        <v>288</v>
      </c>
      <c r="F30703" t="s">
        <v>349</v>
      </c>
      <c r="G30703" t="s">
        <v>387</v>
      </c>
      <c r="H30703" t="s">
        <v>531</v>
      </c>
      <c r="I30703">
        <v>2016</v>
      </c>
      <c r="J30703">
        <v>1</v>
      </c>
      <c r="K30703">
        <v>938.7</v>
      </c>
      <c r="L30703">
        <v>1241564.2044642421</v>
      </c>
      <c r="M30703">
        <v>0</v>
      </c>
    </row>
    <row r="30704" spans="1:13" x14ac:dyDescent="0.35">
      <c r="A30704" s="1">
        <v>30702</v>
      </c>
      <c r="B30704" t="s">
        <v>171</v>
      </c>
      <c r="C30704">
        <v>6090</v>
      </c>
      <c r="D30704" t="s">
        <v>213</v>
      </c>
      <c r="E30704" t="s">
        <v>289</v>
      </c>
      <c r="F30704" t="s">
        <v>349</v>
      </c>
      <c r="G30704" t="s">
        <v>387</v>
      </c>
      <c r="H30704" t="s">
        <v>531</v>
      </c>
      <c r="I30704">
        <v>2016</v>
      </c>
      <c r="J30704">
        <v>2</v>
      </c>
      <c r="K30704">
        <v>938.7</v>
      </c>
      <c r="L30704">
        <v>-431042.68885910558</v>
      </c>
      <c r="M30704">
        <v>-431042.68885910558</v>
      </c>
    </row>
    <row r="30705" spans="1:13" x14ac:dyDescent="0.35">
      <c r="A30705" s="1">
        <v>30703</v>
      </c>
      <c r="B30705" t="s">
        <v>171</v>
      </c>
      <c r="C30705">
        <v>6090</v>
      </c>
      <c r="D30705" t="s">
        <v>213</v>
      </c>
      <c r="E30705" t="s">
        <v>290</v>
      </c>
      <c r="F30705" t="s">
        <v>349</v>
      </c>
      <c r="G30705" t="s">
        <v>387</v>
      </c>
      <c r="H30705" t="s">
        <v>531</v>
      </c>
      <c r="I30705">
        <v>2016</v>
      </c>
      <c r="J30705">
        <v>3</v>
      </c>
      <c r="K30705">
        <v>938.7</v>
      </c>
      <c r="L30705">
        <v>-1364529.059166942</v>
      </c>
      <c r="M30705">
        <v>-1364529.059166942</v>
      </c>
    </row>
    <row r="30706" spans="1:13" x14ac:dyDescent="0.35">
      <c r="A30706" s="1">
        <v>30704</v>
      </c>
      <c r="B30706" t="s">
        <v>171</v>
      </c>
      <c r="C30706">
        <v>6090</v>
      </c>
      <c r="D30706" t="s">
        <v>213</v>
      </c>
      <c r="E30706" t="s">
        <v>291</v>
      </c>
      <c r="F30706" t="s">
        <v>349</v>
      </c>
      <c r="G30706" t="s">
        <v>387</v>
      </c>
      <c r="H30706" t="s">
        <v>531</v>
      </c>
      <c r="I30706">
        <v>2016</v>
      </c>
      <c r="J30706">
        <v>4</v>
      </c>
      <c r="K30706">
        <v>938.7</v>
      </c>
      <c r="L30706">
        <v>-1732103.8157057059</v>
      </c>
      <c r="M30706">
        <v>-1732103.8157057059</v>
      </c>
    </row>
    <row r="30707" spans="1:13" x14ac:dyDescent="0.35">
      <c r="A30707" s="1">
        <v>30705</v>
      </c>
      <c r="B30707" t="s">
        <v>171</v>
      </c>
      <c r="C30707">
        <v>6090</v>
      </c>
      <c r="D30707" t="s">
        <v>213</v>
      </c>
      <c r="E30707" t="s">
        <v>292</v>
      </c>
      <c r="F30707" t="s">
        <v>349</v>
      </c>
      <c r="G30707" t="s">
        <v>387</v>
      </c>
      <c r="H30707" t="s">
        <v>531</v>
      </c>
      <c r="I30707">
        <v>2016</v>
      </c>
      <c r="J30707">
        <v>5</v>
      </c>
      <c r="K30707">
        <v>938.7</v>
      </c>
      <c r="L30707">
        <v>-1682140.154835399</v>
      </c>
      <c r="M30707">
        <v>-1682140.154835399</v>
      </c>
    </row>
    <row r="30708" spans="1:13" x14ac:dyDescent="0.35">
      <c r="A30708" s="1">
        <v>30706</v>
      </c>
      <c r="B30708" t="s">
        <v>171</v>
      </c>
      <c r="C30708">
        <v>6090</v>
      </c>
      <c r="D30708" t="s">
        <v>213</v>
      </c>
      <c r="E30708" t="s">
        <v>293</v>
      </c>
      <c r="F30708" t="s">
        <v>349</v>
      </c>
      <c r="G30708" t="s">
        <v>387</v>
      </c>
      <c r="H30708" t="s">
        <v>531</v>
      </c>
      <c r="I30708">
        <v>2016</v>
      </c>
      <c r="J30708">
        <v>6</v>
      </c>
      <c r="K30708">
        <v>938.7</v>
      </c>
      <c r="L30708">
        <v>649899.99333601957</v>
      </c>
      <c r="M30708">
        <v>0</v>
      </c>
    </row>
    <row r="30709" spans="1:13" x14ac:dyDescent="0.35">
      <c r="A30709" s="1">
        <v>30707</v>
      </c>
      <c r="B30709" t="s">
        <v>171</v>
      </c>
      <c r="C30709">
        <v>6090</v>
      </c>
      <c r="D30709" t="s">
        <v>213</v>
      </c>
      <c r="E30709" t="s">
        <v>294</v>
      </c>
      <c r="F30709" t="s">
        <v>349</v>
      </c>
      <c r="G30709" t="s">
        <v>387</v>
      </c>
      <c r="H30709" t="s">
        <v>531</v>
      </c>
      <c r="I30709">
        <v>2016</v>
      </c>
      <c r="J30709">
        <v>7</v>
      </c>
      <c r="K30709">
        <v>938.7</v>
      </c>
      <c r="L30709">
        <v>1059921.451135701</v>
      </c>
      <c r="M30709">
        <v>0</v>
      </c>
    </row>
    <row r="30710" spans="1:13" x14ac:dyDescent="0.35">
      <c r="A30710" s="1">
        <v>30708</v>
      </c>
      <c r="B30710" t="s">
        <v>171</v>
      </c>
      <c r="C30710">
        <v>6090</v>
      </c>
      <c r="D30710" t="s">
        <v>213</v>
      </c>
      <c r="E30710" t="s">
        <v>295</v>
      </c>
      <c r="F30710" t="s">
        <v>349</v>
      </c>
      <c r="G30710" t="s">
        <v>387</v>
      </c>
      <c r="H30710" t="s">
        <v>531</v>
      </c>
      <c r="I30710">
        <v>2016</v>
      </c>
      <c r="J30710">
        <v>8</v>
      </c>
      <c r="K30710">
        <v>938.7</v>
      </c>
      <c r="L30710">
        <v>326852.52426113538</v>
      </c>
      <c r="M30710">
        <v>0</v>
      </c>
    </row>
    <row r="30711" spans="1:13" x14ac:dyDescent="0.35">
      <c r="A30711" s="1">
        <v>30709</v>
      </c>
      <c r="B30711" t="s">
        <v>171</v>
      </c>
      <c r="C30711">
        <v>6090</v>
      </c>
      <c r="D30711" t="s">
        <v>213</v>
      </c>
      <c r="E30711" t="s">
        <v>296</v>
      </c>
      <c r="F30711" t="s">
        <v>349</v>
      </c>
      <c r="G30711" t="s">
        <v>387</v>
      </c>
      <c r="H30711" t="s">
        <v>531</v>
      </c>
      <c r="I30711">
        <v>2016</v>
      </c>
      <c r="J30711">
        <v>9</v>
      </c>
      <c r="K30711">
        <v>938.7</v>
      </c>
      <c r="L30711">
        <v>-550221.1992520499</v>
      </c>
      <c r="M30711">
        <v>-550221.1992520499</v>
      </c>
    </row>
    <row r="30712" spans="1:13" x14ac:dyDescent="0.35">
      <c r="A30712" s="1">
        <v>30710</v>
      </c>
      <c r="B30712" t="s">
        <v>171</v>
      </c>
      <c r="C30712">
        <v>6090</v>
      </c>
      <c r="D30712" t="s">
        <v>213</v>
      </c>
      <c r="E30712" t="s">
        <v>297</v>
      </c>
      <c r="F30712" t="s">
        <v>349</v>
      </c>
      <c r="G30712" t="s">
        <v>387</v>
      </c>
      <c r="H30712" t="s">
        <v>531</v>
      </c>
      <c r="I30712">
        <v>2016</v>
      </c>
      <c r="J30712">
        <v>10</v>
      </c>
      <c r="K30712">
        <v>938.7</v>
      </c>
      <c r="L30712">
        <v>110020.3191472754</v>
      </c>
      <c r="M30712">
        <v>0</v>
      </c>
    </row>
    <row r="30713" spans="1:13" x14ac:dyDescent="0.35">
      <c r="A30713" s="1">
        <v>30711</v>
      </c>
      <c r="B30713" t="s">
        <v>171</v>
      </c>
      <c r="C30713">
        <v>6090</v>
      </c>
      <c r="D30713" t="s">
        <v>213</v>
      </c>
      <c r="E30713" t="s">
        <v>298</v>
      </c>
      <c r="F30713" t="s">
        <v>349</v>
      </c>
      <c r="G30713" t="s">
        <v>387</v>
      </c>
      <c r="H30713" t="s">
        <v>531</v>
      </c>
      <c r="I30713">
        <v>2016</v>
      </c>
      <c r="J30713">
        <v>11</v>
      </c>
      <c r="K30713">
        <v>938.7</v>
      </c>
      <c r="L30713">
        <v>-819768.65769284312</v>
      </c>
      <c r="M30713">
        <v>-819768.65769284312</v>
      </c>
    </row>
    <row r="30714" spans="1:13" x14ac:dyDescent="0.35">
      <c r="A30714" s="1">
        <v>30712</v>
      </c>
      <c r="B30714" t="s">
        <v>171</v>
      </c>
      <c r="C30714">
        <v>6090</v>
      </c>
      <c r="D30714" t="s">
        <v>213</v>
      </c>
      <c r="E30714" t="s">
        <v>299</v>
      </c>
      <c r="F30714" t="s">
        <v>349</v>
      </c>
      <c r="G30714" t="s">
        <v>387</v>
      </c>
      <c r="H30714" t="s">
        <v>531</v>
      </c>
      <c r="I30714">
        <v>2016</v>
      </c>
      <c r="J30714">
        <v>12</v>
      </c>
      <c r="K30714">
        <v>938.7</v>
      </c>
      <c r="L30714">
        <v>1802117.5195413351</v>
      </c>
      <c r="M30714">
        <v>0</v>
      </c>
    </row>
    <row r="30715" spans="1:13" x14ac:dyDescent="0.35">
      <c r="A30715" s="1">
        <v>30713</v>
      </c>
      <c r="B30715" t="s">
        <v>171</v>
      </c>
      <c r="C30715">
        <v>6090</v>
      </c>
      <c r="D30715" t="s">
        <v>213</v>
      </c>
      <c r="E30715" t="s">
        <v>300</v>
      </c>
      <c r="F30715" t="s">
        <v>349</v>
      </c>
      <c r="G30715" t="s">
        <v>387</v>
      </c>
      <c r="H30715" t="s">
        <v>531</v>
      </c>
      <c r="I30715">
        <v>2017</v>
      </c>
      <c r="J30715">
        <v>1</v>
      </c>
      <c r="K30715">
        <v>938.7</v>
      </c>
      <c r="L30715">
        <v>1777030.607444983</v>
      </c>
      <c r="M30715">
        <v>-14666.6522477734</v>
      </c>
    </row>
    <row r="30716" spans="1:13" x14ac:dyDescent="0.35">
      <c r="A30716" s="1">
        <v>30714</v>
      </c>
      <c r="B30716" t="s">
        <v>171</v>
      </c>
      <c r="C30716">
        <v>6090</v>
      </c>
      <c r="D30716" t="s">
        <v>213</v>
      </c>
      <c r="E30716" t="s">
        <v>301</v>
      </c>
      <c r="F30716" t="s">
        <v>349</v>
      </c>
      <c r="G30716" t="s">
        <v>387</v>
      </c>
      <c r="H30716" t="s">
        <v>531</v>
      </c>
      <c r="I30716">
        <v>2017</v>
      </c>
      <c r="J30716">
        <v>2</v>
      </c>
      <c r="K30716">
        <v>938.7</v>
      </c>
      <c r="L30716">
        <v>-1094974.9343019479</v>
      </c>
      <c r="M30716">
        <v>-1094974.9343019479</v>
      </c>
    </row>
    <row r="30717" spans="1:13" x14ac:dyDescent="0.35">
      <c r="A30717" s="1">
        <v>30715</v>
      </c>
      <c r="B30717" t="s">
        <v>171</v>
      </c>
      <c r="C30717">
        <v>6090</v>
      </c>
      <c r="D30717" t="s">
        <v>213</v>
      </c>
      <c r="E30717" t="s">
        <v>302</v>
      </c>
      <c r="F30717" t="s">
        <v>349</v>
      </c>
      <c r="G30717" t="s">
        <v>387</v>
      </c>
      <c r="H30717" t="s">
        <v>531</v>
      </c>
      <c r="I30717">
        <v>2017</v>
      </c>
      <c r="J30717">
        <v>3</v>
      </c>
      <c r="K30717">
        <v>938.7</v>
      </c>
      <c r="L30717">
        <v>0</v>
      </c>
      <c r="M30717">
        <v>0</v>
      </c>
    </row>
    <row r="30718" spans="1:13" x14ac:dyDescent="0.35">
      <c r="A30718" s="1">
        <v>30716</v>
      </c>
      <c r="B30718" t="s">
        <v>171</v>
      </c>
      <c r="C30718">
        <v>6090</v>
      </c>
      <c r="D30718" t="s">
        <v>213</v>
      </c>
      <c r="E30718" t="s">
        <v>303</v>
      </c>
      <c r="F30718" t="s">
        <v>349</v>
      </c>
      <c r="G30718" t="s">
        <v>387</v>
      </c>
      <c r="H30718" t="s">
        <v>531</v>
      </c>
      <c r="I30718">
        <v>2017</v>
      </c>
      <c r="J30718">
        <v>4</v>
      </c>
      <c r="K30718">
        <v>938.7</v>
      </c>
      <c r="L30718">
        <v>0</v>
      </c>
      <c r="M30718">
        <v>0</v>
      </c>
    </row>
    <row r="30719" spans="1:13" x14ac:dyDescent="0.35">
      <c r="A30719" s="1">
        <v>30717</v>
      </c>
      <c r="B30719" t="s">
        <v>171</v>
      </c>
      <c r="C30719">
        <v>6090</v>
      </c>
      <c r="D30719" t="s">
        <v>213</v>
      </c>
      <c r="E30719" t="s">
        <v>304</v>
      </c>
      <c r="F30719" t="s">
        <v>349</v>
      </c>
      <c r="G30719" t="s">
        <v>387</v>
      </c>
      <c r="H30719" t="s">
        <v>531</v>
      </c>
      <c r="I30719">
        <v>2017</v>
      </c>
      <c r="J30719">
        <v>5</v>
      </c>
      <c r="K30719">
        <v>938.7</v>
      </c>
      <c r="L30719">
        <v>0</v>
      </c>
      <c r="M30719">
        <v>0</v>
      </c>
    </row>
    <row r="30720" spans="1:13" x14ac:dyDescent="0.35">
      <c r="A30720" s="1">
        <v>30718</v>
      </c>
      <c r="B30720" t="s">
        <v>171</v>
      </c>
      <c r="C30720">
        <v>6090</v>
      </c>
      <c r="D30720" t="s">
        <v>213</v>
      </c>
      <c r="E30720" t="s">
        <v>305</v>
      </c>
      <c r="F30720" t="s">
        <v>349</v>
      </c>
      <c r="G30720" t="s">
        <v>387</v>
      </c>
      <c r="H30720" t="s">
        <v>531</v>
      </c>
      <c r="I30720">
        <v>2017</v>
      </c>
      <c r="J30720">
        <v>6</v>
      </c>
      <c r="K30720">
        <v>938.7</v>
      </c>
      <c r="L30720">
        <v>-409626.84615661431</v>
      </c>
      <c r="M30720">
        <v>-409626.84615661431</v>
      </c>
    </row>
    <row r="30721" spans="1:13" x14ac:dyDescent="0.35">
      <c r="A30721" s="1">
        <v>30719</v>
      </c>
      <c r="B30721" t="s">
        <v>171</v>
      </c>
      <c r="C30721">
        <v>6090</v>
      </c>
      <c r="D30721" t="s">
        <v>213</v>
      </c>
      <c r="E30721" t="s">
        <v>306</v>
      </c>
      <c r="F30721" t="s">
        <v>349</v>
      </c>
      <c r="G30721" t="s">
        <v>387</v>
      </c>
      <c r="H30721" t="s">
        <v>531</v>
      </c>
      <c r="I30721">
        <v>2017</v>
      </c>
      <c r="J30721">
        <v>7</v>
      </c>
      <c r="K30721">
        <v>938.7</v>
      </c>
      <c r="L30721">
        <v>2225678.3342804462</v>
      </c>
      <c r="M30721">
        <v>0</v>
      </c>
    </row>
    <row r="30722" spans="1:13" x14ac:dyDescent="0.35">
      <c r="A30722" s="1">
        <v>30720</v>
      </c>
      <c r="B30722" t="s">
        <v>171</v>
      </c>
      <c r="C30722">
        <v>6090</v>
      </c>
      <c r="D30722" t="s">
        <v>213</v>
      </c>
      <c r="E30722" t="s">
        <v>307</v>
      </c>
      <c r="F30722" t="s">
        <v>349</v>
      </c>
      <c r="G30722" t="s">
        <v>387</v>
      </c>
      <c r="H30722" t="s">
        <v>531</v>
      </c>
      <c r="I30722">
        <v>2017</v>
      </c>
      <c r="J30722">
        <v>8</v>
      </c>
      <c r="K30722">
        <v>938.7</v>
      </c>
      <c r="L30722">
        <v>1647995.177346692</v>
      </c>
      <c r="M30722">
        <v>0</v>
      </c>
    </row>
    <row r="30723" spans="1:13" x14ac:dyDescent="0.35">
      <c r="A30723" s="1">
        <v>30721</v>
      </c>
      <c r="B30723" t="s">
        <v>171</v>
      </c>
      <c r="C30723">
        <v>6090</v>
      </c>
      <c r="D30723" t="s">
        <v>213</v>
      </c>
      <c r="E30723" t="s">
        <v>308</v>
      </c>
      <c r="F30723" t="s">
        <v>349</v>
      </c>
      <c r="G30723" t="s">
        <v>387</v>
      </c>
      <c r="H30723" t="s">
        <v>531</v>
      </c>
      <c r="I30723">
        <v>2017</v>
      </c>
      <c r="J30723">
        <v>9</v>
      </c>
      <c r="K30723">
        <v>938.7</v>
      </c>
      <c r="L30723">
        <v>11497.87302391198</v>
      </c>
      <c r="M30723">
        <v>0</v>
      </c>
    </row>
    <row r="30724" spans="1:13" x14ac:dyDescent="0.35">
      <c r="A30724" s="1">
        <v>30722</v>
      </c>
      <c r="B30724" t="s">
        <v>171</v>
      </c>
      <c r="C30724">
        <v>6090</v>
      </c>
      <c r="D30724" t="s">
        <v>213</v>
      </c>
      <c r="E30724" t="s">
        <v>309</v>
      </c>
      <c r="F30724" t="s">
        <v>349</v>
      </c>
      <c r="G30724" t="s">
        <v>387</v>
      </c>
      <c r="H30724" t="s">
        <v>531</v>
      </c>
      <c r="I30724">
        <v>2017</v>
      </c>
      <c r="J30724">
        <v>10</v>
      </c>
      <c r="K30724">
        <v>938.7</v>
      </c>
      <c r="L30724">
        <v>-502826.91470008809</v>
      </c>
      <c r="M30724">
        <v>-502826.91470008809</v>
      </c>
    </row>
    <row r="30725" spans="1:13" x14ac:dyDescent="0.35">
      <c r="A30725" s="1">
        <v>30723</v>
      </c>
      <c r="B30725" t="s">
        <v>171</v>
      </c>
      <c r="C30725">
        <v>6090</v>
      </c>
      <c r="D30725" t="s">
        <v>213</v>
      </c>
      <c r="E30725" t="s">
        <v>310</v>
      </c>
      <c r="F30725" t="s">
        <v>349</v>
      </c>
      <c r="G30725" t="s">
        <v>387</v>
      </c>
      <c r="H30725" t="s">
        <v>531</v>
      </c>
      <c r="I30725">
        <v>2017</v>
      </c>
      <c r="J30725">
        <v>11</v>
      </c>
      <c r="K30725">
        <v>938.7</v>
      </c>
      <c r="L30725">
        <v>339112.79394326173</v>
      </c>
      <c r="M30725">
        <v>0</v>
      </c>
    </row>
    <row r="30726" spans="1:13" x14ac:dyDescent="0.35">
      <c r="A30726" s="1">
        <v>30724</v>
      </c>
      <c r="B30726" t="s">
        <v>171</v>
      </c>
      <c r="C30726">
        <v>6090</v>
      </c>
      <c r="D30726" t="s">
        <v>213</v>
      </c>
      <c r="E30726" t="s">
        <v>311</v>
      </c>
      <c r="F30726" t="s">
        <v>349</v>
      </c>
      <c r="G30726" t="s">
        <v>387</v>
      </c>
      <c r="H30726" t="s">
        <v>531</v>
      </c>
      <c r="I30726">
        <v>2017</v>
      </c>
      <c r="J30726">
        <v>12</v>
      </c>
      <c r="K30726">
        <v>938.7</v>
      </c>
      <c r="L30726">
        <v>1114680.3024167609</v>
      </c>
      <c r="M30726">
        <v>0</v>
      </c>
    </row>
    <row r="30727" spans="1:13" x14ac:dyDescent="0.35">
      <c r="A30727" s="1">
        <v>30725</v>
      </c>
      <c r="B30727" t="s">
        <v>171</v>
      </c>
      <c r="C30727">
        <v>6090</v>
      </c>
      <c r="D30727" t="s">
        <v>213</v>
      </c>
      <c r="E30727" t="s">
        <v>312</v>
      </c>
      <c r="F30727" t="s">
        <v>349</v>
      </c>
      <c r="G30727" t="s">
        <v>387</v>
      </c>
      <c r="H30727" t="s">
        <v>531</v>
      </c>
      <c r="I30727">
        <v>2018</v>
      </c>
      <c r="J30727">
        <v>1</v>
      </c>
      <c r="K30727">
        <v>938.7</v>
      </c>
      <c r="L30727">
        <v>6679056.9668705724</v>
      </c>
      <c r="M30727">
        <v>0</v>
      </c>
    </row>
    <row r="30728" spans="1:13" x14ac:dyDescent="0.35">
      <c r="A30728" s="1">
        <v>30726</v>
      </c>
      <c r="B30728" t="s">
        <v>171</v>
      </c>
      <c r="C30728">
        <v>6090</v>
      </c>
      <c r="D30728" t="s">
        <v>213</v>
      </c>
      <c r="E30728" t="s">
        <v>313</v>
      </c>
      <c r="F30728" t="s">
        <v>349</v>
      </c>
      <c r="G30728" t="s">
        <v>387</v>
      </c>
      <c r="H30728" t="s">
        <v>531</v>
      </c>
      <c r="I30728">
        <v>2018</v>
      </c>
      <c r="J30728">
        <v>2</v>
      </c>
      <c r="K30728">
        <v>938.7</v>
      </c>
      <c r="L30728">
        <v>-367444.55865028588</v>
      </c>
      <c r="M30728">
        <v>-367444.55865028588</v>
      </c>
    </row>
    <row r="30729" spans="1:13" x14ac:dyDescent="0.35">
      <c r="A30729" s="1">
        <v>30727</v>
      </c>
      <c r="B30729" t="s">
        <v>171</v>
      </c>
      <c r="C30729">
        <v>6090</v>
      </c>
      <c r="D30729" t="s">
        <v>213</v>
      </c>
      <c r="E30729" t="s">
        <v>314</v>
      </c>
      <c r="F30729" t="s">
        <v>349</v>
      </c>
      <c r="G30729" t="s">
        <v>387</v>
      </c>
      <c r="H30729" t="s">
        <v>531</v>
      </c>
      <c r="I30729">
        <v>2018</v>
      </c>
      <c r="J30729">
        <v>3</v>
      </c>
      <c r="K30729">
        <v>938.7</v>
      </c>
      <c r="L30729">
        <v>-1079623.651291837</v>
      </c>
      <c r="M30729">
        <v>-1079623.651291837</v>
      </c>
    </row>
    <row r="30730" spans="1:13" x14ac:dyDescent="0.35">
      <c r="A30730" s="1">
        <v>30728</v>
      </c>
      <c r="B30730" t="s">
        <v>171</v>
      </c>
      <c r="C30730">
        <v>6090</v>
      </c>
      <c r="D30730" t="s">
        <v>213</v>
      </c>
      <c r="E30730" t="s">
        <v>315</v>
      </c>
      <c r="F30730" t="s">
        <v>349</v>
      </c>
      <c r="G30730" t="s">
        <v>387</v>
      </c>
      <c r="H30730" t="s">
        <v>531</v>
      </c>
      <c r="I30730">
        <v>2018</v>
      </c>
      <c r="J30730">
        <v>4</v>
      </c>
      <c r="K30730">
        <v>938.7</v>
      </c>
      <c r="L30730">
        <v>-387758.91357089242</v>
      </c>
      <c r="M30730">
        <v>-387758.91357089242</v>
      </c>
    </row>
    <row r="30731" spans="1:13" x14ac:dyDescent="0.35">
      <c r="A30731" s="1">
        <v>30729</v>
      </c>
      <c r="B30731" t="s">
        <v>171</v>
      </c>
      <c r="C30731">
        <v>6090</v>
      </c>
      <c r="D30731" t="s">
        <v>213</v>
      </c>
      <c r="E30731" t="s">
        <v>316</v>
      </c>
      <c r="F30731" t="s">
        <v>349</v>
      </c>
      <c r="G30731" t="s">
        <v>387</v>
      </c>
      <c r="H30731" t="s">
        <v>531</v>
      </c>
      <c r="I30731">
        <v>2018</v>
      </c>
      <c r="J30731">
        <v>5</v>
      </c>
      <c r="K30731">
        <v>938.7</v>
      </c>
      <c r="L30731">
        <v>1607086.974632785</v>
      </c>
      <c r="M30731">
        <v>0</v>
      </c>
    </row>
    <row r="30732" spans="1:13" x14ac:dyDescent="0.35">
      <c r="A30732" s="1">
        <v>30730</v>
      </c>
      <c r="B30732" t="s">
        <v>171</v>
      </c>
      <c r="C30732">
        <v>6090</v>
      </c>
      <c r="D30732" t="s">
        <v>213</v>
      </c>
      <c r="E30732" t="s">
        <v>317</v>
      </c>
      <c r="F30732" t="s">
        <v>349</v>
      </c>
      <c r="G30732" t="s">
        <v>387</v>
      </c>
      <c r="H30732" t="s">
        <v>531</v>
      </c>
      <c r="I30732">
        <v>2018</v>
      </c>
      <c r="J30732">
        <v>6</v>
      </c>
      <c r="K30732">
        <v>938.7</v>
      </c>
      <c r="L30732">
        <v>130229.3293105069</v>
      </c>
      <c r="M30732">
        <v>0</v>
      </c>
    </row>
    <row r="30733" spans="1:13" x14ac:dyDescent="0.35">
      <c r="A30733" s="1">
        <v>30731</v>
      </c>
      <c r="B30733" t="s">
        <v>171</v>
      </c>
      <c r="C30733">
        <v>6090</v>
      </c>
      <c r="D30733" t="s">
        <v>213</v>
      </c>
      <c r="E30733" t="s">
        <v>318</v>
      </c>
      <c r="F30733" t="s">
        <v>349</v>
      </c>
      <c r="G30733" t="s">
        <v>387</v>
      </c>
      <c r="H30733" t="s">
        <v>531</v>
      </c>
      <c r="I30733">
        <v>2018</v>
      </c>
      <c r="J30733">
        <v>7</v>
      </c>
      <c r="K30733">
        <v>938.7</v>
      </c>
      <c r="L30733">
        <v>1528712.368613858</v>
      </c>
      <c r="M30733">
        <v>0</v>
      </c>
    </row>
    <row r="30734" spans="1:13" x14ac:dyDescent="0.35">
      <c r="A30734" s="1">
        <v>30732</v>
      </c>
      <c r="B30734" t="s">
        <v>171</v>
      </c>
      <c r="C30734">
        <v>6090</v>
      </c>
      <c r="D30734" t="s">
        <v>213</v>
      </c>
      <c r="E30734" t="s">
        <v>319</v>
      </c>
      <c r="F30734" t="s">
        <v>349</v>
      </c>
      <c r="G30734" t="s">
        <v>387</v>
      </c>
      <c r="H30734" t="s">
        <v>531</v>
      </c>
      <c r="I30734">
        <v>2018</v>
      </c>
      <c r="J30734">
        <v>8</v>
      </c>
      <c r="K30734">
        <v>938.7</v>
      </c>
      <c r="L30734">
        <v>1794111.3850038659</v>
      </c>
      <c r="M30734">
        <v>0</v>
      </c>
    </row>
    <row r="30735" spans="1:13" x14ac:dyDescent="0.35">
      <c r="A30735" s="1">
        <v>30733</v>
      </c>
      <c r="B30735" t="s">
        <v>171</v>
      </c>
      <c r="C30735">
        <v>6090</v>
      </c>
      <c r="D30735" t="s">
        <v>213</v>
      </c>
      <c r="E30735" t="s">
        <v>320</v>
      </c>
      <c r="F30735" t="s">
        <v>349</v>
      </c>
      <c r="G30735" t="s">
        <v>387</v>
      </c>
      <c r="H30735" t="s">
        <v>531</v>
      </c>
      <c r="I30735">
        <v>2018</v>
      </c>
      <c r="J30735">
        <v>9</v>
      </c>
      <c r="K30735">
        <v>938.7</v>
      </c>
      <c r="L30735">
        <v>722269.34824945824</v>
      </c>
      <c r="M30735">
        <v>0</v>
      </c>
    </row>
    <row r="30736" spans="1:13" x14ac:dyDescent="0.35">
      <c r="A30736" s="1">
        <v>30734</v>
      </c>
      <c r="B30736" t="s">
        <v>171</v>
      </c>
      <c r="C30736">
        <v>6090</v>
      </c>
      <c r="D30736" t="s">
        <v>213</v>
      </c>
      <c r="E30736" t="s">
        <v>321</v>
      </c>
      <c r="F30736" t="s">
        <v>349</v>
      </c>
      <c r="G30736" t="s">
        <v>387</v>
      </c>
      <c r="H30736" t="s">
        <v>531</v>
      </c>
      <c r="I30736">
        <v>2018</v>
      </c>
      <c r="J30736">
        <v>10</v>
      </c>
      <c r="K30736">
        <v>938.7</v>
      </c>
      <c r="L30736">
        <v>1486570.7436701551</v>
      </c>
      <c r="M30736">
        <v>0</v>
      </c>
    </row>
    <row r="30737" spans="1:13" x14ac:dyDescent="0.35">
      <c r="A30737" s="1">
        <v>30735</v>
      </c>
      <c r="B30737" t="s">
        <v>171</v>
      </c>
      <c r="C30737">
        <v>6090</v>
      </c>
      <c r="D30737" t="s">
        <v>213</v>
      </c>
      <c r="E30737" t="s">
        <v>322</v>
      </c>
      <c r="F30737" t="s">
        <v>349</v>
      </c>
      <c r="G30737" t="s">
        <v>387</v>
      </c>
      <c r="H30737" t="s">
        <v>531</v>
      </c>
      <c r="I30737">
        <v>2018</v>
      </c>
      <c r="J30737">
        <v>11</v>
      </c>
      <c r="K30737">
        <v>938.7</v>
      </c>
      <c r="L30737">
        <v>3102653.6326909829</v>
      </c>
      <c r="M30737">
        <v>0</v>
      </c>
    </row>
    <row r="30738" spans="1:13" x14ac:dyDescent="0.35">
      <c r="A30738" s="1">
        <v>30736</v>
      </c>
      <c r="B30738" t="s">
        <v>171</v>
      </c>
      <c r="C30738">
        <v>6090</v>
      </c>
      <c r="D30738" t="s">
        <v>213</v>
      </c>
      <c r="E30738" t="s">
        <v>323</v>
      </c>
      <c r="F30738" t="s">
        <v>349</v>
      </c>
      <c r="G30738" t="s">
        <v>387</v>
      </c>
      <c r="H30738" t="s">
        <v>531</v>
      </c>
      <c r="I30738">
        <v>2018</v>
      </c>
      <c r="J30738">
        <v>12</v>
      </c>
      <c r="K30738">
        <v>938.7</v>
      </c>
      <c r="L30738">
        <v>1512736.3194205931</v>
      </c>
      <c r="M30738">
        <v>0</v>
      </c>
    </row>
    <row r="30739" spans="1:13" x14ac:dyDescent="0.35">
      <c r="A30739" s="1">
        <v>30737</v>
      </c>
      <c r="B30739" t="s">
        <v>171</v>
      </c>
      <c r="C30739">
        <v>6090</v>
      </c>
      <c r="D30739" t="s">
        <v>213</v>
      </c>
      <c r="E30739" t="s">
        <v>324</v>
      </c>
      <c r="F30739" t="s">
        <v>349</v>
      </c>
      <c r="G30739" t="s">
        <v>387</v>
      </c>
      <c r="H30739" t="s">
        <v>531</v>
      </c>
      <c r="I30739">
        <v>2019</v>
      </c>
      <c r="J30739">
        <v>1</v>
      </c>
      <c r="K30739">
        <v>938.7</v>
      </c>
      <c r="L30739">
        <v>3932581.725356231</v>
      </c>
      <c r="M30739">
        <v>0</v>
      </c>
    </row>
    <row r="30740" spans="1:13" x14ac:dyDescent="0.35">
      <c r="A30740" s="1">
        <v>30738</v>
      </c>
      <c r="B30740" t="s">
        <v>171</v>
      </c>
      <c r="C30740">
        <v>6090</v>
      </c>
      <c r="D30740" t="s">
        <v>213</v>
      </c>
      <c r="E30740" t="s">
        <v>325</v>
      </c>
      <c r="F30740" t="s">
        <v>349</v>
      </c>
      <c r="G30740" t="s">
        <v>387</v>
      </c>
      <c r="H30740" t="s">
        <v>531</v>
      </c>
      <c r="I30740">
        <v>2019</v>
      </c>
      <c r="J30740">
        <v>2</v>
      </c>
      <c r="K30740">
        <v>938.7</v>
      </c>
      <c r="L30740">
        <v>2833587.0319479308</v>
      </c>
      <c r="M30740">
        <v>0</v>
      </c>
    </row>
    <row r="30741" spans="1:13" x14ac:dyDescent="0.35">
      <c r="A30741" s="1">
        <v>30739</v>
      </c>
      <c r="B30741" t="s">
        <v>171</v>
      </c>
      <c r="C30741">
        <v>6090</v>
      </c>
      <c r="D30741" t="s">
        <v>213</v>
      </c>
      <c r="E30741" t="s">
        <v>326</v>
      </c>
      <c r="F30741" t="s">
        <v>349</v>
      </c>
      <c r="G30741" t="s">
        <v>387</v>
      </c>
      <c r="H30741" t="s">
        <v>531</v>
      </c>
      <c r="I30741">
        <v>2019</v>
      </c>
      <c r="J30741">
        <v>3</v>
      </c>
      <c r="K30741">
        <v>938.7</v>
      </c>
      <c r="L30741">
        <v>1720414.8990607229</v>
      </c>
      <c r="M30741">
        <v>0</v>
      </c>
    </row>
    <row r="30742" spans="1:13" x14ac:dyDescent="0.35">
      <c r="A30742" s="1">
        <v>30740</v>
      </c>
      <c r="B30742" t="s">
        <v>171</v>
      </c>
      <c r="C30742">
        <v>6090</v>
      </c>
      <c r="D30742" t="s">
        <v>213</v>
      </c>
      <c r="E30742" t="s">
        <v>327</v>
      </c>
      <c r="F30742" t="s">
        <v>349</v>
      </c>
      <c r="G30742" t="s">
        <v>387</v>
      </c>
      <c r="H30742" t="s">
        <v>531</v>
      </c>
      <c r="I30742">
        <v>2019</v>
      </c>
      <c r="J30742">
        <v>4</v>
      </c>
      <c r="K30742">
        <v>938.7</v>
      </c>
      <c r="L30742">
        <v>1112119.95502496</v>
      </c>
      <c r="M30742">
        <v>0</v>
      </c>
    </row>
    <row r="30743" spans="1:13" x14ac:dyDescent="0.35">
      <c r="A30743" s="1">
        <v>30741</v>
      </c>
      <c r="B30743" t="s">
        <v>171</v>
      </c>
      <c r="C30743">
        <v>6090</v>
      </c>
      <c r="D30743" t="s">
        <v>213</v>
      </c>
      <c r="E30743" t="s">
        <v>328</v>
      </c>
      <c r="F30743" t="s">
        <v>349</v>
      </c>
      <c r="G30743" t="s">
        <v>387</v>
      </c>
      <c r="H30743" t="s">
        <v>531</v>
      </c>
      <c r="I30743">
        <v>2019</v>
      </c>
      <c r="J30743">
        <v>5</v>
      </c>
      <c r="K30743">
        <v>938.7</v>
      </c>
      <c r="L30743">
        <v>93286.65832056287</v>
      </c>
      <c r="M30743">
        <v>0</v>
      </c>
    </row>
    <row r="30744" spans="1:13" x14ac:dyDescent="0.35">
      <c r="A30744" s="1">
        <v>30742</v>
      </c>
      <c r="B30744" t="s">
        <v>171</v>
      </c>
      <c r="C30744">
        <v>6090</v>
      </c>
      <c r="D30744" t="s">
        <v>213</v>
      </c>
      <c r="E30744" t="s">
        <v>329</v>
      </c>
      <c r="F30744" t="s">
        <v>349</v>
      </c>
      <c r="G30744" t="s">
        <v>387</v>
      </c>
      <c r="H30744" t="s">
        <v>531</v>
      </c>
      <c r="I30744">
        <v>2019</v>
      </c>
      <c r="J30744">
        <v>6</v>
      </c>
      <c r="K30744">
        <v>938.7</v>
      </c>
      <c r="L30744">
        <v>-929903.81948765926</v>
      </c>
      <c r="M30744">
        <v>-929903.81948765926</v>
      </c>
    </row>
    <row r="30745" spans="1:13" x14ac:dyDescent="0.35">
      <c r="A30745" s="1">
        <v>30743</v>
      </c>
      <c r="B30745" t="s">
        <v>171</v>
      </c>
      <c r="C30745">
        <v>6090</v>
      </c>
      <c r="D30745" t="s">
        <v>213</v>
      </c>
      <c r="E30745" t="s">
        <v>330</v>
      </c>
      <c r="F30745" t="s">
        <v>349</v>
      </c>
      <c r="G30745" t="s">
        <v>387</v>
      </c>
      <c r="H30745" t="s">
        <v>531</v>
      </c>
      <c r="I30745">
        <v>2019</v>
      </c>
      <c r="J30745">
        <v>7</v>
      </c>
      <c r="K30745">
        <v>938.7</v>
      </c>
      <c r="L30745">
        <v>985334.89964497648</v>
      </c>
      <c r="M30745">
        <v>0</v>
      </c>
    </row>
    <row r="30746" spans="1:13" x14ac:dyDescent="0.35">
      <c r="A30746" s="1">
        <v>30744</v>
      </c>
      <c r="B30746" t="s">
        <v>171</v>
      </c>
      <c r="C30746">
        <v>6090</v>
      </c>
      <c r="D30746" t="s">
        <v>213</v>
      </c>
      <c r="E30746" t="s">
        <v>331</v>
      </c>
      <c r="F30746" t="s">
        <v>349</v>
      </c>
      <c r="G30746" t="s">
        <v>387</v>
      </c>
      <c r="H30746" t="s">
        <v>531</v>
      </c>
      <c r="I30746">
        <v>2019</v>
      </c>
      <c r="J30746">
        <v>8</v>
      </c>
      <c r="K30746">
        <v>938.7</v>
      </c>
      <c r="L30746">
        <v>66158.762030120997</v>
      </c>
      <c r="M30746">
        <v>0</v>
      </c>
    </row>
    <row r="30747" spans="1:13" x14ac:dyDescent="0.35">
      <c r="A30747" s="1">
        <v>30745</v>
      </c>
      <c r="B30747" t="s">
        <v>171</v>
      </c>
      <c r="C30747">
        <v>6090</v>
      </c>
      <c r="D30747" t="s">
        <v>213</v>
      </c>
      <c r="E30747" t="s">
        <v>332</v>
      </c>
      <c r="F30747" t="s">
        <v>349</v>
      </c>
      <c r="G30747" t="s">
        <v>387</v>
      </c>
      <c r="H30747" t="s">
        <v>531</v>
      </c>
      <c r="I30747">
        <v>2019</v>
      </c>
      <c r="J30747">
        <v>9</v>
      </c>
      <c r="K30747">
        <v>938.7</v>
      </c>
      <c r="L30747">
        <v>-755310.80220008374</v>
      </c>
      <c r="M30747">
        <v>-755310.80220008374</v>
      </c>
    </row>
    <row r="30748" spans="1:13" x14ac:dyDescent="0.35">
      <c r="A30748" s="1">
        <v>30746</v>
      </c>
      <c r="B30748" t="s">
        <v>171</v>
      </c>
      <c r="C30748">
        <v>6090</v>
      </c>
      <c r="D30748" t="s">
        <v>213</v>
      </c>
      <c r="E30748" t="s">
        <v>333</v>
      </c>
      <c r="F30748" t="s">
        <v>349</v>
      </c>
      <c r="G30748" t="s">
        <v>387</v>
      </c>
      <c r="H30748" t="s">
        <v>531</v>
      </c>
      <c r="I30748">
        <v>2019</v>
      </c>
      <c r="J30748">
        <v>10</v>
      </c>
      <c r="K30748">
        <v>938.7</v>
      </c>
      <c r="L30748">
        <v>-580444.33455282915</v>
      </c>
      <c r="M30748">
        <v>-580444.33455282915</v>
      </c>
    </row>
    <row r="30749" spans="1:13" x14ac:dyDescent="0.35">
      <c r="A30749" s="1">
        <v>30747</v>
      </c>
      <c r="B30749" t="s">
        <v>171</v>
      </c>
      <c r="C30749">
        <v>6090</v>
      </c>
      <c r="D30749" t="s">
        <v>213</v>
      </c>
      <c r="E30749" t="s">
        <v>334</v>
      </c>
      <c r="F30749" t="s">
        <v>349</v>
      </c>
      <c r="G30749" t="s">
        <v>387</v>
      </c>
      <c r="H30749" t="s">
        <v>531</v>
      </c>
      <c r="I30749">
        <v>2019</v>
      </c>
      <c r="J30749">
        <v>11</v>
      </c>
      <c r="K30749">
        <v>938.7</v>
      </c>
      <c r="L30749">
        <v>-118943.6139920756</v>
      </c>
      <c r="M30749">
        <v>-118943.6139920756</v>
      </c>
    </row>
    <row r="30750" spans="1:13" x14ac:dyDescent="0.35">
      <c r="A30750" s="1">
        <v>30748</v>
      </c>
      <c r="B30750" t="s">
        <v>171</v>
      </c>
      <c r="C30750">
        <v>6090</v>
      </c>
      <c r="D30750" t="s">
        <v>213</v>
      </c>
      <c r="E30750" t="s">
        <v>335</v>
      </c>
      <c r="F30750" t="s">
        <v>349</v>
      </c>
      <c r="G30750" t="s">
        <v>387</v>
      </c>
      <c r="H30750" t="s">
        <v>531</v>
      </c>
      <c r="I30750">
        <v>2019</v>
      </c>
      <c r="J30750">
        <v>12</v>
      </c>
      <c r="K30750">
        <v>938.7</v>
      </c>
      <c r="L30750">
        <v>-798612.44462438824</v>
      </c>
      <c r="M30750">
        <v>-798612.44462438824</v>
      </c>
    </row>
    <row r="30751" spans="1:13" x14ac:dyDescent="0.35">
      <c r="A30751" s="1">
        <v>30749</v>
      </c>
      <c r="B30751" t="s">
        <v>171</v>
      </c>
      <c r="C30751">
        <v>6090</v>
      </c>
      <c r="D30751" t="s">
        <v>213</v>
      </c>
      <c r="E30751" t="s">
        <v>336</v>
      </c>
      <c r="F30751" t="s">
        <v>349</v>
      </c>
      <c r="G30751" t="s">
        <v>387</v>
      </c>
      <c r="H30751" t="s">
        <v>531</v>
      </c>
      <c r="I30751">
        <v>2020</v>
      </c>
      <c r="J30751">
        <v>1</v>
      </c>
      <c r="K30751">
        <v>938.7</v>
      </c>
      <c r="L30751">
        <v>-1003736.910178227</v>
      </c>
      <c r="M30751">
        <v>-1003736.910178227</v>
      </c>
    </row>
    <row r="30752" spans="1:13" x14ac:dyDescent="0.35">
      <c r="A30752" s="1">
        <v>30750</v>
      </c>
      <c r="B30752" t="s">
        <v>171</v>
      </c>
      <c r="C30752">
        <v>6090</v>
      </c>
      <c r="D30752" t="s">
        <v>213</v>
      </c>
      <c r="E30752" t="s">
        <v>337</v>
      </c>
      <c r="F30752" t="s">
        <v>349</v>
      </c>
      <c r="G30752" t="s">
        <v>387</v>
      </c>
      <c r="H30752" t="s">
        <v>531</v>
      </c>
      <c r="I30752">
        <v>2020</v>
      </c>
      <c r="J30752">
        <v>2</v>
      </c>
      <c r="K30752">
        <v>938.7</v>
      </c>
      <c r="L30752">
        <v>-1179359.7017665571</v>
      </c>
      <c r="M30752">
        <v>-1179359.7017665571</v>
      </c>
    </row>
    <row r="30753" spans="1:13" x14ac:dyDescent="0.35">
      <c r="A30753" s="1">
        <v>30751</v>
      </c>
      <c r="B30753" t="s">
        <v>171</v>
      </c>
      <c r="C30753">
        <v>6090</v>
      </c>
      <c r="D30753" t="s">
        <v>213</v>
      </c>
      <c r="E30753" t="s">
        <v>338</v>
      </c>
      <c r="F30753" t="s">
        <v>349</v>
      </c>
      <c r="G30753" t="s">
        <v>387</v>
      </c>
      <c r="H30753" t="s">
        <v>531</v>
      </c>
      <c r="I30753">
        <v>2020</v>
      </c>
      <c r="J30753">
        <v>3</v>
      </c>
      <c r="K30753">
        <v>938.7</v>
      </c>
      <c r="L30753">
        <v>0</v>
      </c>
      <c r="M30753">
        <v>0</v>
      </c>
    </row>
    <row r="30754" spans="1:13" x14ac:dyDescent="0.35">
      <c r="A30754" s="1">
        <v>30752</v>
      </c>
      <c r="B30754" t="s">
        <v>171</v>
      </c>
      <c r="C30754">
        <v>6090</v>
      </c>
      <c r="D30754" t="s">
        <v>213</v>
      </c>
      <c r="E30754" t="s">
        <v>339</v>
      </c>
      <c r="F30754" t="s">
        <v>349</v>
      </c>
      <c r="G30754" t="s">
        <v>387</v>
      </c>
      <c r="H30754" t="s">
        <v>531</v>
      </c>
      <c r="I30754">
        <v>2020</v>
      </c>
      <c r="J30754">
        <v>4</v>
      </c>
      <c r="K30754">
        <v>938.7</v>
      </c>
      <c r="L30754">
        <v>0</v>
      </c>
      <c r="M30754">
        <v>0</v>
      </c>
    </row>
    <row r="30755" spans="1:13" x14ac:dyDescent="0.35">
      <c r="A30755" s="1">
        <v>30753</v>
      </c>
      <c r="B30755" t="s">
        <v>171</v>
      </c>
      <c r="C30755">
        <v>6090</v>
      </c>
      <c r="D30755" t="s">
        <v>213</v>
      </c>
      <c r="E30755" t="s">
        <v>340</v>
      </c>
      <c r="F30755" t="s">
        <v>349</v>
      </c>
      <c r="G30755" t="s">
        <v>387</v>
      </c>
      <c r="H30755" t="s">
        <v>531</v>
      </c>
      <c r="I30755">
        <v>2020</v>
      </c>
      <c r="J30755">
        <v>5</v>
      </c>
      <c r="K30755">
        <v>938.7</v>
      </c>
      <c r="L30755">
        <v>-1025843.888079481</v>
      </c>
      <c r="M30755">
        <v>-1025843.888079481</v>
      </c>
    </row>
    <row r="30756" spans="1:13" x14ac:dyDescent="0.35">
      <c r="A30756" s="1">
        <v>30754</v>
      </c>
      <c r="B30756" t="s">
        <v>171</v>
      </c>
      <c r="C30756">
        <v>6090</v>
      </c>
      <c r="D30756" t="s">
        <v>213</v>
      </c>
      <c r="E30756" t="s">
        <v>341</v>
      </c>
      <c r="F30756" t="s">
        <v>349</v>
      </c>
      <c r="G30756" t="s">
        <v>387</v>
      </c>
      <c r="H30756" t="s">
        <v>531</v>
      </c>
      <c r="I30756">
        <v>2020</v>
      </c>
      <c r="J30756">
        <v>6</v>
      </c>
      <c r="K30756">
        <v>938.7</v>
      </c>
      <c r="L30756">
        <v>-1139112.255825694</v>
      </c>
      <c r="M30756">
        <v>-1139112.255825694</v>
      </c>
    </row>
    <row r="30757" spans="1:13" x14ac:dyDescent="0.35">
      <c r="A30757" s="1">
        <v>30755</v>
      </c>
      <c r="B30757" t="s">
        <v>171</v>
      </c>
      <c r="C30757">
        <v>6090</v>
      </c>
      <c r="D30757" t="s">
        <v>213</v>
      </c>
      <c r="E30757" t="s">
        <v>342</v>
      </c>
      <c r="F30757" t="s">
        <v>349</v>
      </c>
      <c r="G30757" t="s">
        <v>387</v>
      </c>
      <c r="H30757" t="s">
        <v>531</v>
      </c>
      <c r="I30757">
        <v>2020</v>
      </c>
      <c r="J30757">
        <v>7</v>
      </c>
      <c r="K30757">
        <v>938.7</v>
      </c>
      <c r="L30757">
        <v>-343141.77580106503</v>
      </c>
      <c r="M30757">
        <v>-343141.77580106503</v>
      </c>
    </row>
    <row r="30758" spans="1:13" x14ac:dyDescent="0.35">
      <c r="A30758" s="1">
        <v>30756</v>
      </c>
      <c r="B30758" t="s">
        <v>171</v>
      </c>
      <c r="C30758">
        <v>6090</v>
      </c>
      <c r="D30758" t="s">
        <v>213</v>
      </c>
      <c r="E30758" t="s">
        <v>343</v>
      </c>
      <c r="F30758" t="s">
        <v>349</v>
      </c>
      <c r="G30758" t="s">
        <v>387</v>
      </c>
      <c r="H30758" t="s">
        <v>531</v>
      </c>
      <c r="I30758">
        <v>2020</v>
      </c>
      <c r="J30758">
        <v>8</v>
      </c>
      <c r="K30758">
        <v>938.7</v>
      </c>
      <c r="L30758">
        <v>-1083753.364686117</v>
      </c>
      <c r="M30758">
        <v>-1083753.364686117</v>
      </c>
    </row>
    <row r="30759" spans="1:13" x14ac:dyDescent="0.35">
      <c r="A30759" s="1">
        <v>30757</v>
      </c>
      <c r="B30759" t="s">
        <v>171</v>
      </c>
      <c r="C30759">
        <v>6090</v>
      </c>
      <c r="D30759" t="s">
        <v>213</v>
      </c>
      <c r="E30759" t="s">
        <v>344</v>
      </c>
      <c r="F30759" t="s">
        <v>349</v>
      </c>
      <c r="G30759" t="s">
        <v>387</v>
      </c>
      <c r="H30759" t="s">
        <v>531</v>
      </c>
      <c r="I30759">
        <v>2020</v>
      </c>
      <c r="J30759">
        <v>9</v>
      </c>
      <c r="K30759">
        <v>938.7</v>
      </c>
      <c r="L30759">
        <v>-3652988.557250944</v>
      </c>
      <c r="M30759">
        <v>-3652988.557250944</v>
      </c>
    </row>
    <row r="30760" spans="1:13" x14ac:dyDescent="0.35">
      <c r="A30760" s="1">
        <v>30758</v>
      </c>
      <c r="B30760" t="s">
        <v>171</v>
      </c>
      <c r="C30760">
        <v>6090</v>
      </c>
      <c r="D30760" t="s">
        <v>213</v>
      </c>
      <c r="E30760" t="s">
        <v>345</v>
      </c>
      <c r="F30760" t="s">
        <v>349</v>
      </c>
      <c r="G30760" t="s">
        <v>387</v>
      </c>
      <c r="H30760" t="s">
        <v>531</v>
      </c>
      <c r="I30760">
        <v>2020</v>
      </c>
      <c r="J30760">
        <v>10</v>
      </c>
      <c r="K30760">
        <v>938.7</v>
      </c>
      <c r="L30760">
        <v>-1033953.999069004</v>
      </c>
      <c r="M30760">
        <v>-1033953.999069004</v>
      </c>
    </row>
    <row r="30761" spans="1:13" x14ac:dyDescent="0.35">
      <c r="A30761" s="1">
        <v>30759</v>
      </c>
      <c r="B30761" t="s">
        <v>171</v>
      </c>
      <c r="C30761">
        <v>6090</v>
      </c>
      <c r="D30761" t="s">
        <v>213</v>
      </c>
      <c r="E30761" t="s">
        <v>346</v>
      </c>
      <c r="F30761" t="s">
        <v>349</v>
      </c>
      <c r="G30761" t="s">
        <v>387</v>
      </c>
      <c r="H30761" t="s">
        <v>531</v>
      </c>
      <c r="I30761">
        <v>2020</v>
      </c>
      <c r="J30761">
        <v>11</v>
      </c>
      <c r="K30761">
        <v>938.7</v>
      </c>
      <c r="L30761">
        <v>-2065633.507480463</v>
      </c>
      <c r="M30761">
        <v>-2065633.507480463</v>
      </c>
    </row>
    <row r="30762" spans="1:13" x14ac:dyDescent="0.35">
      <c r="A30762" s="1">
        <v>30760</v>
      </c>
      <c r="B30762" t="s">
        <v>171</v>
      </c>
      <c r="C30762">
        <v>6090</v>
      </c>
      <c r="D30762" t="s">
        <v>213</v>
      </c>
      <c r="E30762" t="s">
        <v>347</v>
      </c>
      <c r="F30762" t="s">
        <v>349</v>
      </c>
      <c r="G30762" t="s">
        <v>387</v>
      </c>
      <c r="H30762" t="s">
        <v>531</v>
      </c>
      <c r="I30762">
        <v>2020</v>
      </c>
      <c r="J30762">
        <v>12</v>
      </c>
      <c r="K30762">
        <v>938.7</v>
      </c>
      <c r="L30762">
        <v>-727872.62184151099</v>
      </c>
      <c r="M30762">
        <v>-727872.62184151099</v>
      </c>
    </row>
    <row r="30763" spans="1:13" x14ac:dyDescent="0.35">
      <c r="A30763" s="1">
        <v>30761</v>
      </c>
      <c r="B30763" t="s">
        <v>172</v>
      </c>
      <c r="C30763">
        <v>6768</v>
      </c>
      <c r="D30763" t="s">
        <v>209</v>
      </c>
      <c r="E30763" t="s">
        <v>243</v>
      </c>
      <c r="F30763" t="s">
        <v>380</v>
      </c>
      <c r="G30763" t="s">
        <v>510</v>
      </c>
      <c r="H30763" t="s">
        <v>533</v>
      </c>
      <c r="I30763">
        <v>2012</v>
      </c>
      <c r="J30763">
        <v>4</v>
      </c>
      <c r="K30763">
        <v>261</v>
      </c>
      <c r="L30763">
        <v>0</v>
      </c>
      <c r="M30763">
        <v>0</v>
      </c>
    </row>
    <row r="30764" spans="1:13" x14ac:dyDescent="0.35">
      <c r="A30764" s="1">
        <v>30762</v>
      </c>
      <c r="B30764" t="s">
        <v>172</v>
      </c>
      <c r="C30764">
        <v>6768</v>
      </c>
      <c r="D30764" t="s">
        <v>209</v>
      </c>
      <c r="E30764" t="s">
        <v>267</v>
      </c>
      <c r="F30764" t="s">
        <v>380</v>
      </c>
      <c r="G30764" t="s">
        <v>510</v>
      </c>
      <c r="H30764" t="s">
        <v>533</v>
      </c>
      <c r="I30764">
        <v>2014</v>
      </c>
      <c r="J30764">
        <v>4</v>
      </c>
      <c r="K30764">
        <v>261</v>
      </c>
      <c r="L30764">
        <v>1066160.536973088</v>
      </c>
      <c r="M30764">
        <v>0</v>
      </c>
    </row>
    <row r="30765" spans="1:13" x14ac:dyDescent="0.35">
      <c r="A30765" s="1">
        <v>30763</v>
      </c>
      <c r="B30765" t="s">
        <v>172</v>
      </c>
      <c r="C30765">
        <v>6768</v>
      </c>
      <c r="D30765" t="s">
        <v>209</v>
      </c>
      <c r="E30765" t="s">
        <v>268</v>
      </c>
      <c r="F30765" t="s">
        <v>380</v>
      </c>
      <c r="G30765" t="s">
        <v>510</v>
      </c>
      <c r="H30765" t="s">
        <v>533</v>
      </c>
      <c r="I30765">
        <v>2014</v>
      </c>
      <c r="J30765">
        <v>5</v>
      </c>
      <c r="K30765">
        <v>261</v>
      </c>
      <c r="L30765">
        <v>2460285.0056942878</v>
      </c>
      <c r="M30765">
        <v>0</v>
      </c>
    </row>
    <row r="30766" spans="1:13" x14ac:dyDescent="0.35">
      <c r="A30766" s="1">
        <v>30764</v>
      </c>
      <c r="B30766" t="s">
        <v>172</v>
      </c>
      <c r="C30766">
        <v>6768</v>
      </c>
      <c r="D30766" t="s">
        <v>209</v>
      </c>
      <c r="E30766" t="s">
        <v>269</v>
      </c>
      <c r="F30766" t="s">
        <v>380</v>
      </c>
      <c r="G30766" t="s">
        <v>510</v>
      </c>
      <c r="H30766" t="s">
        <v>533</v>
      </c>
      <c r="I30766">
        <v>2014</v>
      </c>
      <c r="J30766">
        <v>6</v>
      </c>
      <c r="K30766">
        <v>261</v>
      </c>
      <c r="L30766">
        <v>1643556.749618612</v>
      </c>
      <c r="M30766">
        <v>0</v>
      </c>
    </row>
    <row r="30767" spans="1:13" x14ac:dyDescent="0.35">
      <c r="A30767" s="1">
        <v>30765</v>
      </c>
      <c r="B30767" t="s">
        <v>172</v>
      </c>
      <c r="C30767">
        <v>6768</v>
      </c>
      <c r="D30767" t="s">
        <v>209</v>
      </c>
      <c r="E30767" t="s">
        <v>270</v>
      </c>
      <c r="F30767" t="s">
        <v>380</v>
      </c>
      <c r="G30767" t="s">
        <v>510</v>
      </c>
      <c r="H30767" t="s">
        <v>533</v>
      </c>
      <c r="I30767">
        <v>2014</v>
      </c>
      <c r="J30767">
        <v>7</v>
      </c>
      <c r="K30767">
        <v>261</v>
      </c>
      <c r="L30767">
        <v>1743754.4934904389</v>
      </c>
      <c r="M30767">
        <v>0</v>
      </c>
    </row>
    <row r="30768" spans="1:13" x14ac:dyDescent="0.35">
      <c r="A30768" s="1">
        <v>30766</v>
      </c>
      <c r="B30768" t="s">
        <v>172</v>
      </c>
      <c r="C30768">
        <v>6768</v>
      </c>
      <c r="D30768" t="s">
        <v>209</v>
      </c>
      <c r="E30768" t="s">
        <v>271</v>
      </c>
      <c r="F30768" t="s">
        <v>380</v>
      </c>
      <c r="G30768" t="s">
        <v>510</v>
      </c>
      <c r="H30768" t="s">
        <v>533</v>
      </c>
      <c r="I30768">
        <v>2014</v>
      </c>
      <c r="J30768">
        <v>8</v>
      </c>
      <c r="K30768">
        <v>261</v>
      </c>
      <c r="L30768">
        <v>1841903.5562986471</v>
      </c>
      <c r="M30768">
        <v>0</v>
      </c>
    </row>
    <row r="30769" spans="1:13" x14ac:dyDescent="0.35">
      <c r="A30769" s="1">
        <v>30767</v>
      </c>
      <c r="B30769" t="s">
        <v>172</v>
      </c>
      <c r="C30769">
        <v>6768</v>
      </c>
      <c r="D30769" t="s">
        <v>209</v>
      </c>
      <c r="E30769" t="s">
        <v>272</v>
      </c>
      <c r="F30769" t="s">
        <v>380</v>
      </c>
      <c r="G30769" t="s">
        <v>510</v>
      </c>
      <c r="H30769" t="s">
        <v>533</v>
      </c>
      <c r="I30769">
        <v>2014</v>
      </c>
      <c r="J30769">
        <v>9</v>
      </c>
      <c r="K30769">
        <v>261</v>
      </c>
      <c r="L30769">
        <v>959777.94521076127</v>
      </c>
      <c r="M30769">
        <v>0</v>
      </c>
    </row>
    <row r="30770" spans="1:13" x14ac:dyDescent="0.35">
      <c r="A30770" s="1">
        <v>30768</v>
      </c>
      <c r="B30770" t="s">
        <v>172</v>
      </c>
      <c r="C30770">
        <v>6768</v>
      </c>
      <c r="D30770" t="s">
        <v>209</v>
      </c>
      <c r="E30770" t="s">
        <v>273</v>
      </c>
      <c r="F30770" t="s">
        <v>380</v>
      </c>
      <c r="G30770" t="s">
        <v>510</v>
      </c>
      <c r="H30770" t="s">
        <v>533</v>
      </c>
      <c r="I30770">
        <v>2014</v>
      </c>
      <c r="J30770">
        <v>10</v>
      </c>
      <c r="K30770">
        <v>261</v>
      </c>
      <c r="L30770">
        <v>1272569.235227783</v>
      </c>
      <c r="M30770">
        <v>0</v>
      </c>
    </row>
    <row r="30771" spans="1:13" x14ac:dyDescent="0.35">
      <c r="A30771" s="1">
        <v>30769</v>
      </c>
      <c r="B30771" t="s">
        <v>172</v>
      </c>
      <c r="C30771">
        <v>6768</v>
      </c>
      <c r="D30771" t="s">
        <v>209</v>
      </c>
      <c r="E30771" t="s">
        <v>274</v>
      </c>
      <c r="F30771" t="s">
        <v>380</v>
      </c>
      <c r="G30771" t="s">
        <v>510</v>
      </c>
      <c r="H30771" t="s">
        <v>533</v>
      </c>
      <c r="I30771">
        <v>2014</v>
      </c>
      <c r="J30771">
        <v>11</v>
      </c>
      <c r="K30771">
        <v>261</v>
      </c>
      <c r="L30771">
        <v>1372094.770051922</v>
      </c>
      <c r="M30771">
        <v>0</v>
      </c>
    </row>
    <row r="30772" spans="1:13" x14ac:dyDescent="0.35">
      <c r="A30772" s="1">
        <v>30770</v>
      </c>
      <c r="B30772" t="s">
        <v>172</v>
      </c>
      <c r="C30772">
        <v>6768</v>
      </c>
      <c r="D30772" t="s">
        <v>209</v>
      </c>
      <c r="E30772" t="s">
        <v>275</v>
      </c>
      <c r="F30772" t="s">
        <v>380</v>
      </c>
      <c r="G30772" t="s">
        <v>510</v>
      </c>
      <c r="H30772" t="s">
        <v>533</v>
      </c>
      <c r="I30772">
        <v>2014</v>
      </c>
      <c r="J30772">
        <v>12</v>
      </c>
      <c r="K30772">
        <v>261</v>
      </c>
      <c r="L30772">
        <v>732198.50143613259</v>
      </c>
      <c r="M30772">
        <v>0</v>
      </c>
    </row>
    <row r="30773" spans="1:13" x14ac:dyDescent="0.35">
      <c r="A30773" s="1">
        <v>30771</v>
      </c>
      <c r="B30773" t="s">
        <v>172</v>
      </c>
      <c r="C30773">
        <v>6768</v>
      </c>
      <c r="D30773" t="s">
        <v>209</v>
      </c>
      <c r="E30773" t="s">
        <v>276</v>
      </c>
      <c r="F30773" t="s">
        <v>380</v>
      </c>
      <c r="G30773" t="s">
        <v>510</v>
      </c>
      <c r="H30773" t="s">
        <v>533</v>
      </c>
      <c r="I30773">
        <v>2015</v>
      </c>
      <c r="J30773">
        <v>1</v>
      </c>
      <c r="K30773">
        <v>261</v>
      </c>
      <c r="L30773">
        <v>711244.22103732044</v>
      </c>
      <c r="M30773">
        <v>0</v>
      </c>
    </row>
    <row r="30774" spans="1:13" x14ac:dyDescent="0.35">
      <c r="A30774" s="1">
        <v>30772</v>
      </c>
      <c r="B30774" t="s">
        <v>172</v>
      </c>
      <c r="C30774">
        <v>6768</v>
      </c>
      <c r="D30774" t="s">
        <v>209</v>
      </c>
      <c r="E30774" t="s">
        <v>277</v>
      </c>
      <c r="F30774" t="s">
        <v>380</v>
      </c>
      <c r="G30774" t="s">
        <v>510</v>
      </c>
      <c r="H30774" t="s">
        <v>533</v>
      </c>
      <c r="I30774">
        <v>2015</v>
      </c>
      <c r="J30774">
        <v>2</v>
      </c>
      <c r="K30774">
        <v>261</v>
      </c>
      <c r="L30774">
        <v>298535.67221625819</v>
      </c>
      <c r="M30774">
        <v>0</v>
      </c>
    </row>
    <row r="30775" spans="1:13" x14ac:dyDescent="0.35">
      <c r="A30775" s="1">
        <v>30773</v>
      </c>
      <c r="B30775" t="s">
        <v>172</v>
      </c>
      <c r="C30775">
        <v>6768</v>
      </c>
      <c r="D30775" t="s">
        <v>209</v>
      </c>
      <c r="E30775" t="s">
        <v>278</v>
      </c>
      <c r="F30775" t="s">
        <v>380</v>
      </c>
      <c r="G30775" t="s">
        <v>510</v>
      </c>
      <c r="H30775" t="s">
        <v>533</v>
      </c>
      <c r="I30775">
        <v>2015</v>
      </c>
      <c r="J30775">
        <v>3</v>
      </c>
      <c r="K30775">
        <v>261</v>
      </c>
      <c r="L30775">
        <v>47843.38369260254</v>
      </c>
      <c r="M30775">
        <v>0</v>
      </c>
    </row>
    <row r="30776" spans="1:13" x14ac:dyDescent="0.35">
      <c r="A30776" s="1">
        <v>30774</v>
      </c>
      <c r="B30776" t="s">
        <v>172</v>
      </c>
      <c r="C30776">
        <v>6768</v>
      </c>
      <c r="D30776" t="s">
        <v>209</v>
      </c>
      <c r="E30776" t="s">
        <v>279</v>
      </c>
      <c r="F30776" t="s">
        <v>380</v>
      </c>
      <c r="G30776" t="s">
        <v>510</v>
      </c>
      <c r="H30776" t="s">
        <v>533</v>
      </c>
      <c r="I30776">
        <v>2015</v>
      </c>
      <c r="J30776">
        <v>4</v>
      </c>
      <c r="K30776">
        <v>261</v>
      </c>
      <c r="L30776">
        <v>0</v>
      </c>
      <c r="M30776">
        <v>0</v>
      </c>
    </row>
    <row r="30777" spans="1:13" x14ac:dyDescent="0.35">
      <c r="A30777" s="1">
        <v>30775</v>
      </c>
      <c r="B30777" t="s">
        <v>172</v>
      </c>
      <c r="C30777">
        <v>6768</v>
      </c>
      <c r="D30777" t="s">
        <v>209</v>
      </c>
      <c r="E30777" t="s">
        <v>280</v>
      </c>
      <c r="F30777" t="s">
        <v>380</v>
      </c>
      <c r="G30777" t="s">
        <v>510</v>
      </c>
      <c r="H30777" t="s">
        <v>533</v>
      </c>
      <c r="I30777">
        <v>2015</v>
      </c>
      <c r="J30777">
        <v>5</v>
      </c>
      <c r="K30777">
        <v>261</v>
      </c>
      <c r="L30777">
        <v>101984.91506756069</v>
      </c>
      <c r="M30777">
        <v>0</v>
      </c>
    </row>
    <row r="30778" spans="1:13" x14ac:dyDescent="0.35">
      <c r="A30778" s="1">
        <v>30776</v>
      </c>
      <c r="B30778" t="s">
        <v>172</v>
      </c>
      <c r="C30778">
        <v>6768</v>
      </c>
      <c r="D30778" t="s">
        <v>209</v>
      </c>
      <c r="E30778" t="s">
        <v>281</v>
      </c>
      <c r="F30778" t="s">
        <v>380</v>
      </c>
      <c r="G30778" t="s">
        <v>510</v>
      </c>
      <c r="H30778" t="s">
        <v>533</v>
      </c>
      <c r="I30778">
        <v>2015</v>
      </c>
      <c r="J30778">
        <v>6</v>
      </c>
      <c r="K30778">
        <v>261</v>
      </c>
      <c r="L30778">
        <v>379863.74412783817</v>
      </c>
      <c r="M30778">
        <v>0</v>
      </c>
    </row>
    <row r="30779" spans="1:13" x14ac:dyDescent="0.35">
      <c r="A30779" s="1">
        <v>30777</v>
      </c>
      <c r="B30779" t="s">
        <v>172</v>
      </c>
      <c r="C30779">
        <v>6768</v>
      </c>
      <c r="D30779" t="s">
        <v>209</v>
      </c>
      <c r="E30779" t="s">
        <v>282</v>
      </c>
      <c r="F30779" t="s">
        <v>380</v>
      </c>
      <c r="G30779" t="s">
        <v>510</v>
      </c>
      <c r="H30779" t="s">
        <v>533</v>
      </c>
      <c r="I30779">
        <v>2015</v>
      </c>
      <c r="J30779">
        <v>7</v>
      </c>
      <c r="K30779">
        <v>261</v>
      </c>
      <c r="L30779">
        <v>1213907.2495394601</v>
      </c>
      <c r="M30779">
        <v>0</v>
      </c>
    </row>
    <row r="30780" spans="1:13" x14ac:dyDescent="0.35">
      <c r="A30780" s="1">
        <v>30778</v>
      </c>
      <c r="B30780" t="s">
        <v>172</v>
      </c>
      <c r="C30780">
        <v>6768</v>
      </c>
      <c r="D30780" t="s">
        <v>209</v>
      </c>
      <c r="E30780" t="s">
        <v>283</v>
      </c>
      <c r="F30780" t="s">
        <v>380</v>
      </c>
      <c r="G30780" t="s">
        <v>510</v>
      </c>
      <c r="H30780" t="s">
        <v>533</v>
      </c>
      <c r="I30780">
        <v>2015</v>
      </c>
      <c r="J30780">
        <v>8</v>
      </c>
      <c r="K30780">
        <v>261</v>
      </c>
      <c r="L30780">
        <v>630502.46484601777</v>
      </c>
      <c r="M30780">
        <v>0</v>
      </c>
    </row>
    <row r="30781" spans="1:13" x14ac:dyDescent="0.35">
      <c r="A30781" s="1">
        <v>30779</v>
      </c>
      <c r="B30781" t="s">
        <v>172</v>
      </c>
      <c r="C30781">
        <v>6768</v>
      </c>
      <c r="D30781" t="s">
        <v>209</v>
      </c>
      <c r="E30781" t="s">
        <v>284</v>
      </c>
      <c r="F30781" t="s">
        <v>380</v>
      </c>
      <c r="G30781" t="s">
        <v>510</v>
      </c>
      <c r="H30781" t="s">
        <v>533</v>
      </c>
      <c r="I30781">
        <v>2015</v>
      </c>
      <c r="J30781">
        <v>9</v>
      </c>
      <c r="K30781">
        <v>261</v>
      </c>
      <c r="L30781">
        <v>243640.05993421291</v>
      </c>
      <c r="M30781">
        <v>0</v>
      </c>
    </row>
    <row r="30782" spans="1:13" x14ac:dyDescent="0.35">
      <c r="A30782" s="1">
        <v>30780</v>
      </c>
      <c r="B30782" t="s">
        <v>172</v>
      </c>
      <c r="C30782">
        <v>6768</v>
      </c>
      <c r="D30782" t="s">
        <v>209</v>
      </c>
      <c r="E30782" t="s">
        <v>285</v>
      </c>
      <c r="F30782" t="s">
        <v>380</v>
      </c>
      <c r="G30782" t="s">
        <v>510</v>
      </c>
      <c r="H30782" t="s">
        <v>533</v>
      </c>
      <c r="I30782">
        <v>2015</v>
      </c>
      <c r="J30782">
        <v>10</v>
      </c>
      <c r="K30782">
        <v>261</v>
      </c>
      <c r="L30782">
        <v>-53523.445224124829</v>
      </c>
      <c r="M30782">
        <v>-53523.445224124829</v>
      </c>
    </row>
    <row r="30783" spans="1:13" x14ac:dyDescent="0.35">
      <c r="A30783" s="1">
        <v>30781</v>
      </c>
      <c r="B30783" t="s">
        <v>172</v>
      </c>
      <c r="C30783">
        <v>6768</v>
      </c>
      <c r="D30783" t="s">
        <v>209</v>
      </c>
      <c r="E30783" t="s">
        <v>286</v>
      </c>
      <c r="F30783" t="s">
        <v>380</v>
      </c>
      <c r="G30783" t="s">
        <v>510</v>
      </c>
      <c r="H30783" t="s">
        <v>533</v>
      </c>
      <c r="I30783">
        <v>2015</v>
      </c>
      <c r="J30783">
        <v>11</v>
      </c>
      <c r="K30783">
        <v>261</v>
      </c>
      <c r="L30783">
        <v>-175390.13261128819</v>
      </c>
      <c r="M30783">
        <v>-175390.13261128819</v>
      </c>
    </row>
    <row r="30784" spans="1:13" x14ac:dyDescent="0.35">
      <c r="A30784" s="1">
        <v>30782</v>
      </c>
      <c r="B30784" t="s">
        <v>172</v>
      </c>
      <c r="C30784">
        <v>6768</v>
      </c>
      <c r="D30784" t="s">
        <v>209</v>
      </c>
      <c r="E30784" t="s">
        <v>287</v>
      </c>
      <c r="F30784" t="s">
        <v>380</v>
      </c>
      <c r="G30784" t="s">
        <v>510</v>
      </c>
      <c r="H30784" t="s">
        <v>533</v>
      </c>
      <c r="I30784">
        <v>2015</v>
      </c>
      <c r="J30784">
        <v>12</v>
      </c>
      <c r="K30784">
        <v>261</v>
      </c>
      <c r="L30784">
        <v>-460161.74788415962</v>
      </c>
      <c r="M30784">
        <v>-460161.74788415962</v>
      </c>
    </row>
    <row r="30785" spans="1:13" x14ac:dyDescent="0.35">
      <c r="A30785" s="1">
        <v>30783</v>
      </c>
      <c r="B30785" t="s">
        <v>172</v>
      </c>
      <c r="C30785">
        <v>6768</v>
      </c>
      <c r="D30785" t="s">
        <v>209</v>
      </c>
      <c r="E30785" t="s">
        <v>288</v>
      </c>
      <c r="F30785" t="s">
        <v>380</v>
      </c>
      <c r="G30785" t="s">
        <v>510</v>
      </c>
      <c r="H30785" t="s">
        <v>533</v>
      </c>
      <c r="I30785">
        <v>2016</v>
      </c>
      <c r="J30785">
        <v>1</v>
      </c>
      <c r="K30785">
        <v>261</v>
      </c>
      <c r="L30785">
        <v>-205449.6337435293</v>
      </c>
      <c r="M30785">
        <v>-206271.34060025879</v>
      </c>
    </row>
    <row r="30786" spans="1:13" x14ac:dyDescent="0.35">
      <c r="A30786" s="1">
        <v>30784</v>
      </c>
      <c r="B30786" t="s">
        <v>172</v>
      </c>
      <c r="C30786">
        <v>6768</v>
      </c>
      <c r="D30786" t="s">
        <v>209</v>
      </c>
      <c r="E30786" t="s">
        <v>289</v>
      </c>
      <c r="F30786" t="s">
        <v>380</v>
      </c>
      <c r="G30786" t="s">
        <v>510</v>
      </c>
      <c r="H30786" t="s">
        <v>533</v>
      </c>
      <c r="I30786">
        <v>2016</v>
      </c>
      <c r="J30786">
        <v>2</v>
      </c>
      <c r="K30786">
        <v>261</v>
      </c>
      <c r="L30786">
        <v>-492864.37821112492</v>
      </c>
      <c r="M30786">
        <v>-492864.37821112492</v>
      </c>
    </row>
    <row r="30787" spans="1:13" x14ac:dyDescent="0.35">
      <c r="A30787" s="1">
        <v>30785</v>
      </c>
      <c r="B30787" t="s">
        <v>172</v>
      </c>
      <c r="C30787">
        <v>6768</v>
      </c>
      <c r="D30787" t="s">
        <v>209</v>
      </c>
      <c r="E30787" t="s">
        <v>290</v>
      </c>
      <c r="F30787" t="s">
        <v>380</v>
      </c>
      <c r="G30787" t="s">
        <v>510</v>
      </c>
      <c r="H30787" t="s">
        <v>533</v>
      </c>
      <c r="I30787">
        <v>2016</v>
      </c>
      <c r="J30787">
        <v>3</v>
      </c>
      <c r="K30787">
        <v>261</v>
      </c>
      <c r="L30787">
        <v>-811656.592715309</v>
      </c>
      <c r="M30787">
        <v>-811656.592715309</v>
      </c>
    </row>
    <row r="30788" spans="1:13" x14ac:dyDescent="0.35">
      <c r="A30788" s="1">
        <v>30786</v>
      </c>
      <c r="B30788" t="s">
        <v>172</v>
      </c>
      <c r="C30788">
        <v>6768</v>
      </c>
      <c r="D30788" t="s">
        <v>209</v>
      </c>
      <c r="E30788" t="s">
        <v>291</v>
      </c>
      <c r="F30788" t="s">
        <v>380</v>
      </c>
      <c r="G30788" t="s">
        <v>510</v>
      </c>
      <c r="H30788" t="s">
        <v>533</v>
      </c>
      <c r="I30788">
        <v>2016</v>
      </c>
      <c r="J30788">
        <v>4</v>
      </c>
      <c r="K30788">
        <v>261</v>
      </c>
      <c r="L30788">
        <v>-230123.39460453691</v>
      </c>
      <c r="M30788">
        <v>-230123.39460453691</v>
      </c>
    </row>
    <row r="30789" spans="1:13" x14ac:dyDescent="0.35">
      <c r="A30789" s="1">
        <v>30787</v>
      </c>
      <c r="B30789" t="s">
        <v>172</v>
      </c>
      <c r="C30789">
        <v>6768</v>
      </c>
      <c r="D30789" t="s">
        <v>209</v>
      </c>
      <c r="E30789" t="s">
        <v>292</v>
      </c>
      <c r="F30789" t="s">
        <v>380</v>
      </c>
      <c r="G30789" t="s">
        <v>510</v>
      </c>
      <c r="H30789" t="s">
        <v>533</v>
      </c>
      <c r="I30789">
        <v>2016</v>
      </c>
      <c r="J30789">
        <v>5</v>
      </c>
      <c r="K30789">
        <v>261</v>
      </c>
      <c r="L30789">
        <v>-279193.86223524017</v>
      </c>
      <c r="M30789">
        <v>-279193.86223524017</v>
      </c>
    </row>
    <row r="30790" spans="1:13" x14ac:dyDescent="0.35">
      <c r="A30790" s="1">
        <v>30788</v>
      </c>
      <c r="B30790" t="s">
        <v>172</v>
      </c>
      <c r="C30790">
        <v>6768</v>
      </c>
      <c r="D30790" t="s">
        <v>209</v>
      </c>
      <c r="E30790" t="s">
        <v>293</v>
      </c>
      <c r="F30790" t="s">
        <v>380</v>
      </c>
      <c r="G30790" t="s">
        <v>510</v>
      </c>
      <c r="H30790" t="s">
        <v>533</v>
      </c>
      <c r="I30790">
        <v>2016</v>
      </c>
      <c r="J30790">
        <v>6</v>
      </c>
      <c r="K30790">
        <v>261</v>
      </c>
      <c r="L30790">
        <v>1193597.896897932</v>
      </c>
      <c r="M30790">
        <v>0</v>
      </c>
    </row>
    <row r="30791" spans="1:13" x14ac:dyDescent="0.35">
      <c r="A30791" s="1">
        <v>30789</v>
      </c>
      <c r="B30791" t="s">
        <v>172</v>
      </c>
      <c r="C30791">
        <v>6768</v>
      </c>
      <c r="D30791" t="s">
        <v>209</v>
      </c>
      <c r="E30791" t="s">
        <v>294</v>
      </c>
      <c r="F30791" t="s">
        <v>380</v>
      </c>
      <c r="G30791" t="s">
        <v>510</v>
      </c>
      <c r="H30791" t="s">
        <v>533</v>
      </c>
      <c r="I30791">
        <v>2016</v>
      </c>
      <c r="J30791">
        <v>7</v>
      </c>
      <c r="K30791">
        <v>261</v>
      </c>
      <c r="L30791">
        <v>1205340.616430562</v>
      </c>
      <c r="M30791">
        <v>0</v>
      </c>
    </row>
    <row r="30792" spans="1:13" x14ac:dyDescent="0.35">
      <c r="A30792" s="1">
        <v>30790</v>
      </c>
      <c r="B30792" t="s">
        <v>172</v>
      </c>
      <c r="C30792">
        <v>6768</v>
      </c>
      <c r="D30792" t="s">
        <v>209</v>
      </c>
      <c r="E30792" t="s">
        <v>295</v>
      </c>
      <c r="F30792" t="s">
        <v>380</v>
      </c>
      <c r="G30792" t="s">
        <v>510</v>
      </c>
      <c r="H30792" t="s">
        <v>533</v>
      </c>
      <c r="I30792">
        <v>2016</v>
      </c>
      <c r="J30792">
        <v>8</v>
      </c>
      <c r="K30792">
        <v>261</v>
      </c>
      <c r="L30792">
        <v>897258.56443750521</v>
      </c>
      <c r="M30792">
        <v>0</v>
      </c>
    </row>
    <row r="30793" spans="1:13" x14ac:dyDescent="0.35">
      <c r="A30793" s="1">
        <v>30791</v>
      </c>
      <c r="B30793" t="s">
        <v>172</v>
      </c>
      <c r="C30793">
        <v>6768</v>
      </c>
      <c r="D30793" t="s">
        <v>209</v>
      </c>
      <c r="E30793" t="s">
        <v>296</v>
      </c>
      <c r="F30793" t="s">
        <v>380</v>
      </c>
      <c r="G30793" t="s">
        <v>510</v>
      </c>
      <c r="H30793" t="s">
        <v>533</v>
      </c>
      <c r="I30793">
        <v>2016</v>
      </c>
      <c r="J30793">
        <v>9</v>
      </c>
      <c r="K30793">
        <v>261</v>
      </c>
      <c r="L30793">
        <v>1036566.845307649</v>
      </c>
      <c r="M30793">
        <v>0</v>
      </c>
    </row>
    <row r="30794" spans="1:13" x14ac:dyDescent="0.35">
      <c r="A30794" s="1">
        <v>30792</v>
      </c>
      <c r="B30794" t="s">
        <v>172</v>
      </c>
      <c r="C30794">
        <v>6768</v>
      </c>
      <c r="D30794" t="s">
        <v>209</v>
      </c>
      <c r="E30794" t="s">
        <v>297</v>
      </c>
      <c r="F30794" t="s">
        <v>380</v>
      </c>
      <c r="G30794" t="s">
        <v>510</v>
      </c>
      <c r="H30794" t="s">
        <v>533</v>
      </c>
      <c r="I30794">
        <v>2016</v>
      </c>
      <c r="J30794">
        <v>10</v>
      </c>
      <c r="K30794">
        <v>261</v>
      </c>
      <c r="L30794">
        <v>1983257.0581724879</v>
      </c>
      <c r="M30794">
        <v>0</v>
      </c>
    </row>
    <row r="30795" spans="1:13" x14ac:dyDescent="0.35">
      <c r="A30795" s="1">
        <v>30793</v>
      </c>
      <c r="B30795" t="s">
        <v>172</v>
      </c>
      <c r="C30795">
        <v>6768</v>
      </c>
      <c r="D30795" t="s">
        <v>209</v>
      </c>
      <c r="E30795" t="s">
        <v>298</v>
      </c>
      <c r="F30795" t="s">
        <v>380</v>
      </c>
      <c r="G30795" t="s">
        <v>510</v>
      </c>
      <c r="H30795" t="s">
        <v>533</v>
      </c>
      <c r="I30795">
        <v>2016</v>
      </c>
      <c r="J30795">
        <v>11</v>
      </c>
      <c r="K30795">
        <v>261</v>
      </c>
      <c r="L30795">
        <v>1000296.942609161</v>
      </c>
      <c r="M30795">
        <v>0</v>
      </c>
    </row>
    <row r="30796" spans="1:13" x14ac:dyDescent="0.35">
      <c r="A30796" s="1">
        <v>30794</v>
      </c>
      <c r="B30796" t="s">
        <v>172</v>
      </c>
      <c r="C30796">
        <v>6768</v>
      </c>
      <c r="D30796" t="s">
        <v>209</v>
      </c>
      <c r="E30796" t="s">
        <v>299</v>
      </c>
      <c r="F30796" t="s">
        <v>380</v>
      </c>
      <c r="G30796" t="s">
        <v>510</v>
      </c>
      <c r="H30796" t="s">
        <v>533</v>
      </c>
      <c r="I30796">
        <v>2016</v>
      </c>
      <c r="J30796">
        <v>12</v>
      </c>
      <c r="K30796">
        <v>261</v>
      </c>
      <c r="L30796">
        <v>1645170.811644787</v>
      </c>
      <c r="M30796">
        <v>0</v>
      </c>
    </row>
    <row r="30797" spans="1:13" x14ac:dyDescent="0.35">
      <c r="A30797" s="1">
        <v>30795</v>
      </c>
      <c r="B30797" t="s">
        <v>172</v>
      </c>
      <c r="C30797">
        <v>6768</v>
      </c>
      <c r="D30797" t="s">
        <v>209</v>
      </c>
      <c r="E30797" t="s">
        <v>300</v>
      </c>
      <c r="F30797" t="s">
        <v>380</v>
      </c>
      <c r="G30797" t="s">
        <v>510</v>
      </c>
      <c r="H30797" t="s">
        <v>533</v>
      </c>
      <c r="I30797">
        <v>2017</v>
      </c>
      <c r="J30797">
        <v>1</v>
      </c>
      <c r="K30797">
        <v>261</v>
      </c>
      <c r="L30797">
        <v>1432992.621655344</v>
      </c>
      <c r="M30797">
        <v>0</v>
      </c>
    </row>
    <row r="30798" spans="1:13" x14ac:dyDescent="0.35">
      <c r="A30798" s="1">
        <v>30796</v>
      </c>
      <c r="B30798" t="s">
        <v>172</v>
      </c>
      <c r="C30798">
        <v>6768</v>
      </c>
      <c r="D30798" t="s">
        <v>209</v>
      </c>
      <c r="E30798" t="s">
        <v>301</v>
      </c>
      <c r="F30798" t="s">
        <v>380</v>
      </c>
      <c r="G30798" t="s">
        <v>510</v>
      </c>
      <c r="H30798" t="s">
        <v>533</v>
      </c>
      <c r="I30798">
        <v>2017</v>
      </c>
      <c r="J30798">
        <v>2</v>
      </c>
      <c r="K30798">
        <v>261</v>
      </c>
      <c r="L30798">
        <v>854501.43386328139</v>
      </c>
      <c r="M30798">
        <v>0</v>
      </c>
    </row>
    <row r="30799" spans="1:13" x14ac:dyDescent="0.35">
      <c r="A30799" s="1">
        <v>30797</v>
      </c>
      <c r="B30799" t="s">
        <v>172</v>
      </c>
      <c r="C30799">
        <v>6768</v>
      </c>
      <c r="D30799" t="s">
        <v>209</v>
      </c>
      <c r="E30799" t="s">
        <v>302</v>
      </c>
      <c r="F30799" t="s">
        <v>380</v>
      </c>
      <c r="G30799" t="s">
        <v>510</v>
      </c>
      <c r="H30799" t="s">
        <v>533</v>
      </c>
      <c r="I30799">
        <v>2017</v>
      </c>
      <c r="J30799">
        <v>3</v>
      </c>
      <c r="K30799">
        <v>261</v>
      </c>
      <c r="L30799">
        <v>645856.5776675205</v>
      </c>
      <c r="M30799">
        <v>0</v>
      </c>
    </row>
    <row r="30800" spans="1:13" x14ac:dyDescent="0.35">
      <c r="A30800" s="1">
        <v>30798</v>
      </c>
      <c r="B30800" t="s">
        <v>172</v>
      </c>
      <c r="C30800">
        <v>6768</v>
      </c>
      <c r="D30800" t="s">
        <v>209</v>
      </c>
      <c r="E30800" t="s">
        <v>303</v>
      </c>
      <c r="F30800" t="s">
        <v>380</v>
      </c>
      <c r="G30800" t="s">
        <v>510</v>
      </c>
      <c r="H30800" t="s">
        <v>533</v>
      </c>
      <c r="I30800">
        <v>2017</v>
      </c>
      <c r="J30800">
        <v>4</v>
      </c>
      <c r="K30800">
        <v>261</v>
      </c>
      <c r="L30800">
        <v>1210417.512427896</v>
      </c>
      <c r="M30800">
        <v>0</v>
      </c>
    </row>
    <row r="30801" spans="1:13" x14ac:dyDescent="0.35">
      <c r="A30801" s="1">
        <v>30799</v>
      </c>
      <c r="B30801" t="s">
        <v>172</v>
      </c>
      <c r="C30801">
        <v>6768</v>
      </c>
      <c r="D30801" t="s">
        <v>209</v>
      </c>
      <c r="E30801" t="s">
        <v>304</v>
      </c>
      <c r="F30801" t="s">
        <v>380</v>
      </c>
      <c r="G30801" t="s">
        <v>510</v>
      </c>
      <c r="H30801" t="s">
        <v>533</v>
      </c>
      <c r="I30801">
        <v>2017</v>
      </c>
      <c r="J30801">
        <v>5</v>
      </c>
      <c r="K30801">
        <v>261</v>
      </c>
      <c r="L30801">
        <v>1157597.551661243</v>
      </c>
      <c r="M30801">
        <v>0</v>
      </c>
    </row>
    <row r="30802" spans="1:13" x14ac:dyDescent="0.35">
      <c r="A30802" s="1">
        <v>30800</v>
      </c>
      <c r="B30802" t="s">
        <v>172</v>
      </c>
      <c r="C30802">
        <v>6768</v>
      </c>
      <c r="D30802" t="s">
        <v>209</v>
      </c>
      <c r="E30802" t="s">
        <v>305</v>
      </c>
      <c r="F30802" t="s">
        <v>380</v>
      </c>
      <c r="G30802" t="s">
        <v>510</v>
      </c>
      <c r="H30802" t="s">
        <v>533</v>
      </c>
      <c r="I30802">
        <v>2017</v>
      </c>
      <c r="J30802">
        <v>6</v>
      </c>
      <c r="K30802">
        <v>261</v>
      </c>
      <c r="L30802">
        <v>1292244.1342845529</v>
      </c>
      <c r="M30802">
        <v>0</v>
      </c>
    </row>
    <row r="30803" spans="1:13" x14ac:dyDescent="0.35">
      <c r="A30803" s="1">
        <v>30801</v>
      </c>
      <c r="B30803" t="s">
        <v>172</v>
      </c>
      <c r="C30803">
        <v>6768</v>
      </c>
      <c r="D30803" t="s">
        <v>209</v>
      </c>
      <c r="E30803" t="s">
        <v>306</v>
      </c>
      <c r="F30803" t="s">
        <v>380</v>
      </c>
      <c r="G30803" t="s">
        <v>510</v>
      </c>
      <c r="H30803" t="s">
        <v>533</v>
      </c>
      <c r="I30803">
        <v>2017</v>
      </c>
      <c r="J30803">
        <v>7</v>
      </c>
      <c r="K30803">
        <v>261</v>
      </c>
      <c r="L30803">
        <v>2106495.422063584</v>
      </c>
      <c r="M30803">
        <v>0</v>
      </c>
    </row>
    <row r="30804" spans="1:13" x14ac:dyDescent="0.35">
      <c r="A30804" s="1">
        <v>30802</v>
      </c>
      <c r="B30804" t="s">
        <v>172</v>
      </c>
      <c r="C30804">
        <v>6768</v>
      </c>
      <c r="D30804" t="s">
        <v>209</v>
      </c>
      <c r="E30804" t="s">
        <v>307</v>
      </c>
      <c r="F30804" t="s">
        <v>380</v>
      </c>
      <c r="G30804" t="s">
        <v>510</v>
      </c>
      <c r="H30804" t="s">
        <v>533</v>
      </c>
      <c r="I30804">
        <v>2017</v>
      </c>
      <c r="J30804">
        <v>8</v>
      </c>
      <c r="K30804">
        <v>261</v>
      </c>
      <c r="L30804">
        <v>1147804.5593860301</v>
      </c>
      <c r="M30804">
        <v>0</v>
      </c>
    </row>
    <row r="30805" spans="1:13" x14ac:dyDescent="0.35">
      <c r="A30805" s="1">
        <v>30803</v>
      </c>
      <c r="B30805" t="s">
        <v>172</v>
      </c>
      <c r="C30805">
        <v>6768</v>
      </c>
      <c r="D30805" t="s">
        <v>209</v>
      </c>
      <c r="E30805" t="s">
        <v>308</v>
      </c>
      <c r="F30805" t="s">
        <v>380</v>
      </c>
      <c r="G30805" t="s">
        <v>510</v>
      </c>
      <c r="H30805" t="s">
        <v>533</v>
      </c>
      <c r="I30805">
        <v>2017</v>
      </c>
      <c r="J30805">
        <v>9</v>
      </c>
      <c r="K30805">
        <v>261</v>
      </c>
      <c r="L30805">
        <v>1100373.7959797769</v>
      </c>
      <c r="M30805">
        <v>0</v>
      </c>
    </row>
    <row r="30806" spans="1:13" x14ac:dyDescent="0.35">
      <c r="A30806" s="1">
        <v>30804</v>
      </c>
      <c r="B30806" t="s">
        <v>172</v>
      </c>
      <c r="C30806">
        <v>6768</v>
      </c>
      <c r="D30806" t="s">
        <v>209</v>
      </c>
      <c r="E30806" t="s">
        <v>309</v>
      </c>
      <c r="F30806" t="s">
        <v>380</v>
      </c>
      <c r="G30806" t="s">
        <v>510</v>
      </c>
      <c r="H30806" t="s">
        <v>533</v>
      </c>
      <c r="I30806">
        <v>2017</v>
      </c>
      <c r="J30806">
        <v>10</v>
      </c>
      <c r="K30806">
        <v>261</v>
      </c>
      <c r="L30806">
        <v>988403.54332896497</v>
      </c>
      <c r="M30806">
        <v>0</v>
      </c>
    </row>
    <row r="30807" spans="1:13" x14ac:dyDescent="0.35">
      <c r="A30807" s="1">
        <v>30805</v>
      </c>
      <c r="B30807" t="s">
        <v>172</v>
      </c>
      <c r="C30807">
        <v>6768</v>
      </c>
      <c r="D30807" t="s">
        <v>209</v>
      </c>
      <c r="E30807" t="s">
        <v>310</v>
      </c>
      <c r="F30807" t="s">
        <v>380</v>
      </c>
      <c r="G30807" t="s">
        <v>510</v>
      </c>
      <c r="H30807" t="s">
        <v>533</v>
      </c>
      <c r="I30807">
        <v>2017</v>
      </c>
      <c r="J30807">
        <v>11</v>
      </c>
      <c r="K30807">
        <v>261</v>
      </c>
      <c r="L30807">
        <v>1233759.442038859</v>
      </c>
      <c r="M30807">
        <v>0</v>
      </c>
    </row>
    <row r="30808" spans="1:13" x14ac:dyDescent="0.35">
      <c r="A30808" s="1">
        <v>30806</v>
      </c>
      <c r="B30808" t="s">
        <v>172</v>
      </c>
      <c r="C30808">
        <v>6768</v>
      </c>
      <c r="D30808" t="s">
        <v>209</v>
      </c>
      <c r="E30808" t="s">
        <v>311</v>
      </c>
      <c r="F30808" t="s">
        <v>380</v>
      </c>
      <c r="G30808" t="s">
        <v>510</v>
      </c>
      <c r="H30808" t="s">
        <v>533</v>
      </c>
      <c r="I30808">
        <v>2017</v>
      </c>
      <c r="J30808">
        <v>12</v>
      </c>
      <c r="K30808">
        <v>261</v>
      </c>
      <c r="L30808">
        <v>1178275.5326877311</v>
      </c>
      <c r="M30808">
        <v>0</v>
      </c>
    </row>
    <row r="30809" spans="1:13" x14ac:dyDescent="0.35">
      <c r="A30809" s="1">
        <v>30807</v>
      </c>
      <c r="B30809" t="s">
        <v>172</v>
      </c>
      <c r="C30809">
        <v>6768</v>
      </c>
      <c r="D30809" t="s">
        <v>209</v>
      </c>
      <c r="E30809" t="s">
        <v>312</v>
      </c>
      <c r="F30809" t="s">
        <v>380</v>
      </c>
      <c r="G30809" t="s">
        <v>510</v>
      </c>
      <c r="H30809" t="s">
        <v>533</v>
      </c>
      <c r="I30809">
        <v>2018</v>
      </c>
      <c r="J30809">
        <v>1</v>
      </c>
      <c r="K30809">
        <v>261</v>
      </c>
      <c r="L30809">
        <v>2720133.668068964</v>
      </c>
      <c r="M30809">
        <v>0</v>
      </c>
    </row>
    <row r="30810" spans="1:13" x14ac:dyDescent="0.35">
      <c r="A30810" s="1">
        <v>30808</v>
      </c>
      <c r="B30810" t="s">
        <v>172</v>
      </c>
      <c r="C30810">
        <v>6768</v>
      </c>
      <c r="D30810" t="s">
        <v>209</v>
      </c>
      <c r="E30810" t="s">
        <v>313</v>
      </c>
      <c r="F30810" t="s">
        <v>380</v>
      </c>
      <c r="G30810" t="s">
        <v>510</v>
      </c>
      <c r="H30810" t="s">
        <v>533</v>
      </c>
      <c r="I30810">
        <v>2018</v>
      </c>
      <c r="J30810">
        <v>2</v>
      </c>
      <c r="K30810">
        <v>261</v>
      </c>
      <c r="L30810">
        <v>624444.00834166456</v>
      </c>
      <c r="M30810">
        <v>0</v>
      </c>
    </row>
    <row r="30811" spans="1:13" x14ac:dyDescent="0.35">
      <c r="A30811" s="1">
        <v>30809</v>
      </c>
      <c r="B30811" t="s">
        <v>172</v>
      </c>
      <c r="C30811">
        <v>6768</v>
      </c>
      <c r="D30811" t="s">
        <v>209</v>
      </c>
      <c r="E30811" t="s">
        <v>314</v>
      </c>
      <c r="F30811" t="s">
        <v>380</v>
      </c>
      <c r="G30811" t="s">
        <v>510</v>
      </c>
      <c r="H30811" t="s">
        <v>533</v>
      </c>
      <c r="I30811">
        <v>2018</v>
      </c>
      <c r="J30811">
        <v>3</v>
      </c>
      <c r="K30811">
        <v>261</v>
      </c>
      <c r="L30811">
        <v>1032974.096749098</v>
      </c>
      <c r="M30811">
        <v>0</v>
      </c>
    </row>
    <row r="30812" spans="1:13" x14ac:dyDescent="0.35">
      <c r="A30812" s="1">
        <v>30810</v>
      </c>
      <c r="B30812" t="s">
        <v>172</v>
      </c>
      <c r="C30812">
        <v>6768</v>
      </c>
      <c r="D30812" t="s">
        <v>209</v>
      </c>
      <c r="E30812" t="s">
        <v>315</v>
      </c>
      <c r="F30812" t="s">
        <v>380</v>
      </c>
      <c r="G30812" t="s">
        <v>510</v>
      </c>
      <c r="H30812" t="s">
        <v>533</v>
      </c>
      <c r="I30812">
        <v>2018</v>
      </c>
      <c r="J30812">
        <v>4</v>
      </c>
      <c r="K30812">
        <v>261</v>
      </c>
      <c r="L30812">
        <v>141218.1329445247</v>
      </c>
      <c r="M30812">
        <v>0</v>
      </c>
    </row>
    <row r="30813" spans="1:13" x14ac:dyDescent="0.35">
      <c r="A30813" s="1">
        <v>30811</v>
      </c>
      <c r="B30813" t="s">
        <v>172</v>
      </c>
      <c r="C30813">
        <v>6768</v>
      </c>
      <c r="D30813" t="s">
        <v>209</v>
      </c>
      <c r="E30813" t="s">
        <v>316</v>
      </c>
      <c r="F30813" t="s">
        <v>380</v>
      </c>
      <c r="G30813" t="s">
        <v>510</v>
      </c>
      <c r="H30813" t="s">
        <v>533</v>
      </c>
      <c r="I30813">
        <v>2018</v>
      </c>
      <c r="J30813">
        <v>5</v>
      </c>
      <c r="K30813">
        <v>261</v>
      </c>
      <c r="L30813">
        <v>1725327.2943122429</v>
      </c>
      <c r="M30813">
        <v>0</v>
      </c>
    </row>
    <row r="30814" spans="1:13" x14ac:dyDescent="0.35">
      <c r="A30814" s="1">
        <v>30812</v>
      </c>
      <c r="B30814" t="s">
        <v>172</v>
      </c>
      <c r="C30814">
        <v>6768</v>
      </c>
      <c r="D30814" t="s">
        <v>209</v>
      </c>
      <c r="E30814" t="s">
        <v>317</v>
      </c>
      <c r="F30814" t="s">
        <v>380</v>
      </c>
      <c r="G30814" t="s">
        <v>510</v>
      </c>
      <c r="H30814" t="s">
        <v>533</v>
      </c>
      <c r="I30814">
        <v>2018</v>
      </c>
      <c r="J30814">
        <v>6</v>
      </c>
      <c r="K30814">
        <v>261</v>
      </c>
      <c r="L30814">
        <v>1746141.2881281809</v>
      </c>
      <c r="M30814">
        <v>0</v>
      </c>
    </row>
    <row r="30815" spans="1:13" x14ac:dyDescent="0.35">
      <c r="A30815" s="1">
        <v>30813</v>
      </c>
      <c r="B30815" t="s">
        <v>172</v>
      </c>
      <c r="C30815">
        <v>6768</v>
      </c>
      <c r="D30815" t="s">
        <v>209</v>
      </c>
      <c r="E30815" t="s">
        <v>318</v>
      </c>
      <c r="F30815" t="s">
        <v>380</v>
      </c>
      <c r="G30815" t="s">
        <v>510</v>
      </c>
      <c r="H30815" t="s">
        <v>533</v>
      </c>
      <c r="I30815">
        <v>2018</v>
      </c>
      <c r="J30815">
        <v>7</v>
      </c>
      <c r="K30815">
        <v>261</v>
      </c>
      <c r="L30815">
        <v>1612069.0527569221</v>
      </c>
      <c r="M30815">
        <v>0</v>
      </c>
    </row>
    <row r="30816" spans="1:13" x14ac:dyDescent="0.35">
      <c r="A30816" s="1">
        <v>30814</v>
      </c>
      <c r="B30816" t="s">
        <v>172</v>
      </c>
      <c r="C30816">
        <v>6768</v>
      </c>
      <c r="D30816" t="s">
        <v>209</v>
      </c>
      <c r="E30816" t="s">
        <v>319</v>
      </c>
      <c r="F30816" t="s">
        <v>380</v>
      </c>
      <c r="G30816" t="s">
        <v>510</v>
      </c>
      <c r="H30816" t="s">
        <v>533</v>
      </c>
      <c r="I30816">
        <v>2018</v>
      </c>
      <c r="J30816">
        <v>8</v>
      </c>
      <c r="K30816">
        <v>261</v>
      </c>
      <c r="L30816">
        <v>946478.77406568348</v>
      </c>
      <c r="M30816">
        <v>0</v>
      </c>
    </row>
    <row r="30817" spans="1:13" x14ac:dyDescent="0.35">
      <c r="A30817" s="1">
        <v>30815</v>
      </c>
      <c r="B30817" t="s">
        <v>172</v>
      </c>
      <c r="C30817">
        <v>6768</v>
      </c>
      <c r="D30817" t="s">
        <v>209</v>
      </c>
      <c r="E30817" t="s">
        <v>320</v>
      </c>
      <c r="F30817" t="s">
        <v>380</v>
      </c>
      <c r="G30817" t="s">
        <v>510</v>
      </c>
      <c r="H30817" t="s">
        <v>533</v>
      </c>
      <c r="I30817">
        <v>2018</v>
      </c>
      <c r="J30817">
        <v>9</v>
      </c>
      <c r="K30817">
        <v>261</v>
      </c>
      <c r="L30817">
        <v>1157980.208514038</v>
      </c>
      <c r="M30817">
        <v>0</v>
      </c>
    </row>
    <row r="30818" spans="1:13" x14ac:dyDescent="0.35">
      <c r="A30818" s="1">
        <v>30816</v>
      </c>
      <c r="B30818" t="s">
        <v>172</v>
      </c>
      <c r="C30818">
        <v>6768</v>
      </c>
      <c r="D30818" t="s">
        <v>209</v>
      </c>
      <c r="E30818" t="s">
        <v>321</v>
      </c>
      <c r="F30818" t="s">
        <v>380</v>
      </c>
      <c r="G30818" t="s">
        <v>510</v>
      </c>
      <c r="H30818" t="s">
        <v>533</v>
      </c>
      <c r="I30818">
        <v>2018</v>
      </c>
      <c r="J30818">
        <v>10</v>
      </c>
      <c r="K30818">
        <v>261</v>
      </c>
      <c r="L30818">
        <v>1959893.608359965</v>
      </c>
      <c r="M30818">
        <v>0</v>
      </c>
    </row>
    <row r="30819" spans="1:13" x14ac:dyDescent="0.35">
      <c r="A30819" s="1">
        <v>30817</v>
      </c>
      <c r="B30819" t="s">
        <v>172</v>
      </c>
      <c r="C30819">
        <v>6768</v>
      </c>
      <c r="D30819" t="s">
        <v>209</v>
      </c>
      <c r="E30819" t="s">
        <v>322</v>
      </c>
      <c r="F30819" t="s">
        <v>380</v>
      </c>
      <c r="G30819" t="s">
        <v>510</v>
      </c>
      <c r="H30819" t="s">
        <v>533</v>
      </c>
      <c r="I30819">
        <v>2018</v>
      </c>
      <c r="J30819">
        <v>11</v>
      </c>
      <c r="K30819">
        <v>261</v>
      </c>
      <c r="L30819">
        <v>3522788.5374045521</v>
      </c>
      <c r="M30819">
        <v>0</v>
      </c>
    </row>
    <row r="30820" spans="1:13" x14ac:dyDescent="0.35">
      <c r="A30820" s="1">
        <v>30818</v>
      </c>
      <c r="B30820" t="s">
        <v>172</v>
      </c>
      <c r="C30820">
        <v>6768</v>
      </c>
      <c r="D30820" t="s">
        <v>209</v>
      </c>
      <c r="E30820" t="s">
        <v>323</v>
      </c>
      <c r="F30820" t="s">
        <v>380</v>
      </c>
      <c r="G30820" t="s">
        <v>510</v>
      </c>
      <c r="H30820" t="s">
        <v>533</v>
      </c>
      <c r="I30820">
        <v>2018</v>
      </c>
      <c r="J30820">
        <v>12</v>
      </c>
      <c r="K30820">
        <v>261</v>
      </c>
      <c r="L30820">
        <v>2210298.0275372341</v>
      </c>
      <c r="M30820">
        <v>0</v>
      </c>
    </row>
    <row r="30821" spans="1:13" x14ac:dyDescent="0.35">
      <c r="A30821" s="1">
        <v>30819</v>
      </c>
      <c r="B30821" t="s">
        <v>172</v>
      </c>
      <c r="C30821">
        <v>6768</v>
      </c>
      <c r="D30821" t="s">
        <v>209</v>
      </c>
      <c r="E30821" t="s">
        <v>324</v>
      </c>
      <c r="F30821" t="s">
        <v>380</v>
      </c>
      <c r="G30821" t="s">
        <v>510</v>
      </c>
      <c r="H30821" t="s">
        <v>533</v>
      </c>
      <c r="I30821">
        <v>2019</v>
      </c>
      <c r="J30821">
        <v>1</v>
      </c>
      <c r="K30821">
        <v>261</v>
      </c>
      <c r="L30821">
        <v>1080763.242044671</v>
      </c>
      <c r="M30821">
        <v>-361.97881553905808</v>
      </c>
    </row>
    <row r="30822" spans="1:13" x14ac:dyDescent="0.35">
      <c r="A30822" s="1">
        <v>30820</v>
      </c>
      <c r="B30822" t="s">
        <v>172</v>
      </c>
      <c r="C30822">
        <v>6768</v>
      </c>
      <c r="D30822" t="s">
        <v>209</v>
      </c>
      <c r="E30822" t="s">
        <v>325</v>
      </c>
      <c r="F30822" t="s">
        <v>380</v>
      </c>
      <c r="G30822" t="s">
        <v>510</v>
      </c>
      <c r="H30822" t="s">
        <v>533</v>
      </c>
      <c r="I30822">
        <v>2019</v>
      </c>
      <c r="J30822">
        <v>2</v>
      </c>
      <c r="K30822">
        <v>261</v>
      </c>
      <c r="L30822">
        <v>766738.2076995325</v>
      </c>
      <c r="M30822">
        <v>0</v>
      </c>
    </row>
    <row r="30823" spans="1:13" x14ac:dyDescent="0.35">
      <c r="A30823" s="1">
        <v>30821</v>
      </c>
      <c r="B30823" t="s">
        <v>172</v>
      </c>
      <c r="C30823">
        <v>6768</v>
      </c>
      <c r="D30823" t="s">
        <v>209</v>
      </c>
      <c r="E30823" t="s">
        <v>326</v>
      </c>
      <c r="F30823" t="s">
        <v>380</v>
      </c>
      <c r="G30823" t="s">
        <v>510</v>
      </c>
      <c r="H30823" t="s">
        <v>533</v>
      </c>
      <c r="I30823">
        <v>2019</v>
      </c>
      <c r="J30823">
        <v>3</v>
      </c>
      <c r="K30823">
        <v>261</v>
      </c>
      <c r="L30823">
        <v>1834190.6528489559</v>
      </c>
      <c r="M30823">
        <v>0</v>
      </c>
    </row>
    <row r="30824" spans="1:13" x14ac:dyDescent="0.35">
      <c r="A30824" s="1">
        <v>30822</v>
      </c>
      <c r="B30824" t="s">
        <v>172</v>
      </c>
      <c r="C30824">
        <v>6768</v>
      </c>
      <c r="D30824" t="s">
        <v>209</v>
      </c>
      <c r="E30824" t="s">
        <v>327</v>
      </c>
      <c r="F30824" t="s">
        <v>380</v>
      </c>
      <c r="G30824" t="s">
        <v>510</v>
      </c>
      <c r="H30824" t="s">
        <v>533</v>
      </c>
      <c r="I30824">
        <v>2019</v>
      </c>
      <c r="J30824">
        <v>4</v>
      </c>
      <c r="K30824">
        <v>261</v>
      </c>
      <c r="L30824">
        <v>185975.6132813502</v>
      </c>
      <c r="M30824">
        <v>0</v>
      </c>
    </row>
    <row r="30825" spans="1:13" x14ac:dyDescent="0.35">
      <c r="A30825" s="1">
        <v>30823</v>
      </c>
      <c r="B30825" t="s">
        <v>172</v>
      </c>
      <c r="C30825">
        <v>6768</v>
      </c>
      <c r="D30825" t="s">
        <v>209</v>
      </c>
      <c r="E30825" t="s">
        <v>328</v>
      </c>
      <c r="F30825" t="s">
        <v>380</v>
      </c>
      <c r="G30825" t="s">
        <v>510</v>
      </c>
      <c r="H30825" t="s">
        <v>533</v>
      </c>
      <c r="I30825">
        <v>2019</v>
      </c>
      <c r="J30825">
        <v>5</v>
      </c>
      <c r="K30825">
        <v>261</v>
      </c>
      <c r="L30825">
        <v>1080471.623902736</v>
      </c>
      <c r="M30825">
        <v>0</v>
      </c>
    </row>
    <row r="30826" spans="1:13" x14ac:dyDescent="0.35">
      <c r="A30826" s="1">
        <v>30824</v>
      </c>
      <c r="B30826" t="s">
        <v>172</v>
      </c>
      <c r="C30826">
        <v>6768</v>
      </c>
      <c r="D30826" t="s">
        <v>209</v>
      </c>
      <c r="E30826" t="s">
        <v>329</v>
      </c>
      <c r="F30826" t="s">
        <v>380</v>
      </c>
      <c r="G30826" t="s">
        <v>510</v>
      </c>
      <c r="H30826" t="s">
        <v>533</v>
      </c>
      <c r="I30826">
        <v>2019</v>
      </c>
      <c r="J30826">
        <v>6</v>
      </c>
      <c r="K30826">
        <v>261</v>
      </c>
      <c r="L30826">
        <v>358684.86902764789</v>
      </c>
      <c r="M30826">
        <v>0</v>
      </c>
    </row>
    <row r="30827" spans="1:13" x14ac:dyDescent="0.35">
      <c r="A30827" s="1">
        <v>30825</v>
      </c>
      <c r="B30827" t="s">
        <v>172</v>
      </c>
      <c r="C30827">
        <v>6768</v>
      </c>
      <c r="D30827" t="s">
        <v>209</v>
      </c>
      <c r="E30827" t="s">
        <v>330</v>
      </c>
      <c r="F30827" t="s">
        <v>380</v>
      </c>
      <c r="G30827" t="s">
        <v>510</v>
      </c>
      <c r="H30827" t="s">
        <v>533</v>
      </c>
      <c r="I30827">
        <v>2019</v>
      </c>
      <c r="J30827">
        <v>7</v>
      </c>
      <c r="K30827">
        <v>261</v>
      </c>
      <c r="L30827">
        <v>712758.3386803437</v>
      </c>
      <c r="M30827">
        <v>0</v>
      </c>
    </row>
    <row r="30828" spans="1:13" x14ac:dyDescent="0.35">
      <c r="A30828" s="1">
        <v>30826</v>
      </c>
      <c r="B30828" t="s">
        <v>172</v>
      </c>
      <c r="C30828">
        <v>6768</v>
      </c>
      <c r="D30828" t="s">
        <v>209</v>
      </c>
      <c r="E30828" t="s">
        <v>331</v>
      </c>
      <c r="F30828" t="s">
        <v>380</v>
      </c>
      <c r="G30828" t="s">
        <v>510</v>
      </c>
      <c r="H30828" t="s">
        <v>533</v>
      </c>
      <c r="I30828">
        <v>2019</v>
      </c>
      <c r="J30828">
        <v>8</v>
      </c>
      <c r="K30828">
        <v>261</v>
      </c>
      <c r="L30828">
        <v>630903.97742047568</v>
      </c>
      <c r="M30828">
        <v>0</v>
      </c>
    </row>
    <row r="30829" spans="1:13" x14ac:dyDescent="0.35">
      <c r="A30829" s="1">
        <v>30827</v>
      </c>
      <c r="B30829" t="s">
        <v>172</v>
      </c>
      <c r="C30829">
        <v>6768</v>
      </c>
      <c r="D30829" t="s">
        <v>209</v>
      </c>
      <c r="E30829" t="s">
        <v>332</v>
      </c>
      <c r="F30829" t="s">
        <v>380</v>
      </c>
      <c r="G30829" t="s">
        <v>510</v>
      </c>
      <c r="H30829" t="s">
        <v>533</v>
      </c>
      <c r="I30829">
        <v>2019</v>
      </c>
      <c r="J30829">
        <v>9</v>
      </c>
      <c r="K30829">
        <v>261</v>
      </c>
      <c r="L30829">
        <v>916855.19149315637</v>
      </c>
      <c r="M30829">
        <v>0</v>
      </c>
    </row>
    <row r="30830" spans="1:13" x14ac:dyDescent="0.35">
      <c r="A30830" s="1">
        <v>30828</v>
      </c>
      <c r="B30830" t="s">
        <v>172</v>
      </c>
      <c r="C30830">
        <v>6768</v>
      </c>
      <c r="D30830" t="s">
        <v>209</v>
      </c>
      <c r="E30830" t="s">
        <v>333</v>
      </c>
      <c r="F30830" t="s">
        <v>380</v>
      </c>
      <c r="G30830" t="s">
        <v>510</v>
      </c>
      <c r="H30830" t="s">
        <v>533</v>
      </c>
      <c r="I30830">
        <v>2019</v>
      </c>
      <c r="J30830">
        <v>10</v>
      </c>
      <c r="K30830">
        <v>261</v>
      </c>
      <c r="L30830">
        <v>676422.56723667984</v>
      </c>
      <c r="M30830">
        <v>0</v>
      </c>
    </row>
    <row r="30831" spans="1:13" x14ac:dyDescent="0.35">
      <c r="A30831" s="1">
        <v>30829</v>
      </c>
      <c r="B30831" t="s">
        <v>172</v>
      </c>
      <c r="C30831">
        <v>6768</v>
      </c>
      <c r="D30831" t="s">
        <v>209</v>
      </c>
      <c r="E30831" t="s">
        <v>334</v>
      </c>
      <c r="F30831" t="s">
        <v>380</v>
      </c>
      <c r="G30831" t="s">
        <v>510</v>
      </c>
      <c r="H30831" t="s">
        <v>533</v>
      </c>
      <c r="I30831">
        <v>2019</v>
      </c>
      <c r="J30831">
        <v>11</v>
      </c>
      <c r="K30831">
        <v>261</v>
      </c>
      <c r="L30831">
        <v>1236606.7932298621</v>
      </c>
      <c r="M30831">
        <v>0</v>
      </c>
    </row>
    <row r="30832" spans="1:13" x14ac:dyDescent="0.35">
      <c r="A30832" s="1">
        <v>30830</v>
      </c>
      <c r="B30832" t="s">
        <v>172</v>
      </c>
      <c r="C30832">
        <v>6768</v>
      </c>
      <c r="D30832" t="s">
        <v>209</v>
      </c>
      <c r="E30832" t="s">
        <v>335</v>
      </c>
      <c r="F30832" t="s">
        <v>380</v>
      </c>
      <c r="G30832" t="s">
        <v>510</v>
      </c>
      <c r="H30832" t="s">
        <v>533</v>
      </c>
      <c r="I30832">
        <v>2019</v>
      </c>
      <c r="J30832">
        <v>12</v>
      </c>
      <c r="K30832">
        <v>261</v>
      </c>
      <c r="L30832">
        <v>630653.16644934949</v>
      </c>
      <c r="M30832">
        <v>0</v>
      </c>
    </row>
    <row r="30833" spans="1:13" x14ac:dyDescent="0.35">
      <c r="A30833" s="1">
        <v>30831</v>
      </c>
      <c r="B30833" t="s">
        <v>172</v>
      </c>
      <c r="C30833">
        <v>6768</v>
      </c>
      <c r="D30833" t="s">
        <v>209</v>
      </c>
      <c r="E30833" t="s">
        <v>336</v>
      </c>
      <c r="F30833" t="s">
        <v>380</v>
      </c>
      <c r="G30833" t="s">
        <v>510</v>
      </c>
      <c r="H30833" t="s">
        <v>533</v>
      </c>
      <c r="I30833">
        <v>2020</v>
      </c>
      <c r="J30833">
        <v>1</v>
      </c>
      <c r="K30833">
        <v>261</v>
      </c>
      <c r="L30833">
        <v>224635.16205430319</v>
      </c>
      <c r="M30833">
        <v>-3029.5425133867152</v>
      </c>
    </row>
    <row r="30834" spans="1:13" x14ac:dyDescent="0.35">
      <c r="A30834" s="1">
        <v>30832</v>
      </c>
      <c r="B30834" t="s">
        <v>172</v>
      </c>
      <c r="C30834">
        <v>6768</v>
      </c>
      <c r="D30834" t="s">
        <v>209</v>
      </c>
      <c r="E30834" t="s">
        <v>337</v>
      </c>
      <c r="F30834" t="s">
        <v>380</v>
      </c>
      <c r="G30834" t="s">
        <v>510</v>
      </c>
      <c r="H30834" t="s">
        <v>533</v>
      </c>
      <c r="I30834">
        <v>2020</v>
      </c>
      <c r="J30834">
        <v>2</v>
      </c>
      <c r="K30834">
        <v>261</v>
      </c>
      <c r="L30834">
        <v>155840.09707404071</v>
      </c>
      <c r="M30834">
        <v>0</v>
      </c>
    </row>
    <row r="30835" spans="1:13" x14ac:dyDescent="0.35">
      <c r="A30835" s="1">
        <v>30833</v>
      </c>
      <c r="B30835" t="s">
        <v>172</v>
      </c>
      <c r="C30835">
        <v>6768</v>
      </c>
      <c r="D30835" t="s">
        <v>209</v>
      </c>
      <c r="E30835" t="s">
        <v>338</v>
      </c>
      <c r="F30835" t="s">
        <v>380</v>
      </c>
      <c r="G30835" t="s">
        <v>510</v>
      </c>
      <c r="H30835" t="s">
        <v>533</v>
      </c>
      <c r="I30835">
        <v>2020</v>
      </c>
      <c r="J30835">
        <v>3</v>
      </c>
      <c r="K30835">
        <v>261</v>
      </c>
      <c r="L30835">
        <v>-337077.8869081547</v>
      </c>
      <c r="M30835">
        <v>-337077.8869081547</v>
      </c>
    </row>
    <row r="30836" spans="1:13" x14ac:dyDescent="0.35">
      <c r="A30836" s="1">
        <v>30834</v>
      </c>
      <c r="B30836" t="s">
        <v>172</v>
      </c>
      <c r="C30836">
        <v>6768</v>
      </c>
      <c r="D30836" t="s">
        <v>209</v>
      </c>
      <c r="E30836" t="s">
        <v>339</v>
      </c>
      <c r="F30836" t="s">
        <v>380</v>
      </c>
      <c r="G30836" t="s">
        <v>510</v>
      </c>
      <c r="H30836" t="s">
        <v>533</v>
      </c>
      <c r="I30836">
        <v>2020</v>
      </c>
      <c r="J30836">
        <v>4</v>
      </c>
      <c r="K30836">
        <v>261</v>
      </c>
      <c r="L30836">
        <v>-202499.98385386681</v>
      </c>
      <c r="M30836">
        <v>-202499.98385386681</v>
      </c>
    </row>
    <row r="30837" spans="1:13" x14ac:dyDescent="0.35">
      <c r="A30837" s="1">
        <v>30835</v>
      </c>
      <c r="B30837" t="s">
        <v>172</v>
      </c>
      <c r="C30837">
        <v>6768</v>
      </c>
      <c r="D30837" t="s">
        <v>209</v>
      </c>
      <c r="E30837" t="s">
        <v>340</v>
      </c>
      <c r="F30837" t="s">
        <v>380</v>
      </c>
      <c r="G30837" t="s">
        <v>510</v>
      </c>
      <c r="H30837" t="s">
        <v>533</v>
      </c>
      <c r="I30837">
        <v>2020</v>
      </c>
      <c r="J30837">
        <v>5</v>
      </c>
      <c r="K30837">
        <v>261</v>
      </c>
      <c r="L30837">
        <v>-264067.74249385268</v>
      </c>
      <c r="M30837">
        <v>-264067.74249385268</v>
      </c>
    </row>
    <row r="30838" spans="1:13" x14ac:dyDescent="0.35">
      <c r="A30838" s="1">
        <v>30836</v>
      </c>
      <c r="B30838" t="s">
        <v>172</v>
      </c>
      <c r="C30838">
        <v>6768</v>
      </c>
      <c r="D30838" t="s">
        <v>209</v>
      </c>
      <c r="E30838" t="s">
        <v>341</v>
      </c>
      <c r="F30838" t="s">
        <v>380</v>
      </c>
      <c r="G30838" t="s">
        <v>510</v>
      </c>
      <c r="H30838" t="s">
        <v>533</v>
      </c>
      <c r="I30838">
        <v>2020</v>
      </c>
      <c r="J30838">
        <v>6</v>
      </c>
      <c r="K30838">
        <v>261</v>
      </c>
      <c r="L30838">
        <v>30517.32253720794</v>
      </c>
      <c r="M30838">
        <v>0</v>
      </c>
    </row>
    <row r="30839" spans="1:13" x14ac:dyDescent="0.35">
      <c r="A30839" s="1">
        <v>30837</v>
      </c>
      <c r="B30839" t="s">
        <v>172</v>
      </c>
      <c r="C30839">
        <v>6768</v>
      </c>
      <c r="D30839" t="s">
        <v>209</v>
      </c>
      <c r="E30839" t="s">
        <v>342</v>
      </c>
      <c r="F30839" t="s">
        <v>380</v>
      </c>
      <c r="G30839" t="s">
        <v>510</v>
      </c>
      <c r="H30839" t="s">
        <v>533</v>
      </c>
      <c r="I30839">
        <v>2020</v>
      </c>
      <c r="J30839">
        <v>7</v>
      </c>
      <c r="K30839">
        <v>261</v>
      </c>
      <c r="L30839">
        <v>346785.07180535601</v>
      </c>
      <c r="M30839">
        <v>0</v>
      </c>
    </row>
    <row r="30840" spans="1:13" x14ac:dyDescent="0.35">
      <c r="A30840" s="1">
        <v>30838</v>
      </c>
      <c r="B30840" t="s">
        <v>172</v>
      </c>
      <c r="C30840">
        <v>6768</v>
      </c>
      <c r="D30840" t="s">
        <v>209</v>
      </c>
      <c r="E30840" t="s">
        <v>343</v>
      </c>
      <c r="F30840" t="s">
        <v>380</v>
      </c>
      <c r="G30840" t="s">
        <v>510</v>
      </c>
      <c r="H30840" t="s">
        <v>533</v>
      </c>
      <c r="I30840">
        <v>2020</v>
      </c>
      <c r="J30840">
        <v>8</v>
      </c>
      <c r="K30840">
        <v>261</v>
      </c>
      <c r="L30840">
        <v>1038628.32322936</v>
      </c>
      <c r="M30840">
        <v>0</v>
      </c>
    </row>
    <row r="30841" spans="1:13" x14ac:dyDescent="0.35">
      <c r="A30841" s="1">
        <v>30839</v>
      </c>
      <c r="B30841" t="s">
        <v>172</v>
      </c>
      <c r="C30841">
        <v>6768</v>
      </c>
      <c r="D30841" t="s">
        <v>209</v>
      </c>
      <c r="E30841" t="s">
        <v>344</v>
      </c>
      <c r="F30841" t="s">
        <v>380</v>
      </c>
      <c r="G30841" t="s">
        <v>510</v>
      </c>
      <c r="H30841" t="s">
        <v>533</v>
      </c>
      <c r="I30841">
        <v>2020</v>
      </c>
      <c r="J30841">
        <v>9</v>
      </c>
      <c r="K30841">
        <v>261</v>
      </c>
      <c r="L30841">
        <v>-79765.069207690234</v>
      </c>
      <c r="M30841">
        <v>-79765.069207690234</v>
      </c>
    </row>
    <row r="30842" spans="1:13" x14ac:dyDescent="0.35">
      <c r="A30842" s="1">
        <v>30840</v>
      </c>
      <c r="B30842" t="s">
        <v>172</v>
      </c>
      <c r="C30842">
        <v>6768</v>
      </c>
      <c r="D30842" t="s">
        <v>209</v>
      </c>
      <c r="E30842" t="s">
        <v>345</v>
      </c>
      <c r="F30842" t="s">
        <v>380</v>
      </c>
      <c r="G30842" t="s">
        <v>510</v>
      </c>
      <c r="H30842" t="s">
        <v>533</v>
      </c>
      <c r="I30842">
        <v>2020</v>
      </c>
      <c r="J30842">
        <v>10</v>
      </c>
      <c r="K30842">
        <v>261</v>
      </c>
      <c r="L30842">
        <v>1720608.862211735</v>
      </c>
      <c r="M30842">
        <v>0</v>
      </c>
    </row>
    <row r="30843" spans="1:13" x14ac:dyDescent="0.35">
      <c r="A30843" s="1">
        <v>30841</v>
      </c>
      <c r="B30843" t="s">
        <v>172</v>
      </c>
      <c r="C30843">
        <v>6768</v>
      </c>
      <c r="D30843" t="s">
        <v>209</v>
      </c>
      <c r="E30843" t="s">
        <v>346</v>
      </c>
      <c r="F30843" t="s">
        <v>380</v>
      </c>
      <c r="G30843" t="s">
        <v>510</v>
      </c>
      <c r="H30843" t="s">
        <v>533</v>
      </c>
      <c r="I30843">
        <v>2020</v>
      </c>
      <c r="J30843">
        <v>11</v>
      </c>
      <c r="K30843">
        <v>261</v>
      </c>
      <c r="L30843">
        <v>567200.04874065728</v>
      </c>
      <c r="M30843">
        <v>0</v>
      </c>
    </row>
    <row r="30844" spans="1:13" x14ac:dyDescent="0.35">
      <c r="A30844" s="1">
        <v>30842</v>
      </c>
      <c r="B30844" t="s">
        <v>172</v>
      </c>
      <c r="C30844">
        <v>6768</v>
      </c>
      <c r="D30844" t="s">
        <v>209</v>
      </c>
      <c r="E30844" t="s">
        <v>347</v>
      </c>
      <c r="F30844" t="s">
        <v>380</v>
      </c>
      <c r="G30844" t="s">
        <v>510</v>
      </c>
      <c r="H30844" t="s">
        <v>533</v>
      </c>
      <c r="I30844">
        <v>2020</v>
      </c>
      <c r="J30844">
        <v>12</v>
      </c>
      <c r="K30844">
        <v>261</v>
      </c>
      <c r="L30844">
        <v>847930.11721838254</v>
      </c>
      <c r="M30844">
        <v>0</v>
      </c>
    </row>
    <row r="30845" spans="1:13" x14ac:dyDescent="0.35">
      <c r="A30845" s="1">
        <v>30843</v>
      </c>
      <c r="B30845" t="s">
        <v>173</v>
      </c>
      <c r="C30845">
        <v>2107</v>
      </c>
      <c r="D30845" t="s">
        <v>209</v>
      </c>
      <c r="E30845" t="s">
        <v>240</v>
      </c>
      <c r="F30845" t="s">
        <v>380</v>
      </c>
      <c r="G30845" t="s">
        <v>465</v>
      </c>
      <c r="H30845" t="s">
        <v>531</v>
      </c>
      <c r="I30845">
        <v>2012</v>
      </c>
      <c r="J30845">
        <v>1</v>
      </c>
      <c r="K30845">
        <v>549.70000000000005</v>
      </c>
      <c r="L30845">
        <v>1327743.15627601</v>
      </c>
      <c r="M30845">
        <v>0</v>
      </c>
    </row>
    <row r="30846" spans="1:13" x14ac:dyDescent="0.35">
      <c r="A30846" s="1">
        <v>30844</v>
      </c>
      <c r="B30846" t="s">
        <v>173</v>
      </c>
      <c r="C30846">
        <v>2107</v>
      </c>
      <c r="D30846" t="s">
        <v>209</v>
      </c>
      <c r="E30846" t="s">
        <v>241</v>
      </c>
      <c r="F30846" t="s">
        <v>380</v>
      </c>
      <c r="G30846" t="s">
        <v>465</v>
      </c>
      <c r="H30846" t="s">
        <v>531</v>
      </c>
      <c r="I30846">
        <v>2012</v>
      </c>
      <c r="J30846">
        <v>2</v>
      </c>
      <c r="K30846">
        <v>549.70000000000005</v>
      </c>
      <c r="L30846">
        <v>271531.92139193672</v>
      </c>
      <c r="M30846">
        <v>0</v>
      </c>
    </row>
    <row r="30847" spans="1:13" x14ac:dyDescent="0.35">
      <c r="A30847" s="1">
        <v>30845</v>
      </c>
      <c r="B30847" t="s">
        <v>173</v>
      </c>
      <c r="C30847">
        <v>2107</v>
      </c>
      <c r="D30847" t="s">
        <v>209</v>
      </c>
      <c r="E30847" t="s">
        <v>242</v>
      </c>
      <c r="F30847" t="s">
        <v>380</v>
      </c>
      <c r="G30847" t="s">
        <v>465</v>
      </c>
      <c r="H30847" t="s">
        <v>531</v>
      </c>
      <c r="I30847">
        <v>2012</v>
      </c>
      <c r="J30847">
        <v>3</v>
      </c>
      <c r="K30847">
        <v>549.70000000000005</v>
      </c>
      <c r="L30847">
        <v>-293474.19320270402</v>
      </c>
      <c r="M30847">
        <v>-293474.19320270402</v>
      </c>
    </row>
    <row r="30848" spans="1:13" x14ac:dyDescent="0.35">
      <c r="A30848" s="1">
        <v>30846</v>
      </c>
      <c r="B30848" t="s">
        <v>173</v>
      </c>
      <c r="C30848">
        <v>2107</v>
      </c>
      <c r="D30848" t="s">
        <v>209</v>
      </c>
      <c r="E30848" t="s">
        <v>243</v>
      </c>
      <c r="F30848" t="s">
        <v>380</v>
      </c>
      <c r="G30848" t="s">
        <v>465</v>
      </c>
      <c r="H30848" t="s">
        <v>531</v>
      </c>
      <c r="I30848">
        <v>2012</v>
      </c>
      <c r="J30848">
        <v>4</v>
      </c>
      <c r="K30848">
        <v>549.70000000000005</v>
      </c>
      <c r="L30848">
        <v>-22237.31698477719</v>
      </c>
      <c r="M30848">
        <v>-22237.31698477719</v>
      </c>
    </row>
    <row r="30849" spans="1:13" x14ac:dyDescent="0.35">
      <c r="A30849" s="1">
        <v>30847</v>
      </c>
      <c r="B30849" t="s">
        <v>173</v>
      </c>
      <c r="C30849">
        <v>2107</v>
      </c>
      <c r="D30849" t="s">
        <v>209</v>
      </c>
      <c r="E30849" t="s">
        <v>244</v>
      </c>
      <c r="F30849" t="s">
        <v>380</v>
      </c>
      <c r="G30849" t="s">
        <v>465</v>
      </c>
      <c r="H30849" t="s">
        <v>531</v>
      </c>
      <c r="I30849">
        <v>2012</v>
      </c>
      <c r="J30849">
        <v>5</v>
      </c>
      <c r="K30849">
        <v>549.70000000000005</v>
      </c>
      <c r="L30849">
        <v>-329647.05361677182</v>
      </c>
      <c r="M30849">
        <v>-329647.05361677182</v>
      </c>
    </row>
    <row r="30850" spans="1:13" x14ac:dyDescent="0.35">
      <c r="A30850" s="1">
        <v>30848</v>
      </c>
      <c r="B30850" t="s">
        <v>173</v>
      </c>
      <c r="C30850">
        <v>2107</v>
      </c>
      <c r="D30850" t="s">
        <v>209</v>
      </c>
      <c r="E30850" t="s">
        <v>245</v>
      </c>
      <c r="F30850" t="s">
        <v>380</v>
      </c>
      <c r="G30850" t="s">
        <v>465</v>
      </c>
      <c r="H30850" t="s">
        <v>531</v>
      </c>
      <c r="I30850">
        <v>2012</v>
      </c>
      <c r="J30850">
        <v>6</v>
      </c>
      <c r="K30850">
        <v>549.70000000000005</v>
      </c>
      <c r="L30850">
        <v>773526.7963106517</v>
      </c>
      <c r="M30850">
        <v>0</v>
      </c>
    </row>
    <row r="30851" spans="1:13" x14ac:dyDescent="0.35">
      <c r="A30851" s="1">
        <v>30849</v>
      </c>
      <c r="B30851" t="s">
        <v>173</v>
      </c>
      <c r="C30851">
        <v>2107</v>
      </c>
      <c r="D30851" t="s">
        <v>209</v>
      </c>
      <c r="E30851" t="s">
        <v>246</v>
      </c>
      <c r="F30851" t="s">
        <v>380</v>
      </c>
      <c r="G30851" t="s">
        <v>465</v>
      </c>
      <c r="H30851" t="s">
        <v>531</v>
      </c>
      <c r="I30851">
        <v>2012</v>
      </c>
      <c r="J30851">
        <v>7</v>
      </c>
      <c r="K30851">
        <v>549.70000000000005</v>
      </c>
      <c r="L30851">
        <v>3948274.1095288708</v>
      </c>
      <c r="M30851">
        <v>0</v>
      </c>
    </row>
    <row r="30852" spans="1:13" x14ac:dyDescent="0.35">
      <c r="A30852" s="1">
        <v>30850</v>
      </c>
      <c r="B30852" t="s">
        <v>173</v>
      </c>
      <c r="C30852">
        <v>2107</v>
      </c>
      <c r="D30852" t="s">
        <v>209</v>
      </c>
      <c r="E30852" t="s">
        <v>247</v>
      </c>
      <c r="F30852" t="s">
        <v>380</v>
      </c>
      <c r="G30852" t="s">
        <v>465</v>
      </c>
      <c r="H30852" t="s">
        <v>531</v>
      </c>
      <c r="I30852">
        <v>2012</v>
      </c>
      <c r="J30852">
        <v>8</v>
      </c>
      <c r="K30852">
        <v>549.70000000000005</v>
      </c>
      <c r="L30852">
        <v>1416933.755787242</v>
      </c>
      <c r="M30852">
        <v>0</v>
      </c>
    </row>
    <row r="30853" spans="1:13" x14ac:dyDescent="0.35">
      <c r="A30853" s="1">
        <v>30851</v>
      </c>
      <c r="B30853" t="s">
        <v>173</v>
      </c>
      <c r="C30853">
        <v>2107</v>
      </c>
      <c r="D30853" t="s">
        <v>209</v>
      </c>
      <c r="E30853" t="s">
        <v>248</v>
      </c>
      <c r="F30853" t="s">
        <v>380</v>
      </c>
      <c r="G30853" t="s">
        <v>465</v>
      </c>
      <c r="H30853" t="s">
        <v>531</v>
      </c>
      <c r="I30853">
        <v>2012</v>
      </c>
      <c r="J30853">
        <v>9</v>
      </c>
      <c r="K30853">
        <v>549.70000000000005</v>
      </c>
      <c r="L30853">
        <v>178244.4402088999</v>
      </c>
      <c r="M30853">
        <v>0</v>
      </c>
    </row>
    <row r="30854" spans="1:13" x14ac:dyDescent="0.35">
      <c r="A30854" s="1">
        <v>30852</v>
      </c>
      <c r="B30854" t="s">
        <v>173</v>
      </c>
      <c r="C30854">
        <v>2107</v>
      </c>
      <c r="D30854" t="s">
        <v>209</v>
      </c>
      <c r="E30854" t="s">
        <v>249</v>
      </c>
      <c r="F30854" t="s">
        <v>380</v>
      </c>
      <c r="G30854" t="s">
        <v>465</v>
      </c>
      <c r="H30854" t="s">
        <v>531</v>
      </c>
      <c r="I30854">
        <v>2012</v>
      </c>
      <c r="J30854">
        <v>10</v>
      </c>
      <c r="K30854">
        <v>549.70000000000005</v>
      </c>
      <c r="L30854">
        <v>-163510.143509777</v>
      </c>
      <c r="M30854">
        <v>-163510.143509777</v>
      </c>
    </row>
    <row r="30855" spans="1:13" x14ac:dyDescent="0.35">
      <c r="A30855" s="1">
        <v>30853</v>
      </c>
      <c r="B30855" t="s">
        <v>173</v>
      </c>
      <c r="C30855">
        <v>2107</v>
      </c>
      <c r="D30855" t="s">
        <v>209</v>
      </c>
      <c r="E30855" t="s">
        <v>250</v>
      </c>
      <c r="F30855" t="s">
        <v>380</v>
      </c>
      <c r="G30855" t="s">
        <v>465</v>
      </c>
      <c r="H30855" t="s">
        <v>531</v>
      </c>
      <c r="I30855">
        <v>2012</v>
      </c>
      <c r="J30855">
        <v>11</v>
      </c>
      <c r="K30855">
        <v>549.70000000000005</v>
      </c>
      <c r="L30855">
        <v>548738.5222607241</v>
      </c>
      <c r="M30855">
        <v>0</v>
      </c>
    </row>
    <row r="30856" spans="1:13" x14ac:dyDescent="0.35">
      <c r="A30856" s="1">
        <v>30854</v>
      </c>
      <c r="B30856" t="s">
        <v>173</v>
      </c>
      <c r="C30856">
        <v>2107</v>
      </c>
      <c r="D30856" t="s">
        <v>209</v>
      </c>
      <c r="E30856" t="s">
        <v>251</v>
      </c>
      <c r="F30856" t="s">
        <v>380</v>
      </c>
      <c r="G30856" t="s">
        <v>465</v>
      </c>
      <c r="H30856" t="s">
        <v>531</v>
      </c>
      <c r="I30856">
        <v>2012</v>
      </c>
      <c r="J30856">
        <v>12</v>
      </c>
      <c r="K30856">
        <v>549.70000000000005</v>
      </c>
      <c r="L30856">
        <v>-45362.963341480609</v>
      </c>
      <c r="M30856">
        <v>-45362.963341480609</v>
      </c>
    </row>
    <row r="30857" spans="1:13" x14ac:dyDescent="0.35">
      <c r="A30857" s="1">
        <v>30855</v>
      </c>
      <c r="B30857" t="s">
        <v>173</v>
      </c>
      <c r="C30857">
        <v>2107</v>
      </c>
      <c r="D30857" t="s">
        <v>209</v>
      </c>
      <c r="E30857" t="s">
        <v>252</v>
      </c>
      <c r="F30857" t="s">
        <v>380</v>
      </c>
      <c r="G30857" t="s">
        <v>465</v>
      </c>
      <c r="H30857" t="s">
        <v>531</v>
      </c>
      <c r="I30857">
        <v>2013</v>
      </c>
      <c r="J30857">
        <v>1</v>
      </c>
      <c r="K30857">
        <v>549.70000000000005</v>
      </c>
      <c r="L30857">
        <v>1271804.8101410531</v>
      </c>
      <c r="M30857">
        <v>-1441.7824939429861</v>
      </c>
    </row>
    <row r="30858" spans="1:13" x14ac:dyDescent="0.35">
      <c r="A30858" s="1">
        <v>30856</v>
      </c>
      <c r="B30858" t="s">
        <v>173</v>
      </c>
      <c r="C30858">
        <v>2107</v>
      </c>
      <c r="D30858" t="s">
        <v>209</v>
      </c>
      <c r="E30858" t="s">
        <v>253</v>
      </c>
      <c r="F30858" t="s">
        <v>380</v>
      </c>
      <c r="G30858" t="s">
        <v>465</v>
      </c>
      <c r="H30858" t="s">
        <v>531</v>
      </c>
      <c r="I30858">
        <v>2013</v>
      </c>
      <c r="J30858">
        <v>2</v>
      </c>
      <c r="K30858">
        <v>549.70000000000005</v>
      </c>
      <c r="L30858">
        <v>329799.39775264001</v>
      </c>
      <c r="M30858">
        <v>0</v>
      </c>
    </row>
    <row r="30859" spans="1:13" x14ac:dyDescent="0.35">
      <c r="A30859" s="1">
        <v>30857</v>
      </c>
      <c r="B30859" t="s">
        <v>173</v>
      </c>
      <c r="C30859">
        <v>2107</v>
      </c>
      <c r="D30859" t="s">
        <v>209</v>
      </c>
      <c r="E30859" t="s">
        <v>254</v>
      </c>
      <c r="F30859" t="s">
        <v>380</v>
      </c>
      <c r="G30859" t="s">
        <v>465</v>
      </c>
      <c r="H30859" t="s">
        <v>531</v>
      </c>
      <c r="I30859">
        <v>2013</v>
      </c>
      <c r="J30859">
        <v>3</v>
      </c>
      <c r="K30859">
        <v>549.70000000000005</v>
      </c>
      <c r="L30859">
        <v>1158704.5634777269</v>
      </c>
      <c r="M30859">
        <v>0</v>
      </c>
    </row>
    <row r="30860" spans="1:13" x14ac:dyDescent="0.35">
      <c r="A30860" s="1">
        <v>30858</v>
      </c>
      <c r="B30860" t="s">
        <v>173</v>
      </c>
      <c r="C30860">
        <v>2107</v>
      </c>
      <c r="D30860" t="s">
        <v>209</v>
      </c>
      <c r="E30860" t="s">
        <v>255</v>
      </c>
      <c r="F30860" t="s">
        <v>380</v>
      </c>
      <c r="G30860" t="s">
        <v>465</v>
      </c>
      <c r="H30860" t="s">
        <v>531</v>
      </c>
      <c r="I30860">
        <v>2013</v>
      </c>
      <c r="J30860">
        <v>4</v>
      </c>
      <c r="K30860">
        <v>549.70000000000005</v>
      </c>
      <c r="L30860">
        <v>1538042.6905370119</v>
      </c>
      <c r="M30860">
        <v>0</v>
      </c>
    </row>
    <row r="30861" spans="1:13" x14ac:dyDescent="0.35">
      <c r="A30861" s="1">
        <v>30859</v>
      </c>
      <c r="B30861" t="s">
        <v>173</v>
      </c>
      <c r="C30861">
        <v>2107</v>
      </c>
      <c r="D30861" t="s">
        <v>209</v>
      </c>
      <c r="E30861" t="s">
        <v>256</v>
      </c>
      <c r="F30861" t="s">
        <v>380</v>
      </c>
      <c r="G30861" t="s">
        <v>465</v>
      </c>
      <c r="H30861" t="s">
        <v>531</v>
      </c>
      <c r="I30861">
        <v>2013</v>
      </c>
      <c r="J30861">
        <v>5</v>
      </c>
      <c r="K30861">
        <v>549.70000000000005</v>
      </c>
      <c r="L30861">
        <v>2896862.690916534</v>
      </c>
      <c r="M30861">
        <v>0</v>
      </c>
    </row>
    <row r="30862" spans="1:13" x14ac:dyDescent="0.35">
      <c r="A30862" s="1">
        <v>30860</v>
      </c>
      <c r="B30862" t="s">
        <v>173</v>
      </c>
      <c r="C30862">
        <v>2107</v>
      </c>
      <c r="D30862" t="s">
        <v>209</v>
      </c>
      <c r="E30862" t="s">
        <v>257</v>
      </c>
      <c r="F30862" t="s">
        <v>380</v>
      </c>
      <c r="G30862" t="s">
        <v>465</v>
      </c>
      <c r="H30862" t="s">
        <v>531</v>
      </c>
      <c r="I30862">
        <v>2013</v>
      </c>
      <c r="J30862">
        <v>6</v>
      </c>
      <c r="K30862">
        <v>549.70000000000005</v>
      </c>
      <c r="L30862">
        <v>802082.46009585483</v>
      </c>
      <c r="M30862">
        <v>0</v>
      </c>
    </row>
    <row r="30863" spans="1:13" x14ac:dyDescent="0.35">
      <c r="A30863" s="1">
        <v>30861</v>
      </c>
      <c r="B30863" t="s">
        <v>173</v>
      </c>
      <c r="C30863">
        <v>2107</v>
      </c>
      <c r="D30863" t="s">
        <v>209</v>
      </c>
      <c r="E30863" t="s">
        <v>258</v>
      </c>
      <c r="F30863" t="s">
        <v>380</v>
      </c>
      <c r="G30863" t="s">
        <v>465</v>
      </c>
      <c r="H30863" t="s">
        <v>531</v>
      </c>
      <c r="I30863">
        <v>2013</v>
      </c>
      <c r="J30863">
        <v>7</v>
      </c>
      <c r="K30863">
        <v>549.70000000000005</v>
      </c>
      <c r="L30863">
        <v>2213414.5909740441</v>
      </c>
      <c r="M30863">
        <v>0</v>
      </c>
    </row>
    <row r="30864" spans="1:13" x14ac:dyDescent="0.35">
      <c r="A30864" s="1">
        <v>30862</v>
      </c>
      <c r="B30864" t="s">
        <v>173</v>
      </c>
      <c r="C30864">
        <v>2107</v>
      </c>
      <c r="D30864" t="s">
        <v>209</v>
      </c>
      <c r="E30864" t="s">
        <v>259</v>
      </c>
      <c r="F30864" t="s">
        <v>380</v>
      </c>
      <c r="G30864" t="s">
        <v>465</v>
      </c>
      <c r="H30864" t="s">
        <v>531</v>
      </c>
      <c r="I30864">
        <v>2013</v>
      </c>
      <c r="J30864">
        <v>8</v>
      </c>
      <c r="K30864">
        <v>549.70000000000005</v>
      </c>
      <c r="L30864">
        <v>1574787.038324398</v>
      </c>
      <c r="M30864">
        <v>0</v>
      </c>
    </row>
    <row r="30865" spans="1:13" x14ac:dyDescent="0.35">
      <c r="A30865" s="1">
        <v>30863</v>
      </c>
      <c r="B30865" t="s">
        <v>173</v>
      </c>
      <c r="C30865">
        <v>2107</v>
      </c>
      <c r="D30865" t="s">
        <v>209</v>
      </c>
      <c r="E30865" t="s">
        <v>260</v>
      </c>
      <c r="F30865" t="s">
        <v>380</v>
      </c>
      <c r="G30865" t="s">
        <v>465</v>
      </c>
      <c r="H30865" t="s">
        <v>531</v>
      </c>
      <c r="I30865">
        <v>2013</v>
      </c>
      <c r="J30865">
        <v>9</v>
      </c>
      <c r="K30865">
        <v>549.70000000000005</v>
      </c>
      <c r="L30865">
        <v>1091832.71987922</v>
      </c>
      <c r="M30865">
        <v>0</v>
      </c>
    </row>
    <row r="30866" spans="1:13" x14ac:dyDescent="0.35">
      <c r="A30866" s="1">
        <v>30864</v>
      </c>
      <c r="B30866" t="s">
        <v>173</v>
      </c>
      <c r="C30866">
        <v>2107</v>
      </c>
      <c r="D30866" t="s">
        <v>209</v>
      </c>
      <c r="E30866" t="s">
        <v>261</v>
      </c>
      <c r="F30866" t="s">
        <v>380</v>
      </c>
      <c r="G30866" t="s">
        <v>465</v>
      </c>
      <c r="H30866" t="s">
        <v>531</v>
      </c>
      <c r="I30866">
        <v>2013</v>
      </c>
      <c r="J30866">
        <v>10</v>
      </c>
      <c r="K30866">
        <v>549.70000000000005</v>
      </c>
      <c r="L30866">
        <v>906635.2750597269</v>
      </c>
      <c r="M30866">
        <v>0</v>
      </c>
    </row>
    <row r="30867" spans="1:13" x14ac:dyDescent="0.35">
      <c r="A30867" s="1">
        <v>30865</v>
      </c>
      <c r="B30867" t="s">
        <v>173</v>
      </c>
      <c r="C30867">
        <v>2107</v>
      </c>
      <c r="D30867" t="s">
        <v>209</v>
      </c>
      <c r="E30867" t="s">
        <v>262</v>
      </c>
      <c r="F30867" t="s">
        <v>380</v>
      </c>
      <c r="G30867" t="s">
        <v>465</v>
      </c>
      <c r="H30867" t="s">
        <v>531</v>
      </c>
      <c r="I30867">
        <v>2013</v>
      </c>
      <c r="J30867">
        <v>11</v>
      </c>
      <c r="K30867">
        <v>549.70000000000005</v>
      </c>
      <c r="L30867">
        <v>29566.338085943109</v>
      </c>
      <c r="M30867">
        <v>0</v>
      </c>
    </row>
    <row r="30868" spans="1:13" x14ac:dyDescent="0.35">
      <c r="A30868" s="1">
        <v>30866</v>
      </c>
      <c r="B30868" t="s">
        <v>173</v>
      </c>
      <c r="C30868">
        <v>2107</v>
      </c>
      <c r="D30868" t="s">
        <v>209</v>
      </c>
      <c r="E30868" t="s">
        <v>263</v>
      </c>
      <c r="F30868" t="s">
        <v>380</v>
      </c>
      <c r="G30868" t="s">
        <v>465</v>
      </c>
      <c r="H30868" t="s">
        <v>531</v>
      </c>
      <c r="I30868">
        <v>2013</v>
      </c>
      <c r="J30868">
        <v>12</v>
      </c>
      <c r="K30868">
        <v>549.70000000000005</v>
      </c>
      <c r="L30868">
        <v>921486.52428772056</v>
      </c>
      <c r="M30868">
        <v>0</v>
      </c>
    </row>
    <row r="30869" spans="1:13" x14ac:dyDescent="0.35">
      <c r="A30869" s="1">
        <v>30867</v>
      </c>
      <c r="B30869" t="s">
        <v>173</v>
      </c>
      <c r="C30869">
        <v>2107</v>
      </c>
      <c r="D30869" t="s">
        <v>209</v>
      </c>
      <c r="E30869" t="s">
        <v>264</v>
      </c>
      <c r="F30869" t="s">
        <v>380</v>
      </c>
      <c r="G30869" t="s">
        <v>465</v>
      </c>
      <c r="H30869" t="s">
        <v>531</v>
      </c>
      <c r="I30869">
        <v>2014</v>
      </c>
      <c r="J30869">
        <v>1</v>
      </c>
      <c r="K30869">
        <v>549.70000000000005</v>
      </c>
      <c r="L30869">
        <v>5307333.1756630493</v>
      </c>
      <c r="M30869">
        <v>0</v>
      </c>
    </row>
    <row r="30870" spans="1:13" x14ac:dyDescent="0.35">
      <c r="A30870" s="1">
        <v>30868</v>
      </c>
      <c r="B30870" t="s">
        <v>173</v>
      </c>
      <c r="C30870">
        <v>2107</v>
      </c>
      <c r="D30870" t="s">
        <v>209</v>
      </c>
      <c r="E30870" t="s">
        <v>265</v>
      </c>
      <c r="F30870" t="s">
        <v>380</v>
      </c>
      <c r="G30870" t="s">
        <v>465</v>
      </c>
      <c r="H30870" t="s">
        <v>531</v>
      </c>
      <c r="I30870">
        <v>2014</v>
      </c>
      <c r="J30870">
        <v>2</v>
      </c>
      <c r="K30870">
        <v>549.70000000000005</v>
      </c>
      <c r="L30870">
        <v>3473311.4269363889</v>
      </c>
      <c r="M30870">
        <v>0</v>
      </c>
    </row>
    <row r="30871" spans="1:13" x14ac:dyDescent="0.35">
      <c r="A30871" s="1">
        <v>30869</v>
      </c>
      <c r="B30871" t="s">
        <v>173</v>
      </c>
      <c r="C30871">
        <v>2107</v>
      </c>
      <c r="D30871" t="s">
        <v>209</v>
      </c>
      <c r="E30871" t="s">
        <v>266</v>
      </c>
      <c r="F30871" t="s">
        <v>380</v>
      </c>
      <c r="G30871" t="s">
        <v>465</v>
      </c>
      <c r="H30871" t="s">
        <v>531</v>
      </c>
      <c r="I30871">
        <v>2014</v>
      </c>
      <c r="J30871">
        <v>3</v>
      </c>
      <c r="K30871">
        <v>549.70000000000005</v>
      </c>
      <c r="L30871">
        <v>5318126.2451939583</v>
      </c>
      <c r="M30871">
        <v>0</v>
      </c>
    </row>
    <row r="30872" spans="1:13" x14ac:dyDescent="0.35">
      <c r="A30872" s="1">
        <v>30870</v>
      </c>
      <c r="B30872" t="s">
        <v>173</v>
      </c>
      <c r="C30872">
        <v>2107</v>
      </c>
      <c r="D30872" t="s">
        <v>209</v>
      </c>
      <c r="E30872" t="s">
        <v>267</v>
      </c>
      <c r="F30872" t="s">
        <v>380</v>
      </c>
      <c r="G30872" t="s">
        <v>465</v>
      </c>
      <c r="H30872" t="s">
        <v>531</v>
      </c>
      <c r="I30872">
        <v>2014</v>
      </c>
      <c r="J30872">
        <v>4</v>
      </c>
      <c r="K30872">
        <v>549.70000000000005</v>
      </c>
      <c r="L30872">
        <v>2974278.9417423871</v>
      </c>
      <c r="M30872">
        <v>0</v>
      </c>
    </row>
    <row r="30873" spans="1:13" x14ac:dyDescent="0.35">
      <c r="A30873" s="1">
        <v>30871</v>
      </c>
      <c r="B30873" t="s">
        <v>173</v>
      </c>
      <c r="C30873">
        <v>2107</v>
      </c>
      <c r="D30873" t="s">
        <v>209</v>
      </c>
      <c r="E30873" t="s">
        <v>268</v>
      </c>
      <c r="F30873" t="s">
        <v>380</v>
      </c>
      <c r="G30873" t="s">
        <v>465</v>
      </c>
      <c r="H30873" t="s">
        <v>531</v>
      </c>
      <c r="I30873">
        <v>2014</v>
      </c>
      <c r="J30873">
        <v>5</v>
      </c>
      <c r="K30873">
        <v>549.70000000000005</v>
      </c>
      <c r="L30873">
        <v>3726782.1937235119</v>
      </c>
      <c r="M30873">
        <v>0</v>
      </c>
    </row>
    <row r="30874" spans="1:13" x14ac:dyDescent="0.35">
      <c r="A30874" s="1">
        <v>30872</v>
      </c>
      <c r="B30874" t="s">
        <v>173</v>
      </c>
      <c r="C30874">
        <v>2107</v>
      </c>
      <c r="D30874" t="s">
        <v>209</v>
      </c>
      <c r="E30874" t="s">
        <v>269</v>
      </c>
      <c r="F30874" t="s">
        <v>380</v>
      </c>
      <c r="G30874" t="s">
        <v>465</v>
      </c>
      <c r="H30874" t="s">
        <v>531</v>
      </c>
      <c r="I30874">
        <v>2014</v>
      </c>
      <c r="J30874">
        <v>6</v>
      </c>
      <c r="K30874">
        <v>549.70000000000005</v>
      </c>
      <c r="L30874">
        <v>2014839.470094858</v>
      </c>
      <c r="M30874">
        <v>0</v>
      </c>
    </row>
    <row r="30875" spans="1:13" x14ac:dyDescent="0.35">
      <c r="A30875" s="1">
        <v>30873</v>
      </c>
      <c r="B30875" t="s">
        <v>173</v>
      </c>
      <c r="C30875">
        <v>2107</v>
      </c>
      <c r="D30875" t="s">
        <v>209</v>
      </c>
      <c r="E30875" t="s">
        <v>270</v>
      </c>
      <c r="F30875" t="s">
        <v>380</v>
      </c>
      <c r="G30875" t="s">
        <v>465</v>
      </c>
      <c r="H30875" t="s">
        <v>531</v>
      </c>
      <c r="I30875">
        <v>2014</v>
      </c>
      <c r="J30875">
        <v>7</v>
      </c>
      <c r="K30875">
        <v>549.70000000000005</v>
      </c>
      <c r="L30875">
        <v>2035297.1379275429</v>
      </c>
      <c r="M30875">
        <v>0</v>
      </c>
    </row>
    <row r="30876" spans="1:13" x14ac:dyDescent="0.35">
      <c r="A30876" s="1">
        <v>30874</v>
      </c>
      <c r="B30876" t="s">
        <v>173</v>
      </c>
      <c r="C30876">
        <v>2107</v>
      </c>
      <c r="D30876" t="s">
        <v>209</v>
      </c>
      <c r="E30876" t="s">
        <v>271</v>
      </c>
      <c r="F30876" t="s">
        <v>380</v>
      </c>
      <c r="G30876" t="s">
        <v>465</v>
      </c>
      <c r="H30876" t="s">
        <v>531</v>
      </c>
      <c r="I30876">
        <v>2014</v>
      </c>
      <c r="J30876">
        <v>8</v>
      </c>
      <c r="K30876">
        <v>549.70000000000005</v>
      </c>
      <c r="L30876">
        <v>2407886.521883639</v>
      </c>
      <c r="M30876">
        <v>0</v>
      </c>
    </row>
    <row r="30877" spans="1:13" x14ac:dyDescent="0.35">
      <c r="A30877" s="1">
        <v>30875</v>
      </c>
      <c r="B30877" t="s">
        <v>173</v>
      </c>
      <c r="C30877">
        <v>2107</v>
      </c>
      <c r="D30877" t="s">
        <v>209</v>
      </c>
      <c r="E30877" t="s">
        <v>272</v>
      </c>
      <c r="F30877" t="s">
        <v>380</v>
      </c>
      <c r="G30877" t="s">
        <v>465</v>
      </c>
      <c r="H30877" t="s">
        <v>531</v>
      </c>
      <c r="I30877">
        <v>2014</v>
      </c>
      <c r="J30877">
        <v>9</v>
      </c>
      <c r="K30877">
        <v>549.70000000000005</v>
      </c>
      <c r="L30877">
        <v>1122935.9087934219</v>
      </c>
      <c r="M30877">
        <v>0</v>
      </c>
    </row>
    <row r="30878" spans="1:13" x14ac:dyDescent="0.35">
      <c r="A30878" s="1">
        <v>30876</v>
      </c>
      <c r="B30878" t="s">
        <v>173</v>
      </c>
      <c r="C30878">
        <v>2107</v>
      </c>
      <c r="D30878" t="s">
        <v>209</v>
      </c>
      <c r="E30878" t="s">
        <v>273</v>
      </c>
      <c r="F30878" t="s">
        <v>380</v>
      </c>
      <c r="G30878" t="s">
        <v>465</v>
      </c>
      <c r="H30878" t="s">
        <v>531</v>
      </c>
      <c r="I30878">
        <v>2014</v>
      </c>
      <c r="J30878">
        <v>10</v>
      </c>
      <c r="K30878">
        <v>549.70000000000005</v>
      </c>
      <c r="L30878">
        <v>1597757.8402193389</v>
      </c>
      <c r="M30878">
        <v>0</v>
      </c>
    </row>
    <row r="30879" spans="1:13" x14ac:dyDescent="0.35">
      <c r="A30879" s="1">
        <v>30877</v>
      </c>
      <c r="B30879" t="s">
        <v>173</v>
      </c>
      <c r="C30879">
        <v>2107</v>
      </c>
      <c r="D30879" t="s">
        <v>209</v>
      </c>
      <c r="E30879" t="s">
        <v>274</v>
      </c>
      <c r="F30879" t="s">
        <v>380</v>
      </c>
      <c r="G30879" t="s">
        <v>465</v>
      </c>
      <c r="H30879" t="s">
        <v>531</v>
      </c>
      <c r="I30879">
        <v>2014</v>
      </c>
      <c r="J30879">
        <v>11</v>
      </c>
      <c r="K30879">
        <v>549.70000000000005</v>
      </c>
      <c r="L30879">
        <v>2872289.2828606861</v>
      </c>
      <c r="M30879">
        <v>0</v>
      </c>
    </row>
    <row r="30880" spans="1:13" x14ac:dyDescent="0.35">
      <c r="A30880" s="1">
        <v>30878</v>
      </c>
      <c r="B30880" t="s">
        <v>173</v>
      </c>
      <c r="C30880">
        <v>2107</v>
      </c>
      <c r="D30880" t="s">
        <v>209</v>
      </c>
      <c r="E30880" t="s">
        <v>275</v>
      </c>
      <c r="F30880" t="s">
        <v>380</v>
      </c>
      <c r="G30880" t="s">
        <v>465</v>
      </c>
      <c r="H30880" t="s">
        <v>531</v>
      </c>
      <c r="I30880">
        <v>2014</v>
      </c>
      <c r="J30880">
        <v>12</v>
      </c>
      <c r="K30880">
        <v>549.70000000000005</v>
      </c>
      <c r="L30880">
        <v>1555368.746295942</v>
      </c>
      <c r="M30880">
        <v>0</v>
      </c>
    </row>
    <row r="30881" spans="1:13" x14ac:dyDescent="0.35">
      <c r="A30881" s="1">
        <v>30879</v>
      </c>
      <c r="B30881" t="s">
        <v>173</v>
      </c>
      <c r="C30881">
        <v>2107</v>
      </c>
      <c r="D30881" t="s">
        <v>209</v>
      </c>
      <c r="E30881" t="s">
        <v>276</v>
      </c>
      <c r="F30881" t="s">
        <v>380</v>
      </c>
      <c r="G30881" t="s">
        <v>465</v>
      </c>
      <c r="H30881" t="s">
        <v>531</v>
      </c>
      <c r="I30881">
        <v>2015</v>
      </c>
      <c r="J30881">
        <v>1</v>
      </c>
      <c r="K30881">
        <v>549.70000000000005</v>
      </c>
      <c r="L30881">
        <v>1152704.3348548459</v>
      </c>
      <c r="M30881">
        <v>0</v>
      </c>
    </row>
    <row r="30882" spans="1:13" x14ac:dyDescent="0.35">
      <c r="A30882" s="1">
        <v>30880</v>
      </c>
      <c r="B30882" t="s">
        <v>173</v>
      </c>
      <c r="C30882">
        <v>2107</v>
      </c>
      <c r="D30882" t="s">
        <v>209</v>
      </c>
      <c r="E30882" t="s">
        <v>277</v>
      </c>
      <c r="F30882" t="s">
        <v>380</v>
      </c>
      <c r="G30882" t="s">
        <v>465</v>
      </c>
      <c r="H30882" t="s">
        <v>531</v>
      </c>
      <c r="I30882">
        <v>2015</v>
      </c>
      <c r="J30882">
        <v>2</v>
      </c>
      <c r="K30882">
        <v>549.70000000000005</v>
      </c>
      <c r="L30882">
        <v>1726078.7767034571</v>
      </c>
      <c r="M30882">
        <v>0</v>
      </c>
    </row>
    <row r="30883" spans="1:13" x14ac:dyDescent="0.35">
      <c r="A30883" s="1">
        <v>30881</v>
      </c>
      <c r="B30883" t="s">
        <v>173</v>
      </c>
      <c r="C30883">
        <v>2107</v>
      </c>
      <c r="D30883" t="s">
        <v>209</v>
      </c>
      <c r="E30883" t="s">
        <v>278</v>
      </c>
      <c r="F30883" t="s">
        <v>380</v>
      </c>
      <c r="G30883" t="s">
        <v>465</v>
      </c>
      <c r="H30883" t="s">
        <v>531</v>
      </c>
      <c r="I30883">
        <v>2015</v>
      </c>
      <c r="J30883">
        <v>3</v>
      </c>
      <c r="K30883">
        <v>549.70000000000005</v>
      </c>
      <c r="L30883">
        <v>793938.36616848537</v>
      </c>
      <c r="M30883">
        <v>0</v>
      </c>
    </row>
    <row r="30884" spans="1:13" x14ac:dyDescent="0.35">
      <c r="A30884" s="1">
        <v>30882</v>
      </c>
      <c r="B30884" t="s">
        <v>173</v>
      </c>
      <c r="C30884">
        <v>2107</v>
      </c>
      <c r="D30884" t="s">
        <v>209</v>
      </c>
      <c r="E30884" t="s">
        <v>279</v>
      </c>
      <c r="F30884" t="s">
        <v>380</v>
      </c>
      <c r="G30884" t="s">
        <v>465</v>
      </c>
      <c r="H30884" t="s">
        <v>531</v>
      </c>
      <c r="I30884">
        <v>2015</v>
      </c>
      <c r="J30884">
        <v>4</v>
      </c>
      <c r="K30884">
        <v>549.70000000000005</v>
      </c>
      <c r="L30884">
        <v>-32330.102299932139</v>
      </c>
      <c r="M30884">
        <v>-32330.102299932139</v>
      </c>
    </row>
    <row r="30885" spans="1:13" x14ac:dyDescent="0.35">
      <c r="A30885" s="1">
        <v>30883</v>
      </c>
      <c r="B30885" t="s">
        <v>173</v>
      </c>
      <c r="C30885">
        <v>2107</v>
      </c>
      <c r="D30885" t="s">
        <v>209</v>
      </c>
      <c r="E30885" t="s">
        <v>280</v>
      </c>
      <c r="F30885" t="s">
        <v>380</v>
      </c>
      <c r="G30885" t="s">
        <v>465</v>
      </c>
      <c r="H30885" t="s">
        <v>531</v>
      </c>
      <c r="I30885">
        <v>2015</v>
      </c>
      <c r="J30885">
        <v>5</v>
      </c>
      <c r="K30885">
        <v>549.70000000000005</v>
      </c>
      <c r="L30885">
        <v>99558.55865059323</v>
      </c>
      <c r="M30885">
        <v>0</v>
      </c>
    </row>
    <row r="30886" spans="1:13" x14ac:dyDescent="0.35">
      <c r="A30886" s="1">
        <v>30884</v>
      </c>
      <c r="B30886" t="s">
        <v>173</v>
      </c>
      <c r="C30886">
        <v>2107</v>
      </c>
      <c r="D30886" t="s">
        <v>209</v>
      </c>
      <c r="E30886" t="s">
        <v>281</v>
      </c>
      <c r="F30886" t="s">
        <v>380</v>
      </c>
      <c r="G30886" t="s">
        <v>465</v>
      </c>
      <c r="H30886" t="s">
        <v>531</v>
      </c>
      <c r="I30886">
        <v>2015</v>
      </c>
      <c r="J30886">
        <v>6</v>
      </c>
      <c r="K30886">
        <v>549.70000000000005</v>
      </c>
      <c r="L30886">
        <v>272754.91756401112</v>
      </c>
      <c r="M30886">
        <v>0</v>
      </c>
    </row>
    <row r="30887" spans="1:13" x14ac:dyDescent="0.35">
      <c r="A30887" s="1">
        <v>30885</v>
      </c>
      <c r="B30887" t="s">
        <v>173</v>
      </c>
      <c r="C30887">
        <v>2107</v>
      </c>
      <c r="D30887" t="s">
        <v>209</v>
      </c>
      <c r="E30887" t="s">
        <v>282</v>
      </c>
      <c r="F30887" t="s">
        <v>380</v>
      </c>
      <c r="G30887" t="s">
        <v>465</v>
      </c>
      <c r="H30887" t="s">
        <v>531</v>
      </c>
      <c r="I30887">
        <v>2015</v>
      </c>
      <c r="J30887">
        <v>7</v>
      </c>
      <c r="K30887">
        <v>549.70000000000005</v>
      </c>
      <c r="L30887">
        <v>758936.07509443793</v>
      </c>
      <c r="M30887">
        <v>0</v>
      </c>
    </row>
    <row r="30888" spans="1:13" x14ac:dyDescent="0.35">
      <c r="A30888" s="1">
        <v>30886</v>
      </c>
      <c r="B30888" t="s">
        <v>173</v>
      </c>
      <c r="C30888">
        <v>2107</v>
      </c>
      <c r="D30888" t="s">
        <v>209</v>
      </c>
      <c r="E30888" t="s">
        <v>283</v>
      </c>
      <c r="F30888" t="s">
        <v>380</v>
      </c>
      <c r="G30888" t="s">
        <v>465</v>
      </c>
      <c r="H30888" t="s">
        <v>531</v>
      </c>
      <c r="I30888">
        <v>2015</v>
      </c>
      <c r="J30888">
        <v>8</v>
      </c>
      <c r="K30888">
        <v>549.70000000000005</v>
      </c>
      <c r="L30888">
        <v>547590.23541266064</v>
      </c>
      <c r="M30888">
        <v>0</v>
      </c>
    </row>
    <row r="30889" spans="1:13" x14ac:dyDescent="0.35">
      <c r="A30889" s="1">
        <v>30887</v>
      </c>
      <c r="B30889" t="s">
        <v>173</v>
      </c>
      <c r="C30889">
        <v>2107</v>
      </c>
      <c r="D30889" t="s">
        <v>209</v>
      </c>
      <c r="E30889" t="s">
        <v>284</v>
      </c>
      <c r="F30889" t="s">
        <v>380</v>
      </c>
      <c r="G30889" t="s">
        <v>465</v>
      </c>
      <c r="H30889" t="s">
        <v>531</v>
      </c>
      <c r="I30889">
        <v>2015</v>
      </c>
      <c r="J30889">
        <v>9</v>
      </c>
      <c r="K30889">
        <v>549.70000000000005</v>
      </c>
      <c r="L30889">
        <v>0</v>
      </c>
      <c r="M30889">
        <v>0</v>
      </c>
    </row>
    <row r="30890" spans="1:13" x14ac:dyDescent="0.35">
      <c r="A30890" s="1">
        <v>30888</v>
      </c>
      <c r="B30890" t="s">
        <v>173</v>
      </c>
      <c r="C30890">
        <v>2107</v>
      </c>
      <c r="D30890" t="s">
        <v>209</v>
      </c>
      <c r="E30890" t="s">
        <v>285</v>
      </c>
      <c r="F30890" t="s">
        <v>380</v>
      </c>
      <c r="G30890" t="s">
        <v>465</v>
      </c>
      <c r="H30890" t="s">
        <v>531</v>
      </c>
      <c r="I30890">
        <v>2015</v>
      </c>
      <c r="J30890">
        <v>10</v>
      </c>
      <c r="K30890">
        <v>549.70000000000005</v>
      </c>
      <c r="L30890">
        <v>-117166.68482352979</v>
      </c>
      <c r="M30890">
        <v>-117166.68482352979</v>
      </c>
    </row>
    <row r="30891" spans="1:13" x14ac:dyDescent="0.35">
      <c r="A30891" s="1">
        <v>30889</v>
      </c>
      <c r="B30891" t="s">
        <v>173</v>
      </c>
      <c r="C30891">
        <v>2107</v>
      </c>
      <c r="D30891" t="s">
        <v>209</v>
      </c>
      <c r="E30891" t="s">
        <v>286</v>
      </c>
      <c r="F30891" t="s">
        <v>380</v>
      </c>
      <c r="G30891" t="s">
        <v>465</v>
      </c>
      <c r="H30891" t="s">
        <v>531</v>
      </c>
      <c r="I30891">
        <v>2015</v>
      </c>
      <c r="J30891">
        <v>11</v>
      </c>
      <c r="K30891">
        <v>549.70000000000005</v>
      </c>
      <c r="L30891">
        <v>-262248.74309340672</v>
      </c>
      <c r="M30891">
        <v>-262248.74309340672</v>
      </c>
    </row>
    <row r="30892" spans="1:13" x14ac:dyDescent="0.35">
      <c r="A30892" s="1">
        <v>30890</v>
      </c>
      <c r="B30892" t="s">
        <v>173</v>
      </c>
      <c r="C30892">
        <v>2107</v>
      </c>
      <c r="D30892" t="s">
        <v>209</v>
      </c>
      <c r="E30892" t="s">
        <v>287</v>
      </c>
      <c r="F30892" t="s">
        <v>380</v>
      </c>
      <c r="G30892" t="s">
        <v>465</v>
      </c>
      <c r="H30892" t="s">
        <v>531</v>
      </c>
      <c r="I30892">
        <v>2015</v>
      </c>
      <c r="J30892">
        <v>12</v>
      </c>
      <c r="K30892">
        <v>549.70000000000005</v>
      </c>
      <c r="L30892">
        <v>-281389.54887508001</v>
      </c>
      <c r="M30892">
        <v>-281389.54887508001</v>
      </c>
    </row>
    <row r="30893" spans="1:13" x14ac:dyDescent="0.35">
      <c r="A30893" s="1">
        <v>30891</v>
      </c>
      <c r="B30893" t="s">
        <v>173</v>
      </c>
      <c r="C30893">
        <v>2107</v>
      </c>
      <c r="D30893" t="s">
        <v>209</v>
      </c>
      <c r="E30893" t="s">
        <v>288</v>
      </c>
      <c r="F30893" t="s">
        <v>380</v>
      </c>
      <c r="G30893" t="s">
        <v>465</v>
      </c>
      <c r="H30893" t="s">
        <v>531</v>
      </c>
      <c r="I30893">
        <v>2016</v>
      </c>
      <c r="J30893">
        <v>1</v>
      </c>
      <c r="K30893">
        <v>549.70000000000005</v>
      </c>
      <c r="L30893">
        <v>70213.749893506989</v>
      </c>
      <c r="M30893">
        <v>0</v>
      </c>
    </row>
    <row r="30894" spans="1:13" x14ac:dyDescent="0.35">
      <c r="A30894" s="1">
        <v>30892</v>
      </c>
      <c r="B30894" t="s">
        <v>173</v>
      </c>
      <c r="C30894">
        <v>2107</v>
      </c>
      <c r="D30894" t="s">
        <v>209</v>
      </c>
      <c r="E30894" t="s">
        <v>289</v>
      </c>
      <c r="F30894" t="s">
        <v>380</v>
      </c>
      <c r="G30894" t="s">
        <v>465</v>
      </c>
      <c r="H30894" t="s">
        <v>531</v>
      </c>
      <c r="I30894">
        <v>2016</v>
      </c>
      <c r="J30894">
        <v>2</v>
      </c>
      <c r="K30894">
        <v>549.70000000000005</v>
      </c>
      <c r="L30894">
        <v>-238141.96879988909</v>
      </c>
      <c r="M30894">
        <v>-238141.96879988909</v>
      </c>
    </row>
    <row r="30895" spans="1:13" x14ac:dyDescent="0.35">
      <c r="A30895" s="1">
        <v>30893</v>
      </c>
      <c r="B30895" t="s">
        <v>173</v>
      </c>
      <c r="C30895">
        <v>2107</v>
      </c>
      <c r="D30895" t="s">
        <v>209</v>
      </c>
      <c r="E30895" t="s">
        <v>290</v>
      </c>
      <c r="F30895" t="s">
        <v>380</v>
      </c>
      <c r="G30895" t="s">
        <v>465</v>
      </c>
      <c r="H30895" t="s">
        <v>531</v>
      </c>
      <c r="I30895">
        <v>2016</v>
      </c>
      <c r="J30895">
        <v>3</v>
      </c>
      <c r="K30895">
        <v>549.70000000000005</v>
      </c>
      <c r="L30895">
        <v>-364805.4458176535</v>
      </c>
      <c r="M30895">
        <v>-364805.4458176535</v>
      </c>
    </row>
    <row r="30896" spans="1:13" x14ac:dyDescent="0.35">
      <c r="A30896" s="1">
        <v>30894</v>
      </c>
      <c r="B30896" t="s">
        <v>173</v>
      </c>
      <c r="C30896">
        <v>2107</v>
      </c>
      <c r="D30896" t="s">
        <v>209</v>
      </c>
      <c r="E30896" t="s">
        <v>291</v>
      </c>
      <c r="F30896" t="s">
        <v>380</v>
      </c>
      <c r="G30896" t="s">
        <v>465</v>
      </c>
      <c r="H30896" t="s">
        <v>531</v>
      </c>
      <c r="I30896">
        <v>2016</v>
      </c>
      <c r="J30896">
        <v>4</v>
      </c>
      <c r="K30896">
        <v>549.70000000000005</v>
      </c>
      <c r="L30896">
        <v>-530900.30067937856</v>
      </c>
      <c r="M30896">
        <v>-530900.30067937856</v>
      </c>
    </row>
    <row r="30897" spans="1:13" x14ac:dyDescent="0.35">
      <c r="A30897" s="1">
        <v>30895</v>
      </c>
      <c r="B30897" t="s">
        <v>173</v>
      </c>
      <c r="C30897">
        <v>2107</v>
      </c>
      <c r="D30897" t="s">
        <v>209</v>
      </c>
      <c r="E30897" t="s">
        <v>292</v>
      </c>
      <c r="F30897" t="s">
        <v>380</v>
      </c>
      <c r="G30897" t="s">
        <v>465</v>
      </c>
      <c r="H30897" t="s">
        <v>531</v>
      </c>
      <c r="I30897">
        <v>2016</v>
      </c>
      <c r="J30897">
        <v>5</v>
      </c>
      <c r="K30897">
        <v>549.70000000000005</v>
      </c>
      <c r="L30897">
        <v>-779533.2998536533</v>
      </c>
      <c r="M30897">
        <v>-779533.2998536533</v>
      </c>
    </row>
    <row r="30898" spans="1:13" x14ac:dyDescent="0.35">
      <c r="A30898" s="1">
        <v>30896</v>
      </c>
      <c r="B30898" t="s">
        <v>173</v>
      </c>
      <c r="C30898">
        <v>2107</v>
      </c>
      <c r="D30898" t="s">
        <v>209</v>
      </c>
      <c r="E30898" t="s">
        <v>293</v>
      </c>
      <c r="F30898" t="s">
        <v>380</v>
      </c>
      <c r="G30898" t="s">
        <v>465</v>
      </c>
      <c r="H30898" t="s">
        <v>531</v>
      </c>
      <c r="I30898">
        <v>2016</v>
      </c>
      <c r="J30898">
        <v>6</v>
      </c>
      <c r="K30898">
        <v>549.70000000000005</v>
      </c>
      <c r="L30898">
        <v>719339.99537404196</v>
      </c>
      <c r="M30898">
        <v>0</v>
      </c>
    </row>
    <row r="30899" spans="1:13" x14ac:dyDescent="0.35">
      <c r="A30899" s="1">
        <v>30897</v>
      </c>
      <c r="B30899" t="s">
        <v>173</v>
      </c>
      <c r="C30899">
        <v>2107</v>
      </c>
      <c r="D30899" t="s">
        <v>209</v>
      </c>
      <c r="E30899" t="s">
        <v>294</v>
      </c>
      <c r="F30899" t="s">
        <v>380</v>
      </c>
      <c r="G30899" t="s">
        <v>465</v>
      </c>
      <c r="H30899" t="s">
        <v>531</v>
      </c>
      <c r="I30899">
        <v>2016</v>
      </c>
      <c r="J30899">
        <v>7</v>
      </c>
      <c r="K30899">
        <v>549.70000000000005</v>
      </c>
      <c r="L30899">
        <v>1414864.805012729</v>
      </c>
      <c r="M30899">
        <v>0</v>
      </c>
    </row>
    <row r="30900" spans="1:13" x14ac:dyDescent="0.35">
      <c r="A30900" s="1">
        <v>30898</v>
      </c>
      <c r="B30900" t="s">
        <v>173</v>
      </c>
      <c r="C30900">
        <v>2107</v>
      </c>
      <c r="D30900" t="s">
        <v>209</v>
      </c>
      <c r="E30900" t="s">
        <v>295</v>
      </c>
      <c r="F30900" t="s">
        <v>380</v>
      </c>
      <c r="G30900" t="s">
        <v>465</v>
      </c>
      <c r="H30900" t="s">
        <v>531</v>
      </c>
      <c r="I30900">
        <v>2016</v>
      </c>
      <c r="J30900">
        <v>8</v>
      </c>
      <c r="K30900">
        <v>549.70000000000005</v>
      </c>
      <c r="L30900">
        <v>1559512.634601054</v>
      </c>
      <c r="M30900">
        <v>0</v>
      </c>
    </row>
    <row r="30901" spans="1:13" x14ac:dyDescent="0.35">
      <c r="A30901" s="1">
        <v>30899</v>
      </c>
      <c r="B30901" t="s">
        <v>173</v>
      </c>
      <c r="C30901">
        <v>2107</v>
      </c>
      <c r="D30901" t="s">
        <v>209</v>
      </c>
      <c r="E30901" t="s">
        <v>296</v>
      </c>
      <c r="F30901" t="s">
        <v>380</v>
      </c>
      <c r="G30901" t="s">
        <v>465</v>
      </c>
      <c r="H30901" t="s">
        <v>531</v>
      </c>
      <c r="I30901">
        <v>2016</v>
      </c>
      <c r="J30901">
        <v>9</v>
      </c>
      <c r="K30901">
        <v>549.70000000000005</v>
      </c>
      <c r="L30901">
        <v>26832.001584093599</v>
      </c>
      <c r="M30901">
        <v>0</v>
      </c>
    </row>
    <row r="30902" spans="1:13" x14ac:dyDescent="0.35">
      <c r="A30902" s="1">
        <v>30900</v>
      </c>
      <c r="B30902" t="s">
        <v>173</v>
      </c>
      <c r="C30902">
        <v>2107</v>
      </c>
      <c r="D30902" t="s">
        <v>209</v>
      </c>
      <c r="E30902" t="s">
        <v>297</v>
      </c>
      <c r="F30902" t="s">
        <v>380</v>
      </c>
      <c r="G30902" t="s">
        <v>465</v>
      </c>
      <c r="H30902" t="s">
        <v>531</v>
      </c>
      <c r="I30902">
        <v>2016</v>
      </c>
      <c r="J30902">
        <v>10</v>
      </c>
      <c r="K30902">
        <v>549.70000000000005</v>
      </c>
      <c r="L30902">
        <v>0</v>
      </c>
      <c r="M30902">
        <v>0</v>
      </c>
    </row>
    <row r="30903" spans="1:13" x14ac:dyDescent="0.35">
      <c r="A30903" s="1">
        <v>30901</v>
      </c>
      <c r="B30903" t="s">
        <v>173</v>
      </c>
      <c r="C30903">
        <v>2107</v>
      </c>
      <c r="D30903" t="s">
        <v>209</v>
      </c>
      <c r="E30903" t="s">
        <v>298</v>
      </c>
      <c r="F30903" t="s">
        <v>380</v>
      </c>
      <c r="G30903" t="s">
        <v>465</v>
      </c>
      <c r="H30903" t="s">
        <v>531</v>
      </c>
      <c r="I30903">
        <v>2016</v>
      </c>
      <c r="J30903">
        <v>11</v>
      </c>
      <c r="K30903">
        <v>549.70000000000005</v>
      </c>
      <c r="L30903">
        <v>0</v>
      </c>
      <c r="M30903">
        <v>0</v>
      </c>
    </row>
    <row r="30904" spans="1:13" x14ac:dyDescent="0.35">
      <c r="A30904" s="1">
        <v>30902</v>
      </c>
      <c r="B30904" t="s">
        <v>173</v>
      </c>
      <c r="C30904">
        <v>2107</v>
      </c>
      <c r="D30904" t="s">
        <v>209</v>
      </c>
      <c r="E30904" t="s">
        <v>299</v>
      </c>
      <c r="F30904" t="s">
        <v>380</v>
      </c>
      <c r="G30904" t="s">
        <v>465</v>
      </c>
      <c r="H30904" t="s">
        <v>531</v>
      </c>
      <c r="I30904">
        <v>2016</v>
      </c>
      <c r="J30904">
        <v>12</v>
      </c>
      <c r="K30904">
        <v>549.70000000000005</v>
      </c>
      <c r="L30904">
        <v>282514.37271347508</v>
      </c>
      <c r="M30904">
        <v>0</v>
      </c>
    </row>
    <row r="30905" spans="1:13" x14ac:dyDescent="0.35">
      <c r="A30905" s="1">
        <v>30903</v>
      </c>
      <c r="B30905" t="s">
        <v>173</v>
      </c>
      <c r="C30905">
        <v>2107</v>
      </c>
      <c r="D30905" t="s">
        <v>209</v>
      </c>
      <c r="E30905" t="s">
        <v>300</v>
      </c>
      <c r="F30905" t="s">
        <v>380</v>
      </c>
      <c r="G30905" t="s">
        <v>465</v>
      </c>
      <c r="H30905" t="s">
        <v>531</v>
      </c>
      <c r="I30905">
        <v>2017</v>
      </c>
      <c r="J30905">
        <v>1</v>
      </c>
      <c r="K30905">
        <v>549.70000000000005</v>
      </c>
      <c r="L30905">
        <v>1461747.1697267981</v>
      </c>
      <c r="M30905">
        <v>0</v>
      </c>
    </row>
    <row r="30906" spans="1:13" x14ac:dyDescent="0.35">
      <c r="A30906" s="1">
        <v>30904</v>
      </c>
      <c r="B30906" t="s">
        <v>173</v>
      </c>
      <c r="C30906">
        <v>2107</v>
      </c>
      <c r="D30906" t="s">
        <v>209</v>
      </c>
      <c r="E30906" t="s">
        <v>301</v>
      </c>
      <c r="F30906" t="s">
        <v>380</v>
      </c>
      <c r="G30906" t="s">
        <v>465</v>
      </c>
      <c r="H30906" t="s">
        <v>531</v>
      </c>
      <c r="I30906">
        <v>2017</v>
      </c>
      <c r="J30906">
        <v>2</v>
      </c>
      <c r="K30906">
        <v>549.70000000000005</v>
      </c>
      <c r="L30906">
        <v>175417.92140780721</v>
      </c>
      <c r="M30906">
        <v>0</v>
      </c>
    </row>
    <row r="30907" spans="1:13" x14ac:dyDescent="0.35">
      <c r="A30907" s="1">
        <v>30905</v>
      </c>
      <c r="B30907" t="s">
        <v>173</v>
      </c>
      <c r="C30907">
        <v>2107</v>
      </c>
      <c r="D30907" t="s">
        <v>209</v>
      </c>
      <c r="E30907" t="s">
        <v>302</v>
      </c>
      <c r="F30907" t="s">
        <v>380</v>
      </c>
      <c r="G30907" t="s">
        <v>465</v>
      </c>
      <c r="H30907" t="s">
        <v>531</v>
      </c>
      <c r="I30907">
        <v>2017</v>
      </c>
      <c r="J30907">
        <v>3</v>
      </c>
      <c r="K30907">
        <v>549.70000000000005</v>
      </c>
      <c r="L30907">
        <v>473594.45062391547</v>
      </c>
      <c r="M30907">
        <v>0</v>
      </c>
    </row>
    <row r="30908" spans="1:13" x14ac:dyDescent="0.35">
      <c r="A30908" s="1">
        <v>30906</v>
      </c>
      <c r="B30908" t="s">
        <v>173</v>
      </c>
      <c r="C30908">
        <v>2107</v>
      </c>
      <c r="D30908" t="s">
        <v>209</v>
      </c>
      <c r="E30908" t="s">
        <v>303</v>
      </c>
      <c r="F30908" t="s">
        <v>380</v>
      </c>
      <c r="G30908" t="s">
        <v>465</v>
      </c>
      <c r="H30908" t="s">
        <v>531</v>
      </c>
      <c r="I30908">
        <v>2017</v>
      </c>
      <c r="J30908">
        <v>4</v>
      </c>
      <c r="K30908">
        <v>549.70000000000005</v>
      </c>
      <c r="L30908">
        <v>1031039.054608629</v>
      </c>
      <c r="M30908">
        <v>0</v>
      </c>
    </row>
    <row r="30909" spans="1:13" x14ac:dyDescent="0.35">
      <c r="A30909" s="1">
        <v>30907</v>
      </c>
      <c r="B30909" t="s">
        <v>173</v>
      </c>
      <c r="C30909">
        <v>2107</v>
      </c>
      <c r="D30909" t="s">
        <v>209</v>
      </c>
      <c r="E30909" t="s">
        <v>304</v>
      </c>
      <c r="F30909" t="s">
        <v>380</v>
      </c>
      <c r="G30909" t="s">
        <v>465</v>
      </c>
      <c r="H30909" t="s">
        <v>531</v>
      </c>
      <c r="I30909">
        <v>2017</v>
      </c>
      <c r="J30909">
        <v>5</v>
      </c>
      <c r="K30909">
        <v>549.70000000000005</v>
      </c>
      <c r="L30909">
        <v>1019923.36405972</v>
      </c>
      <c r="M30909">
        <v>0</v>
      </c>
    </row>
    <row r="30910" spans="1:13" x14ac:dyDescent="0.35">
      <c r="A30910" s="1">
        <v>30908</v>
      </c>
      <c r="B30910" t="s">
        <v>173</v>
      </c>
      <c r="C30910">
        <v>2107</v>
      </c>
      <c r="D30910" t="s">
        <v>209</v>
      </c>
      <c r="E30910" t="s">
        <v>305</v>
      </c>
      <c r="F30910" t="s">
        <v>380</v>
      </c>
      <c r="G30910" t="s">
        <v>465</v>
      </c>
      <c r="H30910" t="s">
        <v>531</v>
      </c>
      <c r="I30910">
        <v>2017</v>
      </c>
      <c r="J30910">
        <v>6</v>
      </c>
      <c r="K30910">
        <v>549.70000000000005</v>
      </c>
      <c r="L30910">
        <v>916315.34217601561</v>
      </c>
      <c r="M30910">
        <v>0</v>
      </c>
    </row>
    <row r="30911" spans="1:13" x14ac:dyDescent="0.35">
      <c r="A30911" s="1">
        <v>30909</v>
      </c>
      <c r="B30911" t="s">
        <v>173</v>
      </c>
      <c r="C30911">
        <v>2107</v>
      </c>
      <c r="D30911" t="s">
        <v>209</v>
      </c>
      <c r="E30911" t="s">
        <v>306</v>
      </c>
      <c r="F30911" t="s">
        <v>380</v>
      </c>
      <c r="G30911" t="s">
        <v>465</v>
      </c>
      <c r="H30911" t="s">
        <v>531</v>
      </c>
      <c r="I30911">
        <v>2017</v>
      </c>
      <c r="J30911">
        <v>7</v>
      </c>
      <c r="K30911">
        <v>549.70000000000005</v>
      </c>
      <c r="L30911">
        <v>2142276.2413641</v>
      </c>
      <c r="M30911">
        <v>0</v>
      </c>
    </row>
    <row r="30912" spans="1:13" x14ac:dyDescent="0.35">
      <c r="A30912" s="1">
        <v>30910</v>
      </c>
      <c r="B30912" t="s">
        <v>173</v>
      </c>
      <c r="C30912">
        <v>2107</v>
      </c>
      <c r="D30912" t="s">
        <v>209</v>
      </c>
      <c r="E30912" t="s">
        <v>307</v>
      </c>
      <c r="F30912" t="s">
        <v>380</v>
      </c>
      <c r="G30912" t="s">
        <v>465</v>
      </c>
      <c r="H30912" t="s">
        <v>531</v>
      </c>
      <c r="I30912">
        <v>2017</v>
      </c>
      <c r="J30912">
        <v>8</v>
      </c>
      <c r="K30912">
        <v>549.70000000000005</v>
      </c>
      <c r="L30912">
        <v>1218528.529963128</v>
      </c>
      <c r="M30912">
        <v>0</v>
      </c>
    </row>
    <row r="30913" spans="1:13" x14ac:dyDescent="0.35">
      <c r="A30913" s="1">
        <v>30911</v>
      </c>
      <c r="B30913" t="s">
        <v>173</v>
      </c>
      <c r="C30913">
        <v>2107</v>
      </c>
      <c r="D30913" t="s">
        <v>209</v>
      </c>
      <c r="E30913" t="s">
        <v>308</v>
      </c>
      <c r="F30913" t="s">
        <v>380</v>
      </c>
      <c r="G30913" t="s">
        <v>465</v>
      </c>
      <c r="H30913" t="s">
        <v>531</v>
      </c>
      <c r="I30913">
        <v>2017</v>
      </c>
      <c r="J30913">
        <v>9</v>
      </c>
      <c r="K30913">
        <v>549.70000000000005</v>
      </c>
      <c r="L30913">
        <v>1329080.529744359</v>
      </c>
      <c r="M30913">
        <v>0</v>
      </c>
    </row>
    <row r="30914" spans="1:13" x14ac:dyDescent="0.35">
      <c r="A30914" s="1">
        <v>30912</v>
      </c>
      <c r="B30914" t="s">
        <v>173</v>
      </c>
      <c r="C30914">
        <v>2107</v>
      </c>
      <c r="D30914" t="s">
        <v>209</v>
      </c>
      <c r="E30914" t="s">
        <v>309</v>
      </c>
      <c r="F30914" t="s">
        <v>380</v>
      </c>
      <c r="G30914" t="s">
        <v>465</v>
      </c>
      <c r="H30914" t="s">
        <v>531</v>
      </c>
      <c r="I30914">
        <v>2017</v>
      </c>
      <c r="J30914">
        <v>10</v>
      </c>
      <c r="K30914">
        <v>549.70000000000005</v>
      </c>
      <c r="L30914">
        <v>1061219.100164983</v>
      </c>
      <c r="M30914">
        <v>0</v>
      </c>
    </row>
    <row r="30915" spans="1:13" x14ac:dyDescent="0.35">
      <c r="A30915" s="1">
        <v>30913</v>
      </c>
      <c r="B30915" t="s">
        <v>173</v>
      </c>
      <c r="C30915">
        <v>2107</v>
      </c>
      <c r="D30915" t="s">
        <v>209</v>
      </c>
      <c r="E30915" t="s">
        <v>310</v>
      </c>
      <c r="F30915" t="s">
        <v>380</v>
      </c>
      <c r="G30915" t="s">
        <v>465</v>
      </c>
      <c r="H30915" t="s">
        <v>531</v>
      </c>
      <c r="I30915">
        <v>2017</v>
      </c>
      <c r="J30915">
        <v>11</v>
      </c>
      <c r="K30915">
        <v>549.70000000000005</v>
      </c>
      <c r="L30915">
        <v>760619.99916543078</v>
      </c>
      <c r="M30915">
        <v>0</v>
      </c>
    </row>
    <row r="30916" spans="1:13" x14ac:dyDescent="0.35">
      <c r="A30916" s="1">
        <v>30914</v>
      </c>
      <c r="B30916" t="s">
        <v>173</v>
      </c>
      <c r="C30916">
        <v>2107</v>
      </c>
      <c r="D30916" t="s">
        <v>209</v>
      </c>
      <c r="E30916" t="s">
        <v>311</v>
      </c>
      <c r="F30916" t="s">
        <v>380</v>
      </c>
      <c r="G30916" t="s">
        <v>465</v>
      </c>
      <c r="H30916" t="s">
        <v>531</v>
      </c>
      <c r="I30916">
        <v>2017</v>
      </c>
      <c r="J30916">
        <v>12</v>
      </c>
      <c r="K30916">
        <v>549.70000000000005</v>
      </c>
      <c r="L30916">
        <v>1299411.220856556</v>
      </c>
      <c r="M30916">
        <v>0</v>
      </c>
    </row>
    <row r="30917" spans="1:13" x14ac:dyDescent="0.35">
      <c r="A30917" s="1">
        <v>30915</v>
      </c>
      <c r="B30917" t="s">
        <v>173</v>
      </c>
      <c r="C30917">
        <v>2107</v>
      </c>
      <c r="D30917" t="s">
        <v>209</v>
      </c>
      <c r="E30917" t="s">
        <v>312</v>
      </c>
      <c r="F30917" t="s">
        <v>380</v>
      </c>
      <c r="G30917" t="s">
        <v>465</v>
      </c>
      <c r="H30917" t="s">
        <v>531</v>
      </c>
      <c r="I30917">
        <v>2018</v>
      </c>
      <c r="J30917">
        <v>1</v>
      </c>
      <c r="K30917">
        <v>549.70000000000005</v>
      </c>
      <c r="L30917">
        <v>4588780.2289078422</v>
      </c>
      <c r="M30917">
        <v>0</v>
      </c>
    </row>
    <row r="30918" spans="1:13" x14ac:dyDescent="0.35">
      <c r="A30918" s="1">
        <v>30916</v>
      </c>
      <c r="B30918" t="s">
        <v>173</v>
      </c>
      <c r="C30918">
        <v>2107</v>
      </c>
      <c r="D30918" t="s">
        <v>209</v>
      </c>
      <c r="E30918" t="s">
        <v>313</v>
      </c>
      <c r="F30918" t="s">
        <v>380</v>
      </c>
      <c r="G30918" t="s">
        <v>465</v>
      </c>
      <c r="H30918" t="s">
        <v>531</v>
      </c>
      <c r="I30918">
        <v>2018</v>
      </c>
      <c r="J30918">
        <v>2</v>
      </c>
      <c r="K30918">
        <v>549.70000000000005</v>
      </c>
      <c r="L30918">
        <v>505192.89442406769</v>
      </c>
      <c r="M30918">
        <v>0</v>
      </c>
    </row>
    <row r="30919" spans="1:13" x14ac:dyDescent="0.35">
      <c r="A30919" s="1">
        <v>30917</v>
      </c>
      <c r="B30919" t="s">
        <v>173</v>
      </c>
      <c r="C30919">
        <v>2107</v>
      </c>
      <c r="D30919" t="s">
        <v>209</v>
      </c>
      <c r="E30919" t="s">
        <v>314</v>
      </c>
      <c r="F30919" t="s">
        <v>380</v>
      </c>
      <c r="G30919" t="s">
        <v>465</v>
      </c>
      <c r="H30919" t="s">
        <v>531</v>
      </c>
      <c r="I30919">
        <v>2018</v>
      </c>
      <c r="J30919">
        <v>3</v>
      </c>
      <c r="K30919">
        <v>549.70000000000005</v>
      </c>
      <c r="L30919">
        <v>533193.14957686304</v>
      </c>
      <c r="M30919">
        <v>0</v>
      </c>
    </row>
    <row r="30920" spans="1:13" x14ac:dyDescent="0.35">
      <c r="A30920" s="1">
        <v>30918</v>
      </c>
      <c r="B30920" t="s">
        <v>173</v>
      </c>
      <c r="C30920">
        <v>2107</v>
      </c>
      <c r="D30920" t="s">
        <v>209</v>
      </c>
      <c r="E30920" t="s">
        <v>315</v>
      </c>
      <c r="F30920" t="s">
        <v>380</v>
      </c>
      <c r="G30920" t="s">
        <v>465</v>
      </c>
      <c r="H30920" t="s">
        <v>531</v>
      </c>
      <c r="I30920">
        <v>2018</v>
      </c>
      <c r="J30920">
        <v>4</v>
      </c>
      <c r="K30920">
        <v>549.70000000000005</v>
      </c>
      <c r="L30920">
        <v>723593.34040024178</v>
      </c>
      <c r="M30920">
        <v>0</v>
      </c>
    </row>
    <row r="30921" spans="1:13" x14ac:dyDescent="0.35">
      <c r="A30921" s="1">
        <v>30919</v>
      </c>
      <c r="B30921" t="s">
        <v>173</v>
      </c>
      <c r="C30921">
        <v>2107</v>
      </c>
      <c r="D30921" t="s">
        <v>209</v>
      </c>
      <c r="E30921" t="s">
        <v>316</v>
      </c>
      <c r="F30921" t="s">
        <v>380</v>
      </c>
      <c r="G30921" t="s">
        <v>465</v>
      </c>
      <c r="H30921" t="s">
        <v>531</v>
      </c>
      <c r="I30921">
        <v>2018</v>
      </c>
      <c r="J30921">
        <v>5</v>
      </c>
      <c r="K30921">
        <v>549.70000000000005</v>
      </c>
      <c r="L30921">
        <v>1274139.424971266</v>
      </c>
      <c r="M30921">
        <v>0</v>
      </c>
    </row>
    <row r="30922" spans="1:13" x14ac:dyDescent="0.35">
      <c r="A30922" s="1">
        <v>30920</v>
      </c>
      <c r="B30922" t="s">
        <v>173</v>
      </c>
      <c r="C30922">
        <v>2107</v>
      </c>
      <c r="D30922" t="s">
        <v>209</v>
      </c>
      <c r="E30922" t="s">
        <v>317</v>
      </c>
      <c r="F30922" t="s">
        <v>380</v>
      </c>
      <c r="G30922" t="s">
        <v>465</v>
      </c>
      <c r="H30922" t="s">
        <v>531</v>
      </c>
      <c r="I30922">
        <v>2018</v>
      </c>
      <c r="J30922">
        <v>6</v>
      </c>
      <c r="K30922">
        <v>549.70000000000005</v>
      </c>
      <c r="L30922">
        <v>2350673.3776739188</v>
      </c>
      <c r="M30922">
        <v>0</v>
      </c>
    </row>
    <row r="30923" spans="1:13" x14ac:dyDescent="0.35">
      <c r="A30923" s="1">
        <v>30921</v>
      </c>
      <c r="B30923" t="s">
        <v>173</v>
      </c>
      <c r="C30923">
        <v>2107</v>
      </c>
      <c r="D30923" t="s">
        <v>209</v>
      </c>
      <c r="E30923" t="s">
        <v>318</v>
      </c>
      <c r="F30923" t="s">
        <v>380</v>
      </c>
      <c r="G30923" t="s">
        <v>465</v>
      </c>
      <c r="H30923" t="s">
        <v>531</v>
      </c>
      <c r="I30923">
        <v>2018</v>
      </c>
      <c r="J30923">
        <v>7</v>
      </c>
      <c r="K30923">
        <v>549.70000000000005</v>
      </c>
      <c r="L30923">
        <v>2171826.1845470751</v>
      </c>
      <c r="M30923">
        <v>0</v>
      </c>
    </row>
    <row r="30924" spans="1:13" x14ac:dyDescent="0.35">
      <c r="A30924" s="1">
        <v>30922</v>
      </c>
      <c r="B30924" t="s">
        <v>173</v>
      </c>
      <c r="C30924">
        <v>2107</v>
      </c>
      <c r="D30924" t="s">
        <v>209</v>
      </c>
      <c r="E30924" t="s">
        <v>319</v>
      </c>
      <c r="F30924" t="s">
        <v>380</v>
      </c>
      <c r="G30924" t="s">
        <v>465</v>
      </c>
      <c r="H30924" t="s">
        <v>531</v>
      </c>
      <c r="I30924">
        <v>2018</v>
      </c>
      <c r="J30924">
        <v>8</v>
      </c>
      <c r="K30924">
        <v>549.70000000000005</v>
      </c>
      <c r="L30924">
        <v>2385708.0332318018</v>
      </c>
      <c r="M30924">
        <v>0</v>
      </c>
    </row>
    <row r="30925" spans="1:13" x14ac:dyDescent="0.35">
      <c r="A30925" s="1">
        <v>30923</v>
      </c>
      <c r="B30925" t="s">
        <v>173</v>
      </c>
      <c r="C30925">
        <v>2107</v>
      </c>
      <c r="D30925" t="s">
        <v>209</v>
      </c>
      <c r="E30925" t="s">
        <v>320</v>
      </c>
      <c r="F30925" t="s">
        <v>380</v>
      </c>
      <c r="G30925" t="s">
        <v>465</v>
      </c>
      <c r="H30925" t="s">
        <v>531</v>
      </c>
      <c r="I30925">
        <v>2018</v>
      </c>
      <c r="J30925">
        <v>9</v>
      </c>
      <c r="K30925">
        <v>549.70000000000005</v>
      </c>
      <c r="L30925">
        <v>2655083.6700298102</v>
      </c>
      <c r="M30925">
        <v>0</v>
      </c>
    </row>
    <row r="30926" spans="1:13" x14ac:dyDescent="0.35">
      <c r="A30926" s="1">
        <v>30924</v>
      </c>
      <c r="B30926" t="s">
        <v>173</v>
      </c>
      <c r="C30926">
        <v>2107</v>
      </c>
      <c r="D30926" t="s">
        <v>209</v>
      </c>
      <c r="E30926" t="s">
        <v>321</v>
      </c>
      <c r="F30926" t="s">
        <v>380</v>
      </c>
      <c r="G30926" t="s">
        <v>465</v>
      </c>
      <c r="H30926" t="s">
        <v>531</v>
      </c>
      <c r="I30926">
        <v>2018</v>
      </c>
      <c r="J30926">
        <v>10</v>
      </c>
      <c r="K30926">
        <v>549.70000000000005</v>
      </c>
      <c r="L30926">
        <v>672563.01255824754</v>
      </c>
      <c r="M30926">
        <v>0</v>
      </c>
    </row>
    <row r="30927" spans="1:13" x14ac:dyDescent="0.35">
      <c r="A30927" s="1">
        <v>30925</v>
      </c>
      <c r="B30927" t="s">
        <v>173</v>
      </c>
      <c r="C30927">
        <v>2107</v>
      </c>
      <c r="D30927" t="s">
        <v>209</v>
      </c>
      <c r="E30927" t="s">
        <v>322</v>
      </c>
      <c r="F30927" t="s">
        <v>380</v>
      </c>
      <c r="G30927" t="s">
        <v>465</v>
      </c>
      <c r="H30927" t="s">
        <v>531</v>
      </c>
      <c r="I30927">
        <v>2018</v>
      </c>
      <c r="J30927">
        <v>11</v>
      </c>
      <c r="K30927">
        <v>549.70000000000005</v>
      </c>
      <c r="L30927">
        <v>2618396.56210635</v>
      </c>
      <c r="M30927">
        <v>0</v>
      </c>
    </row>
    <row r="30928" spans="1:13" x14ac:dyDescent="0.35">
      <c r="A30928" s="1">
        <v>30926</v>
      </c>
      <c r="B30928" t="s">
        <v>173</v>
      </c>
      <c r="C30928">
        <v>2107</v>
      </c>
      <c r="D30928" t="s">
        <v>209</v>
      </c>
      <c r="E30928" t="s">
        <v>323</v>
      </c>
      <c r="F30928" t="s">
        <v>380</v>
      </c>
      <c r="G30928" t="s">
        <v>465</v>
      </c>
      <c r="H30928" t="s">
        <v>531</v>
      </c>
      <c r="I30928">
        <v>2018</v>
      </c>
      <c r="J30928">
        <v>12</v>
      </c>
      <c r="K30928">
        <v>549.70000000000005</v>
      </c>
      <c r="L30928">
        <v>3499860.0078526791</v>
      </c>
      <c r="M30928">
        <v>0</v>
      </c>
    </row>
    <row r="30929" spans="1:13" x14ac:dyDescent="0.35">
      <c r="A30929" s="1">
        <v>30927</v>
      </c>
      <c r="B30929" t="s">
        <v>173</v>
      </c>
      <c r="C30929">
        <v>2107</v>
      </c>
      <c r="D30929" t="s">
        <v>209</v>
      </c>
      <c r="E30929" t="s">
        <v>324</v>
      </c>
      <c r="F30929" t="s">
        <v>380</v>
      </c>
      <c r="G30929" t="s">
        <v>465</v>
      </c>
      <c r="H30929" t="s">
        <v>531</v>
      </c>
      <c r="I30929">
        <v>2019</v>
      </c>
      <c r="J30929">
        <v>1</v>
      </c>
      <c r="K30929">
        <v>549.70000000000005</v>
      </c>
      <c r="L30929">
        <v>2403862.5387360929</v>
      </c>
      <c r="M30929">
        <v>0</v>
      </c>
    </row>
    <row r="30930" spans="1:13" x14ac:dyDescent="0.35">
      <c r="A30930" s="1">
        <v>30928</v>
      </c>
      <c r="B30930" t="s">
        <v>173</v>
      </c>
      <c r="C30930">
        <v>2107</v>
      </c>
      <c r="D30930" t="s">
        <v>209</v>
      </c>
      <c r="E30930" t="s">
        <v>325</v>
      </c>
      <c r="F30930" t="s">
        <v>380</v>
      </c>
      <c r="G30930" t="s">
        <v>465</v>
      </c>
      <c r="H30930" t="s">
        <v>531</v>
      </c>
      <c r="I30930">
        <v>2019</v>
      </c>
      <c r="J30930">
        <v>2</v>
      </c>
      <c r="K30930">
        <v>549.70000000000005</v>
      </c>
      <c r="L30930">
        <v>1104867.755182721</v>
      </c>
      <c r="M30930">
        <v>0</v>
      </c>
    </row>
    <row r="30931" spans="1:13" x14ac:dyDescent="0.35">
      <c r="A30931" s="1">
        <v>30929</v>
      </c>
      <c r="B30931" t="s">
        <v>173</v>
      </c>
      <c r="C30931">
        <v>2107</v>
      </c>
      <c r="D30931" t="s">
        <v>209</v>
      </c>
      <c r="E30931" t="s">
        <v>326</v>
      </c>
      <c r="F30931" t="s">
        <v>380</v>
      </c>
      <c r="G30931" t="s">
        <v>465</v>
      </c>
      <c r="H30931" t="s">
        <v>531</v>
      </c>
      <c r="I30931">
        <v>2019</v>
      </c>
      <c r="J30931">
        <v>3</v>
      </c>
      <c r="K30931">
        <v>549.70000000000005</v>
      </c>
      <c r="L30931">
        <v>1505114.292952124</v>
      </c>
      <c r="M30931">
        <v>0</v>
      </c>
    </row>
    <row r="30932" spans="1:13" x14ac:dyDescent="0.35">
      <c r="A30932" s="1">
        <v>30930</v>
      </c>
      <c r="B30932" t="s">
        <v>173</v>
      </c>
      <c r="C30932">
        <v>2107</v>
      </c>
      <c r="D30932" t="s">
        <v>209</v>
      </c>
      <c r="E30932" t="s">
        <v>327</v>
      </c>
      <c r="F30932" t="s">
        <v>380</v>
      </c>
      <c r="G30932" t="s">
        <v>465</v>
      </c>
      <c r="H30932" t="s">
        <v>531</v>
      </c>
      <c r="I30932">
        <v>2019</v>
      </c>
      <c r="J30932">
        <v>4</v>
      </c>
      <c r="K30932">
        <v>549.70000000000005</v>
      </c>
      <c r="L30932">
        <v>1524688.1680505839</v>
      </c>
      <c r="M30932">
        <v>0</v>
      </c>
    </row>
    <row r="30933" spans="1:13" x14ac:dyDescent="0.35">
      <c r="A30933" s="1">
        <v>30931</v>
      </c>
      <c r="B30933" t="s">
        <v>173</v>
      </c>
      <c r="C30933">
        <v>2107</v>
      </c>
      <c r="D30933" t="s">
        <v>209</v>
      </c>
      <c r="E30933" t="s">
        <v>328</v>
      </c>
      <c r="F30933" t="s">
        <v>380</v>
      </c>
      <c r="G30933" t="s">
        <v>465</v>
      </c>
      <c r="H30933" t="s">
        <v>531</v>
      </c>
      <c r="I30933">
        <v>2019</v>
      </c>
      <c r="J30933">
        <v>5</v>
      </c>
      <c r="K30933">
        <v>549.70000000000005</v>
      </c>
      <c r="L30933">
        <v>882962.79827617481</v>
      </c>
      <c r="M30933">
        <v>0</v>
      </c>
    </row>
    <row r="30934" spans="1:13" x14ac:dyDescent="0.35">
      <c r="A30934" s="1">
        <v>30932</v>
      </c>
      <c r="B30934" t="s">
        <v>173</v>
      </c>
      <c r="C30934">
        <v>2107</v>
      </c>
      <c r="D30934" t="s">
        <v>209</v>
      </c>
      <c r="E30934" t="s">
        <v>329</v>
      </c>
      <c r="F30934" t="s">
        <v>380</v>
      </c>
      <c r="G30934" t="s">
        <v>465</v>
      </c>
      <c r="H30934" t="s">
        <v>531</v>
      </c>
      <c r="I30934">
        <v>2019</v>
      </c>
      <c r="J30934">
        <v>6</v>
      </c>
      <c r="K30934">
        <v>549.70000000000005</v>
      </c>
      <c r="L30934">
        <v>575091.16690439719</v>
      </c>
      <c r="M30934">
        <v>0</v>
      </c>
    </row>
    <row r="30935" spans="1:13" x14ac:dyDescent="0.35">
      <c r="A30935" s="1">
        <v>30933</v>
      </c>
      <c r="B30935" t="s">
        <v>173</v>
      </c>
      <c r="C30935">
        <v>2107</v>
      </c>
      <c r="D30935" t="s">
        <v>209</v>
      </c>
      <c r="E30935" t="s">
        <v>330</v>
      </c>
      <c r="F30935" t="s">
        <v>380</v>
      </c>
      <c r="G30935" t="s">
        <v>465</v>
      </c>
      <c r="H30935" t="s">
        <v>531</v>
      </c>
      <c r="I30935">
        <v>2019</v>
      </c>
      <c r="J30935">
        <v>7</v>
      </c>
      <c r="K30935">
        <v>549.70000000000005</v>
      </c>
      <c r="L30935">
        <v>1517523.7616588699</v>
      </c>
      <c r="M30935">
        <v>0</v>
      </c>
    </row>
    <row r="30936" spans="1:13" x14ac:dyDescent="0.35">
      <c r="A30936" s="1">
        <v>30934</v>
      </c>
      <c r="B30936" t="s">
        <v>173</v>
      </c>
      <c r="C30936">
        <v>2107</v>
      </c>
      <c r="D30936" t="s">
        <v>209</v>
      </c>
      <c r="E30936" t="s">
        <v>331</v>
      </c>
      <c r="F30936" t="s">
        <v>380</v>
      </c>
      <c r="G30936" t="s">
        <v>465</v>
      </c>
      <c r="H30936" t="s">
        <v>531</v>
      </c>
      <c r="I30936">
        <v>2019</v>
      </c>
      <c r="J30936">
        <v>8</v>
      </c>
      <c r="K30936">
        <v>549.70000000000005</v>
      </c>
      <c r="L30936">
        <v>435387.66072855139</v>
      </c>
      <c r="M30936">
        <v>0</v>
      </c>
    </row>
    <row r="30937" spans="1:13" x14ac:dyDescent="0.35">
      <c r="A30937" s="1">
        <v>30935</v>
      </c>
      <c r="B30937" t="s">
        <v>173</v>
      </c>
      <c r="C30937">
        <v>2107</v>
      </c>
      <c r="D30937" t="s">
        <v>209</v>
      </c>
      <c r="E30937" t="s">
        <v>332</v>
      </c>
      <c r="F30937" t="s">
        <v>380</v>
      </c>
      <c r="G30937" t="s">
        <v>465</v>
      </c>
      <c r="H30937" t="s">
        <v>531</v>
      </c>
      <c r="I30937">
        <v>2019</v>
      </c>
      <c r="J30937">
        <v>9</v>
      </c>
      <c r="K30937">
        <v>549.70000000000005</v>
      </c>
      <c r="L30937">
        <v>1238100.9894371489</v>
      </c>
      <c r="M30937">
        <v>0</v>
      </c>
    </row>
    <row r="30938" spans="1:13" x14ac:dyDescent="0.35">
      <c r="A30938" s="1">
        <v>30936</v>
      </c>
      <c r="B30938" t="s">
        <v>173</v>
      </c>
      <c r="C30938">
        <v>2107</v>
      </c>
      <c r="D30938" t="s">
        <v>209</v>
      </c>
      <c r="E30938" t="s">
        <v>333</v>
      </c>
      <c r="F30938" t="s">
        <v>380</v>
      </c>
      <c r="G30938" t="s">
        <v>465</v>
      </c>
      <c r="H30938" t="s">
        <v>531</v>
      </c>
      <c r="I30938">
        <v>2019</v>
      </c>
      <c r="J30938">
        <v>10</v>
      </c>
      <c r="K30938">
        <v>549.70000000000005</v>
      </c>
      <c r="L30938">
        <v>277537.44522417517</v>
      </c>
      <c r="M30938">
        <v>0</v>
      </c>
    </row>
    <row r="30939" spans="1:13" x14ac:dyDescent="0.35">
      <c r="A30939" s="1">
        <v>30937</v>
      </c>
      <c r="B30939" t="s">
        <v>173</v>
      </c>
      <c r="C30939">
        <v>2107</v>
      </c>
      <c r="D30939" t="s">
        <v>209</v>
      </c>
      <c r="E30939" t="s">
        <v>334</v>
      </c>
      <c r="F30939" t="s">
        <v>380</v>
      </c>
      <c r="G30939" t="s">
        <v>465</v>
      </c>
      <c r="H30939" t="s">
        <v>531</v>
      </c>
      <c r="I30939">
        <v>2019</v>
      </c>
      <c r="J30939">
        <v>11</v>
      </c>
      <c r="K30939">
        <v>549.70000000000005</v>
      </c>
      <c r="L30939">
        <v>1613359.634592901</v>
      </c>
      <c r="M30939">
        <v>0</v>
      </c>
    </row>
    <row r="30940" spans="1:13" x14ac:dyDescent="0.35">
      <c r="A30940" s="1">
        <v>30938</v>
      </c>
      <c r="B30940" t="s">
        <v>173</v>
      </c>
      <c r="C30940">
        <v>2107</v>
      </c>
      <c r="D30940" t="s">
        <v>209</v>
      </c>
      <c r="E30940" t="s">
        <v>335</v>
      </c>
      <c r="F30940" t="s">
        <v>380</v>
      </c>
      <c r="G30940" t="s">
        <v>465</v>
      </c>
      <c r="H30940" t="s">
        <v>531</v>
      </c>
      <c r="I30940">
        <v>2019</v>
      </c>
      <c r="J30940">
        <v>12</v>
      </c>
      <c r="K30940">
        <v>549.70000000000005</v>
      </c>
      <c r="L30940">
        <v>277396.70235323242</v>
      </c>
      <c r="M30940">
        <v>0</v>
      </c>
    </row>
    <row r="30941" spans="1:13" x14ac:dyDescent="0.35">
      <c r="A30941" s="1">
        <v>30939</v>
      </c>
      <c r="B30941" t="s">
        <v>173</v>
      </c>
      <c r="C30941">
        <v>2107</v>
      </c>
      <c r="D30941" t="s">
        <v>209</v>
      </c>
      <c r="E30941" t="s">
        <v>336</v>
      </c>
      <c r="F30941" t="s">
        <v>380</v>
      </c>
      <c r="G30941" t="s">
        <v>465</v>
      </c>
      <c r="H30941" t="s">
        <v>531</v>
      </c>
      <c r="I30941">
        <v>2020</v>
      </c>
      <c r="J30941">
        <v>1</v>
      </c>
      <c r="K30941">
        <v>549.70000000000005</v>
      </c>
      <c r="L30941">
        <v>88789.674200949055</v>
      </c>
      <c r="M30941">
        <v>0</v>
      </c>
    </row>
    <row r="30942" spans="1:13" x14ac:dyDescent="0.35">
      <c r="A30942" s="1">
        <v>30940</v>
      </c>
      <c r="B30942" t="s">
        <v>173</v>
      </c>
      <c r="C30942">
        <v>2107</v>
      </c>
      <c r="D30942" t="s">
        <v>209</v>
      </c>
      <c r="E30942" t="s">
        <v>337</v>
      </c>
      <c r="F30942" t="s">
        <v>380</v>
      </c>
      <c r="G30942" t="s">
        <v>465</v>
      </c>
      <c r="H30942" t="s">
        <v>531</v>
      </c>
      <c r="I30942">
        <v>2020</v>
      </c>
      <c r="J30942">
        <v>2</v>
      </c>
      <c r="K30942">
        <v>549.70000000000005</v>
      </c>
      <c r="L30942">
        <v>195617.31083940249</v>
      </c>
      <c r="M30942">
        <v>0</v>
      </c>
    </row>
    <row r="30943" spans="1:13" x14ac:dyDescent="0.35">
      <c r="A30943" s="1">
        <v>30941</v>
      </c>
      <c r="B30943" t="s">
        <v>173</v>
      </c>
      <c r="C30943">
        <v>2107</v>
      </c>
      <c r="D30943" t="s">
        <v>209</v>
      </c>
      <c r="E30943" t="s">
        <v>338</v>
      </c>
      <c r="F30943" t="s">
        <v>380</v>
      </c>
      <c r="G30943" t="s">
        <v>465</v>
      </c>
      <c r="H30943" t="s">
        <v>531</v>
      </c>
      <c r="I30943">
        <v>2020</v>
      </c>
      <c r="J30943">
        <v>3</v>
      </c>
      <c r="K30943">
        <v>549.70000000000005</v>
      </c>
      <c r="L30943">
        <v>-28675.390427169648</v>
      </c>
      <c r="M30943">
        <v>-28675.390427169648</v>
      </c>
    </row>
    <row r="30944" spans="1:13" x14ac:dyDescent="0.35">
      <c r="A30944" s="1">
        <v>30942</v>
      </c>
      <c r="B30944" t="s">
        <v>173</v>
      </c>
      <c r="C30944">
        <v>2107</v>
      </c>
      <c r="D30944" t="s">
        <v>209</v>
      </c>
      <c r="E30944" t="s">
        <v>339</v>
      </c>
      <c r="F30944" t="s">
        <v>380</v>
      </c>
      <c r="G30944" t="s">
        <v>465</v>
      </c>
      <c r="H30944" t="s">
        <v>531</v>
      </c>
      <c r="I30944">
        <v>2020</v>
      </c>
      <c r="J30944">
        <v>4</v>
      </c>
      <c r="K30944">
        <v>549.70000000000005</v>
      </c>
      <c r="L30944">
        <v>0</v>
      </c>
      <c r="M30944">
        <v>0</v>
      </c>
    </row>
    <row r="30945" spans="1:13" x14ac:dyDescent="0.35">
      <c r="A30945" s="1">
        <v>30943</v>
      </c>
      <c r="B30945" t="s">
        <v>173</v>
      </c>
      <c r="C30945">
        <v>2107</v>
      </c>
      <c r="D30945" t="s">
        <v>209</v>
      </c>
      <c r="E30945" t="s">
        <v>340</v>
      </c>
      <c r="F30945" t="s">
        <v>380</v>
      </c>
      <c r="G30945" t="s">
        <v>465</v>
      </c>
      <c r="H30945" t="s">
        <v>531</v>
      </c>
      <c r="I30945">
        <v>2020</v>
      </c>
      <c r="J30945">
        <v>5</v>
      </c>
      <c r="K30945">
        <v>549.70000000000005</v>
      </c>
      <c r="L30945">
        <v>-54969.577803926193</v>
      </c>
      <c r="M30945">
        <v>-54969.577803926193</v>
      </c>
    </row>
    <row r="30946" spans="1:13" x14ac:dyDescent="0.35">
      <c r="A30946" s="1">
        <v>30944</v>
      </c>
      <c r="B30946" t="s">
        <v>173</v>
      </c>
      <c r="C30946">
        <v>2107</v>
      </c>
      <c r="D30946" t="s">
        <v>209</v>
      </c>
      <c r="E30946" t="s">
        <v>341</v>
      </c>
      <c r="F30946" t="s">
        <v>380</v>
      </c>
      <c r="G30946" t="s">
        <v>465</v>
      </c>
      <c r="H30946" t="s">
        <v>531</v>
      </c>
      <c r="I30946">
        <v>2020</v>
      </c>
      <c r="J30946">
        <v>6</v>
      </c>
      <c r="K30946">
        <v>549.70000000000005</v>
      </c>
      <c r="L30946">
        <v>-80190.544858184876</v>
      </c>
      <c r="M30946">
        <v>-80190.544858184876</v>
      </c>
    </row>
    <row r="30947" spans="1:13" x14ac:dyDescent="0.35">
      <c r="A30947" s="1">
        <v>30945</v>
      </c>
      <c r="B30947" t="s">
        <v>173</v>
      </c>
      <c r="C30947">
        <v>2107</v>
      </c>
      <c r="D30947" t="s">
        <v>209</v>
      </c>
      <c r="E30947" t="s">
        <v>342</v>
      </c>
      <c r="F30947" t="s">
        <v>380</v>
      </c>
      <c r="G30947" t="s">
        <v>465</v>
      </c>
      <c r="H30947" t="s">
        <v>531</v>
      </c>
      <c r="I30947">
        <v>2020</v>
      </c>
      <c r="J30947">
        <v>7</v>
      </c>
      <c r="K30947">
        <v>549.70000000000005</v>
      </c>
      <c r="L30947">
        <v>1021327.389457974</v>
      </c>
      <c r="M30947">
        <v>0</v>
      </c>
    </row>
    <row r="30948" spans="1:13" x14ac:dyDescent="0.35">
      <c r="A30948" s="1">
        <v>30946</v>
      </c>
      <c r="B30948" t="s">
        <v>173</v>
      </c>
      <c r="C30948">
        <v>2107</v>
      </c>
      <c r="D30948" t="s">
        <v>209</v>
      </c>
      <c r="E30948" t="s">
        <v>343</v>
      </c>
      <c r="F30948" t="s">
        <v>380</v>
      </c>
      <c r="G30948" t="s">
        <v>465</v>
      </c>
      <c r="H30948" t="s">
        <v>531</v>
      </c>
      <c r="I30948">
        <v>2020</v>
      </c>
      <c r="J30948">
        <v>8</v>
      </c>
      <c r="K30948">
        <v>549.70000000000005</v>
      </c>
      <c r="L30948">
        <v>1175209.007271311</v>
      </c>
      <c r="M30948">
        <v>0</v>
      </c>
    </row>
    <row r="30949" spans="1:13" x14ac:dyDescent="0.35">
      <c r="A30949" s="1">
        <v>30947</v>
      </c>
      <c r="B30949" t="s">
        <v>173</v>
      </c>
      <c r="C30949">
        <v>2107</v>
      </c>
      <c r="D30949" t="s">
        <v>209</v>
      </c>
      <c r="E30949" t="s">
        <v>344</v>
      </c>
      <c r="F30949" t="s">
        <v>380</v>
      </c>
      <c r="G30949" t="s">
        <v>465</v>
      </c>
      <c r="H30949" t="s">
        <v>531</v>
      </c>
      <c r="I30949">
        <v>2020</v>
      </c>
      <c r="J30949">
        <v>9</v>
      </c>
      <c r="K30949">
        <v>549.70000000000005</v>
      </c>
      <c r="L30949">
        <v>-26227.394652557799</v>
      </c>
      <c r="M30949">
        <v>-26227.394652557799</v>
      </c>
    </row>
    <row r="30950" spans="1:13" x14ac:dyDescent="0.35">
      <c r="A30950" s="1">
        <v>30948</v>
      </c>
      <c r="B30950" t="s">
        <v>173</v>
      </c>
      <c r="C30950">
        <v>2107</v>
      </c>
      <c r="D30950" t="s">
        <v>209</v>
      </c>
      <c r="E30950" t="s">
        <v>345</v>
      </c>
      <c r="F30950" t="s">
        <v>380</v>
      </c>
      <c r="G30950" t="s">
        <v>465</v>
      </c>
      <c r="H30950" t="s">
        <v>531</v>
      </c>
      <c r="I30950">
        <v>2020</v>
      </c>
      <c r="J30950">
        <v>10</v>
      </c>
      <c r="K30950">
        <v>549.70000000000005</v>
      </c>
      <c r="L30950">
        <v>0</v>
      </c>
      <c r="M30950">
        <v>0</v>
      </c>
    </row>
    <row r="30951" spans="1:13" x14ac:dyDescent="0.35">
      <c r="A30951" s="1">
        <v>30949</v>
      </c>
      <c r="B30951" t="s">
        <v>173</v>
      </c>
      <c r="C30951">
        <v>2107</v>
      </c>
      <c r="D30951" t="s">
        <v>209</v>
      </c>
      <c r="E30951" t="s">
        <v>346</v>
      </c>
      <c r="F30951" t="s">
        <v>380</v>
      </c>
      <c r="G30951" t="s">
        <v>465</v>
      </c>
      <c r="H30951" t="s">
        <v>531</v>
      </c>
      <c r="I30951">
        <v>2020</v>
      </c>
      <c r="J30951">
        <v>11</v>
      </c>
      <c r="K30951">
        <v>549.70000000000005</v>
      </c>
      <c r="L30951">
        <v>-76051.348348997577</v>
      </c>
      <c r="M30951">
        <v>-76051.348348997577</v>
      </c>
    </row>
    <row r="30952" spans="1:13" x14ac:dyDescent="0.35">
      <c r="A30952" s="1">
        <v>30950</v>
      </c>
      <c r="B30952" t="s">
        <v>173</v>
      </c>
      <c r="C30952">
        <v>2107</v>
      </c>
      <c r="D30952" t="s">
        <v>209</v>
      </c>
      <c r="E30952" t="s">
        <v>347</v>
      </c>
      <c r="F30952" t="s">
        <v>380</v>
      </c>
      <c r="G30952" t="s">
        <v>465</v>
      </c>
      <c r="H30952" t="s">
        <v>531</v>
      </c>
      <c r="I30952">
        <v>2020</v>
      </c>
      <c r="J30952">
        <v>12</v>
      </c>
      <c r="K30952">
        <v>549.70000000000005</v>
      </c>
      <c r="L30952">
        <v>965695.96142199275</v>
      </c>
      <c r="M30952">
        <v>0</v>
      </c>
    </row>
    <row r="30953" spans="1:13" x14ac:dyDescent="0.35">
      <c r="A30953" s="1">
        <v>30951</v>
      </c>
      <c r="B30953" t="s">
        <v>173</v>
      </c>
      <c r="C30953">
        <v>2107</v>
      </c>
      <c r="D30953" t="s">
        <v>210</v>
      </c>
      <c r="E30953" t="s">
        <v>240</v>
      </c>
      <c r="F30953" t="s">
        <v>380</v>
      </c>
      <c r="G30953" t="s">
        <v>465</v>
      </c>
      <c r="H30953" t="s">
        <v>531</v>
      </c>
      <c r="I30953">
        <v>2012</v>
      </c>
      <c r="J30953">
        <v>1</v>
      </c>
      <c r="K30953">
        <v>549.70000000000005</v>
      </c>
      <c r="L30953">
        <v>1040309.0124932349</v>
      </c>
      <c r="M30953">
        <v>0</v>
      </c>
    </row>
    <row r="30954" spans="1:13" x14ac:dyDescent="0.35">
      <c r="A30954" s="1">
        <v>30952</v>
      </c>
      <c r="B30954" t="s">
        <v>173</v>
      </c>
      <c r="C30954">
        <v>2107</v>
      </c>
      <c r="D30954" t="s">
        <v>210</v>
      </c>
      <c r="E30954" t="s">
        <v>241</v>
      </c>
      <c r="F30954" t="s">
        <v>380</v>
      </c>
      <c r="G30954" t="s">
        <v>465</v>
      </c>
      <c r="H30954" t="s">
        <v>531</v>
      </c>
      <c r="I30954">
        <v>2012</v>
      </c>
      <c r="J30954">
        <v>2</v>
      </c>
      <c r="K30954">
        <v>549.70000000000005</v>
      </c>
      <c r="L30954">
        <v>447213.34669014899</v>
      </c>
      <c r="M30954">
        <v>0</v>
      </c>
    </row>
    <row r="30955" spans="1:13" x14ac:dyDescent="0.35">
      <c r="A30955" s="1">
        <v>30953</v>
      </c>
      <c r="B30955" t="s">
        <v>173</v>
      </c>
      <c r="C30955">
        <v>2107</v>
      </c>
      <c r="D30955" t="s">
        <v>210</v>
      </c>
      <c r="E30955" t="s">
        <v>242</v>
      </c>
      <c r="F30955" t="s">
        <v>380</v>
      </c>
      <c r="G30955" t="s">
        <v>465</v>
      </c>
      <c r="H30955" t="s">
        <v>531</v>
      </c>
      <c r="I30955">
        <v>2012</v>
      </c>
      <c r="J30955">
        <v>3</v>
      </c>
      <c r="K30955">
        <v>549.70000000000005</v>
      </c>
      <c r="L30955">
        <v>-441551.06532810791</v>
      </c>
      <c r="M30955">
        <v>-441551.06532810791</v>
      </c>
    </row>
    <row r="30956" spans="1:13" x14ac:dyDescent="0.35">
      <c r="A30956" s="1">
        <v>30954</v>
      </c>
      <c r="B30956" t="s">
        <v>173</v>
      </c>
      <c r="C30956">
        <v>2107</v>
      </c>
      <c r="D30956" t="s">
        <v>210</v>
      </c>
      <c r="E30956" t="s">
        <v>243</v>
      </c>
      <c r="F30956" t="s">
        <v>380</v>
      </c>
      <c r="G30956" t="s">
        <v>465</v>
      </c>
      <c r="H30956" t="s">
        <v>531</v>
      </c>
      <c r="I30956">
        <v>2012</v>
      </c>
      <c r="J30956">
        <v>4</v>
      </c>
      <c r="K30956">
        <v>549.70000000000005</v>
      </c>
      <c r="L30956">
        <v>-354375.70597032033</v>
      </c>
      <c r="M30956">
        <v>-354375.70597032033</v>
      </c>
    </row>
    <row r="30957" spans="1:13" x14ac:dyDescent="0.35">
      <c r="A30957" s="1">
        <v>30955</v>
      </c>
      <c r="B30957" t="s">
        <v>173</v>
      </c>
      <c r="C30957">
        <v>2107</v>
      </c>
      <c r="D30957" t="s">
        <v>210</v>
      </c>
      <c r="E30957" t="s">
        <v>244</v>
      </c>
      <c r="F30957" t="s">
        <v>380</v>
      </c>
      <c r="G30957" t="s">
        <v>465</v>
      </c>
      <c r="H30957" t="s">
        <v>531</v>
      </c>
      <c r="I30957">
        <v>2012</v>
      </c>
      <c r="J30957">
        <v>5</v>
      </c>
      <c r="K30957">
        <v>549.70000000000005</v>
      </c>
      <c r="L30957">
        <v>-327730.43627929722</v>
      </c>
      <c r="M30957">
        <v>-327730.43627929722</v>
      </c>
    </row>
    <row r="30958" spans="1:13" x14ac:dyDescent="0.35">
      <c r="A30958" s="1">
        <v>30956</v>
      </c>
      <c r="B30958" t="s">
        <v>173</v>
      </c>
      <c r="C30958">
        <v>2107</v>
      </c>
      <c r="D30958" t="s">
        <v>210</v>
      </c>
      <c r="E30958" t="s">
        <v>245</v>
      </c>
      <c r="F30958" t="s">
        <v>380</v>
      </c>
      <c r="G30958" t="s">
        <v>465</v>
      </c>
      <c r="H30958" t="s">
        <v>531</v>
      </c>
      <c r="I30958">
        <v>2012</v>
      </c>
      <c r="J30958">
        <v>6</v>
      </c>
      <c r="K30958">
        <v>549.70000000000005</v>
      </c>
      <c r="L30958">
        <v>563370.13356670854</v>
      </c>
      <c r="M30958">
        <v>0</v>
      </c>
    </row>
    <row r="30959" spans="1:13" x14ac:dyDescent="0.35">
      <c r="A30959" s="1">
        <v>30957</v>
      </c>
      <c r="B30959" t="s">
        <v>173</v>
      </c>
      <c r="C30959">
        <v>2107</v>
      </c>
      <c r="D30959" t="s">
        <v>210</v>
      </c>
      <c r="E30959" t="s">
        <v>246</v>
      </c>
      <c r="F30959" t="s">
        <v>380</v>
      </c>
      <c r="G30959" t="s">
        <v>465</v>
      </c>
      <c r="H30959" t="s">
        <v>531</v>
      </c>
      <c r="I30959">
        <v>2012</v>
      </c>
      <c r="J30959">
        <v>7</v>
      </c>
      <c r="K30959">
        <v>549.70000000000005</v>
      </c>
      <c r="L30959">
        <v>2557716.287349266</v>
      </c>
      <c r="M30959">
        <v>0</v>
      </c>
    </row>
    <row r="30960" spans="1:13" x14ac:dyDescent="0.35">
      <c r="A30960" s="1">
        <v>30958</v>
      </c>
      <c r="B30960" t="s">
        <v>173</v>
      </c>
      <c r="C30960">
        <v>2107</v>
      </c>
      <c r="D30960" t="s">
        <v>210</v>
      </c>
      <c r="E30960" t="s">
        <v>247</v>
      </c>
      <c r="F30960" t="s">
        <v>380</v>
      </c>
      <c r="G30960" t="s">
        <v>465</v>
      </c>
      <c r="H30960" t="s">
        <v>531</v>
      </c>
      <c r="I30960">
        <v>2012</v>
      </c>
      <c r="J30960">
        <v>8</v>
      </c>
      <c r="K30960">
        <v>549.70000000000005</v>
      </c>
      <c r="L30960">
        <v>894654.35723116621</v>
      </c>
      <c r="M30960">
        <v>0</v>
      </c>
    </row>
    <row r="30961" spans="1:13" x14ac:dyDescent="0.35">
      <c r="A30961" s="1">
        <v>30959</v>
      </c>
      <c r="B30961" t="s">
        <v>173</v>
      </c>
      <c r="C30961">
        <v>2107</v>
      </c>
      <c r="D30961" t="s">
        <v>210</v>
      </c>
      <c r="E30961" t="s">
        <v>248</v>
      </c>
      <c r="F30961" t="s">
        <v>380</v>
      </c>
      <c r="G30961" t="s">
        <v>465</v>
      </c>
      <c r="H30961" t="s">
        <v>531</v>
      </c>
      <c r="I30961">
        <v>2012</v>
      </c>
      <c r="J30961">
        <v>9</v>
      </c>
      <c r="K30961">
        <v>549.70000000000005</v>
      </c>
      <c r="L30961">
        <v>155794.76200174849</v>
      </c>
      <c r="M30961">
        <v>0</v>
      </c>
    </row>
    <row r="30962" spans="1:13" x14ac:dyDescent="0.35">
      <c r="A30962" s="1">
        <v>30960</v>
      </c>
      <c r="B30962" t="s">
        <v>173</v>
      </c>
      <c r="C30962">
        <v>2107</v>
      </c>
      <c r="D30962" t="s">
        <v>210</v>
      </c>
      <c r="E30962" t="s">
        <v>249</v>
      </c>
      <c r="F30962" t="s">
        <v>380</v>
      </c>
      <c r="G30962" t="s">
        <v>465</v>
      </c>
      <c r="H30962" t="s">
        <v>531</v>
      </c>
      <c r="I30962">
        <v>2012</v>
      </c>
      <c r="J30962">
        <v>10</v>
      </c>
      <c r="K30962">
        <v>549.70000000000005</v>
      </c>
      <c r="L30962">
        <v>-430903.65338542737</v>
      </c>
      <c r="M30962">
        <v>-430903.65338542737</v>
      </c>
    </row>
    <row r="30963" spans="1:13" x14ac:dyDescent="0.35">
      <c r="A30963" s="1">
        <v>30961</v>
      </c>
      <c r="B30963" t="s">
        <v>173</v>
      </c>
      <c r="C30963">
        <v>2107</v>
      </c>
      <c r="D30963" t="s">
        <v>210</v>
      </c>
      <c r="E30963" t="s">
        <v>250</v>
      </c>
      <c r="F30963" t="s">
        <v>380</v>
      </c>
      <c r="G30963" t="s">
        <v>465</v>
      </c>
      <c r="H30963" t="s">
        <v>531</v>
      </c>
      <c r="I30963">
        <v>2012</v>
      </c>
      <c r="J30963">
        <v>11</v>
      </c>
      <c r="K30963">
        <v>549.70000000000005</v>
      </c>
      <c r="L30963">
        <v>398576.9853020609</v>
      </c>
      <c r="M30963">
        <v>0</v>
      </c>
    </row>
    <row r="30964" spans="1:13" x14ac:dyDescent="0.35">
      <c r="A30964" s="1">
        <v>30962</v>
      </c>
      <c r="B30964" t="s">
        <v>173</v>
      </c>
      <c r="C30964">
        <v>2107</v>
      </c>
      <c r="D30964" t="s">
        <v>210</v>
      </c>
      <c r="E30964" t="s">
        <v>251</v>
      </c>
      <c r="F30964" t="s">
        <v>380</v>
      </c>
      <c r="G30964" t="s">
        <v>465</v>
      </c>
      <c r="H30964" t="s">
        <v>531</v>
      </c>
      <c r="I30964">
        <v>2012</v>
      </c>
      <c r="J30964">
        <v>12</v>
      </c>
      <c r="K30964">
        <v>549.70000000000005</v>
      </c>
      <c r="L30964">
        <v>-221355.50497580049</v>
      </c>
      <c r="M30964">
        <v>-221355.50497580049</v>
      </c>
    </row>
    <row r="30965" spans="1:13" x14ac:dyDescent="0.35">
      <c r="A30965" s="1">
        <v>30963</v>
      </c>
      <c r="B30965" t="s">
        <v>173</v>
      </c>
      <c r="C30965">
        <v>2107</v>
      </c>
      <c r="D30965" t="s">
        <v>210</v>
      </c>
      <c r="E30965" t="s">
        <v>252</v>
      </c>
      <c r="F30965" t="s">
        <v>380</v>
      </c>
      <c r="G30965" t="s">
        <v>465</v>
      </c>
      <c r="H30965" t="s">
        <v>531</v>
      </c>
      <c r="I30965">
        <v>2013</v>
      </c>
      <c r="J30965">
        <v>1</v>
      </c>
      <c r="K30965">
        <v>549.70000000000005</v>
      </c>
      <c r="L30965">
        <v>905648.76972230582</v>
      </c>
      <c r="M30965">
        <v>-2004.407022717975</v>
      </c>
    </row>
    <row r="30966" spans="1:13" x14ac:dyDescent="0.35">
      <c r="A30966" s="1">
        <v>30964</v>
      </c>
      <c r="B30966" t="s">
        <v>173</v>
      </c>
      <c r="C30966">
        <v>2107</v>
      </c>
      <c r="D30966" t="s">
        <v>210</v>
      </c>
      <c r="E30966" t="s">
        <v>253</v>
      </c>
      <c r="F30966" t="s">
        <v>380</v>
      </c>
      <c r="G30966" t="s">
        <v>465</v>
      </c>
      <c r="H30966" t="s">
        <v>531</v>
      </c>
      <c r="I30966">
        <v>2013</v>
      </c>
      <c r="J30966">
        <v>2</v>
      </c>
      <c r="K30966">
        <v>549.70000000000005</v>
      </c>
      <c r="L30966">
        <v>649646.51386703562</v>
      </c>
      <c r="M30966">
        <v>0</v>
      </c>
    </row>
    <row r="30967" spans="1:13" x14ac:dyDescent="0.35">
      <c r="A30967" s="1">
        <v>30965</v>
      </c>
      <c r="B30967" t="s">
        <v>173</v>
      </c>
      <c r="C30967">
        <v>2107</v>
      </c>
      <c r="D30967" t="s">
        <v>210</v>
      </c>
      <c r="E30967" t="s">
        <v>254</v>
      </c>
      <c r="F30967" t="s">
        <v>380</v>
      </c>
      <c r="G30967" t="s">
        <v>465</v>
      </c>
      <c r="H30967" t="s">
        <v>531</v>
      </c>
      <c r="I30967">
        <v>2013</v>
      </c>
      <c r="J30967">
        <v>3</v>
      </c>
      <c r="K30967">
        <v>549.70000000000005</v>
      </c>
      <c r="L30967">
        <v>1071371.7794010439</v>
      </c>
      <c r="M30967">
        <v>0</v>
      </c>
    </row>
    <row r="30968" spans="1:13" x14ac:dyDescent="0.35">
      <c r="A30968" s="1">
        <v>30966</v>
      </c>
      <c r="B30968" t="s">
        <v>173</v>
      </c>
      <c r="C30968">
        <v>2107</v>
      </c>
      <c r="D30968" t="s">
        <v>210</v>
      </c>
      <c r="E30968" t="s">
        <v>255</v>
      </c>
      <c r="F30968" t="s">
        <v>380</v>
      </c>
      <c r="G30968" t="s">
        <v>465</v>
      </c>
      <c r="H30968" t="s">
        <v>531</v>
      </c>
      <c r="I30968">
        <v>2013</v>
      </c>
      <c r="J30968">
        <v>4</v>
      </c>
      <c r="K30968">
        <v>549.70000000000005</v>
      </c>
      <c r="L30968">
        <v>1274901.1805953661</v>
      </c>
      <c r="M30968">
        <v>0</v>
      </c>
    </row>
    <row r="30969" spans="1:13" x14ac:dyDescent="0.35">
      <c r="A30969" s="1">
        <v>30967</v>
      </c>
      <c r="B30969" t="s">
        <v>173</v>
      </c>
      <c r="C30969">
        <v>2107</v>
      </c>
      <c r="D30969" t="s">
        <v>210</v>
      </c>
      <c r="E30969" t="s">
        <v>256</v>
      </c>
      <c r="F30969" t="s">
        <v>380</v>
      </c>
      <c r="G30969" t="s">
        <v>465</v>
      </c>
      <c r="H30969" t="s">
        <v>531</v>
      </c>
      <c r="I30969">
        <v>2013</v>
      </c>
      <c r="J30969">
        <v>5</v>
      </c>
      <c r="K30969">
        <v>549.70000000000005</v>
      </c>
      <c r="L30969">
        <v>2910850.1402417701</v>
      </c>
      <c r="M30969">
        <v>0</v>
      </c>
    </row>
    <row r="30970" spans="1:13" x14ac:dyDescent="0.35">
      <c r="A30970" s="1">
        <v>30968</v>
      </c>
      <c r="B30970" t="s">
        <v>173</v>
      </c>
      <c r="C30970">
        <v>2107</v>
      </c>
      <c r="D30970" t="s">
        <v>210</v>
      </c>
      <c r="E30970" t="s">
        <v>257</v>
      </c>
      <c r="F30970" t="s">
        <v>380</v>
      </c>
      <c r="G30970" t="s">
        <v>465</v>
      </c>
      <c r="H30970" t="s">
        <v>531</v>
      </c>
      <c r="I30970">
        <v>2013</v>
      </c>
      <c r="J30970">
        <v>6</v>
      </c>
      <c r="K30970">
        <v>549.70000000000005</v>
      </c>
      <c r="L30970">
        <v>800457.19354707794</v>
      </c>
      <c r="M30970">
        <v>0</v>
      </c>
    </row>
    <row r="30971" spans="1:13" x14ac:dyDescent="0.35">
      <c r="A30971" s="1">
        <v>30969</v>
      </c>
      <c r="B30971" t="s">
        <v>173</v>
      </c>
      <c r="C30971">
        <v>2107</v>
      </c>
      <c r="D30971" t="s">
        <v>210</v>
      </c>
      <c r="E30971" t="s">
        <v>258</v>
      </c>
      <c r="F30971" t="s">
        <v>380</v>
      </c>
      <c r="G30971" t="s">
        <v>465</v>
      </c>
      <c r="H30971" t="s">
        <v>531</v>
      </c>
      <c r="I30971">
        <v>2013</v>
      </c>
      <c r="J30971">
        <v>7</v>
      </c>
      <c r="K30971">
        <v>549.70000000000005</v>
      </c>
      <c r="L30971">
        <v>2468561.154517136</v>
      </c>
      <c r="M30971">
        <v>0</v>
      </c>
    </row>
    <row r="30972" spans="1:13" x14ac:dyDescent="0.35">
      <c r="A30972" s="1">
        <v>30970</v>
      </c>
      <c r="B30972" t="s">
        <v>173</v>
      </c>
      <c r="C30972">
        <v>2107</v>
      </c>
      <c r="D30972" t="s">
        <v>210</v>
      </c>
      <c r="E30972" t="s">
        <v>259</v>
      </c>
      <c r="F30972" t="s">
        <v>380</v>
      </c>
      <c r="G30972" t="s">
        <v>465</v>
      </c>
      <c r="H30972" t="s">
        <v>531</v>
      </c>
      <c r="I30972">
        <v>2013</v>
      </c>
      <c r="J30972">
        <v>8</v>
      </c>
      <c r="K30972">
        <v>549.70000000000005</v>
      </c>
      <c r="L30972">
        <v>1625861.89634262</v>
      </c>
      <c r="M30972">
        <v>0</v>
      </c>
    </row>
    <row r="30973" spans="1:13" x14ac:dyDescent="0.35">
      <c r="A30973" s="1">
        <v>30971</v>
      </c>
      <c r="B30973" t="s">
        <v>173</v>
      </c>
      <c r="C30973">
        <v>2107</v>
      </c>
      <c r="D30973" t="s">
        <v>210</v>
      </c>
      <c r="E30973" t="s">
        <v>260</v>
      </c>
      <c r="F30973" t="s">
        <v>380</v>
      </c>
      <c r="G30973" t="s">
        <v>465</v>
      </c>
      <c r="H30973" t="s">
        <v>531</v>
      </c>
      <c r="I30973">
        <v>2013</v>
      </c>
      <c r="J30973">
        <v>9</v>
      </c>
      <c r="K30973">
        <v>549.70000000000005</v>
      </c>
      <c r="L30973">
        <v>31549.858004555808</v>
      </c>
      <c r="M30973">
        <v>0</v>
      </c>
    </row>
    <row r="30974" spans="1:13" x14ac:dyDescent="0.35">
      <c r="A30974" s="1">
        <v>30972</v>
      </c>
      <c r="B30974" t="s">
        <v>173</v>
      </c>
      <c r="C30974">
        <v>2107</v>
      </c>
      <c r="D30974" t="s">
        <v>210</v>
      </c>
      <c r="E30974" t="s">
        <v>261</v>
      </c>
      <c r="F30974" t="s">
        <v>380</v>
      </c>
      <c r="G30974" t="s">
        <v>465</v>
      </c>
      <c r="H30974" t="s">
        <v>531</v>
      </c>
      <c r="I30974">
        <v>2013</v>
      </c>
      <c r="J30974">
        <v>10</v>
      </c>
      <c r="K30974">
        <v>549.70000000000005</v>
      </c>
      <c r="L30974">
        <v>-37732.062979975388</v>
      </c>
      <c r="M30974">
        <v>-37732.062979975388</v>
      </c>
    </row>
    <row r="30975" spans="1:13" x14ac:dyDescent="0.35">
      <c r="A30975" s="1">
        <v>30973</v>
      </c>
      <c r="B30975" t="s">
        <v>173</v>
      </c>
      <c r="C30975">
        <v>2107</v>
      </c>
      <c r="D30975" t="s">
        <v>210</v>
      </c>
      <c r="E30975" t="s">
        <v>262</v>
      </c>
      <c r="F30975" t="s">
        <v>380</v>
      </c>
      <c r="G30975" t="s">
        <v>465</v>
      </c>
      <c r="H30975" t="s">
        <v>531</v>
      </c>
      <c r="I30975">
        <v>2013</v>
      </c>
      <c r="J30975">
        <v>11</v>
      </c>
      <c r="K30975">
        <v>549.70000000000005</v>
      </c>
      <c r="L30975">
        <v>968866.32619846868</v>
      </c>
      <c r="M30975">
        <v>0</v>
      </c>
    </row>
    <row r="30976" spans="1:13" x14ac:dyDescent="0.35">
      <c r="A30976" s="1">
        <v>30974</v>
      </c>
      <c r="B30976" t="s">
        <v>173</v>
      </c>
      <c r="C30976">
        <v>2107</v>
      </c>
      <c r="D30976" t="s">
        <v>210</v>
      </c>
      <c r="E30976" t="s">
        <v>263</v>
      </c>
      <c r="F30976" t="s">
        <v>380</v>
      </c>
      <c r="G30976" t="s">
        <v>465</v>
      </c>
      <c r="H30976" t="s">
        <v>531</v>
      </c>
      <c r="I30976">
        <v>2013</v>
      </c>
      <c r="J30976">
        <v>12</v>
      </c>
      <c r="K30976">
        <v>549.70000000000005</v>
      </c>
      <c r="L30976">
        <v>2476225.8616786869</v>
      </c>
      <c r="M30976">
        <v>0</v>
      </c>
    </row>
    <row r="30977" spans="1:13" x14ac:dyDescent="0.35">
      <c r="A30977" s="1">
        <v>30975</v>
      </c>
      <c r="B30977" t="s">
        <v>173</v>
      </c>
      <c r="C30977">
        <v>2107</v>
      </c>
      <c r="D30977" t="s">
        <v>210</v>
      </c>
      <c r="E30977" t="s">
        <v>264</v>
      </c>
      <c r="F30977" t="s">
        <v>380</v>
      </c>
      <c r="G30977" t="s">
        <v>465</v>
      </c>
      <c r="H30977" t="s">
        <v>531</v>
      </c>
      <c r="I30977">
        <v>2014</v>
      </c>
      <c r="J30977">
        <v>1</v>
      </c>
      <c r="K30977">
        <v>549.70000000000005</v>
      </c>
      <c r="L30977">
        <v>1351739.9507843021</v>
      </c>
      <c r="M30977">
        <v>0</v>
      </c>
    </row>
    <row r="30978" spans="1:13" x14ac:dyDescent="0.35">
      <c r="A30978" s="1">
        <v>30976</v>
      </c>
      <c r="B30978" t="s">
        <v>173</v>
      </c>
      <c r="C30978">
        <v>2107</v>
      </c>
      <c r="D30978" t="s">
        <v>210</v>
      </c>
      <c r="E30978" t="s">
        <v>265</v>
      </c>
      <c r="F30978" t="s">
        <v>380</v>
      </c>
      <c r="G30978" t="s">
        <v>465</v>
      </c>
      <c r="H30978" t="s">
        <v>531</v>
      </c>
      <c r="I30978">
        <v>2014</v>
      </c>
      <c r="J30978">
        <v>2</v>
      </c>
      <c r="K30978">
        <v>549.70000000000005</v>
      </c>
      <c r="L30978">
        <v>0</v>
      </c>
      <c r="M30978">
        <v>0</v>
      </c>
    </row>
    <row r="30979" spans="1:13" x14ac:dyDescent="0.35">
      <c r="A30979" s="1">
        <v>30977</v>
      </c>
      <c r="B30979" t="s">
        <v>173</v>
      </c>
      <c r="C30979">
        <v>2107</v>
      </c>
      <c r="D30979" t="s">
        <v>210</v>
      </c>
      <c r="E30979" t="s">
        <v>266</v>
      </c>
      <c r="F30979" t="s">
        <v>380</v>
      </c>
      <c r="G30979" t="s">
        <v>465</v>
      </c>
      <c r="H30979" t="s">
        <v>531</v>
      </c>
      <c r="I30979">
        <v>2014</v>
      </c>
      <c r="J30979">
        <v>3</v>
      </c>
      <c r="K30979">
        <v>549.70000000000005</v>
      </c>
      <c r="L30979">
        <v>0</v>
      </c>
      <c r="M30979">
        <v>0</v>
      </c>
    </row>
    <row r="30980" spans="1:13" x14ac:dyDescent="0.35">
      <c r="A30980" s="1">
        <v>30978</v>
      </c>
      <c r="B30980" t="s">
        <v>173</v>
      </c>
      <c r="C30980">
        <v>2107</v>
      </c>
      <c r="D30980" t="s">
        <v>210</v>
      </c>
      <c r="E30980" t="s">
        <v>267</v>
      </c>
      <c r="F30980" t="s">
        <v>380</v>
      </c>
      <c r="G30980" t="s">
        <v>465</v>
      </c>
      <c r="H30980" t="s">
        <v>531</v>
      </c>
      <c r="I30980">
        <v>2014</v>
      </c>
      <c r="J30980">
        <v>4</v>
      </c>
      <c r="K30980">
        <v>549.70000000000005</v>
      </c>
      <c r="L30980">
        <v>0</v>
      </c>
      <c r="M30980">
        <v>0</v>
      </c>
    </row>
    <row r="30981" spans="1:13" x14ac:dyDescent="0.35">
      <c r="A30981" s="1">
        <v>30979</v>
      </c>
      <c r="B30981" t="s">
        <v>173</v>
      </c>
      <c r="C30981">
        <v>2107</v>
      </c>
      <c r="D30981" t="s">
        <v>210</v>
      </c>
      <c r="E30981" t="s">
        <v>268</v>
      </c>
      <c r="F30981" t="s">
        <v>380</v>
      </c>
      <c r="G30981" t="s">
        <v>465</v>
      </c>
      <c r="H30981" t="s">
        <v>531</v>
      </c>
      <c r="I30981">
        <v>2014</v>
      </c>
      <c r="J30981">
        <v>5</v>
      </c>
      <c r="K30981">
        <v>549.70000000000005</v>
      </c>
      <c r="L30981">
        <v>3621626.0161016108</v>
      </c>
      <c r="M30981">
        <v>0</v>
      </c>
    </row>
    <row r="30982" spans="1:13" x14ac:dyDescent="0.35">
      <c r="A30982" s="1">
        <v>30980</v>
      </c>
      <c r="B30982" t="s">
        <v>173</v>
      </c>
      <c r="C30982">
        <v>2107</v>
      </c>
      <c r="D30982" t="s">
        <v>210</v>
      </c>
      <c r="E30982" t="s">
        <v>269</v>
      </c>
      <c r="F30982" t="s">
        <v>380</v>
      </c>
      <c r="G30982" t="s">
        <v>465</v>
      </c>
      <c r="H30982" t="s">
        <v>531</v>
      </c>
      <c r="I30982">
        <v>2014</v>
      </c>
      <c r="J30982">
        <v>6</v>
      </c>
      <c r="K30982">
        <v>549.70000000000005</v>
      </c>
      <c r="L30982">
        <v>3469786.576735815</v>
      </c>
      <c r="M30982">
        <v>0</v>
      </c>
    </row>
    <row r="30983" spans="1:13" x14ac:dyDescent="0.35">
      <c r="A30983" s="1">
        <v>30981</v>
      </c>
      <c r="B30983" t="s">
        <v>173</v>
      </c>
      <c r="C30983">
        <v>2107</v>
      </c>
      <c r="D30983" t="s">
        <v>210</v>
      </c>
      <c r="E30983" t="s">
        <v>270</v>
      </c>
      <c r="F30983" t="s">
        <v>380</v>
      </c>
      <c r="G30983" t="s">
        <v>465</v>
      </c>
      <c r="H30983" t="s">
        <v>531</v>
      </c>
      <c r="I30983">
        <v>2014</v>
      </c>
      <c r="J30983">
        <v>7</v>
      </c>
      <c r="K30983">
        <v>549.70000000000005</v>
      </c>
      <c r="L30983">
        <v>2071299.460722388</v>
      </c>
      <c r="M30983">
        <v>0</v>
      </c>
    </row>
    <row r="30984" spans="1:13" x14ac:dyDescent="0.35">
      <c r="A30984" s="1">
        <v>30982</v>
      </c>
      <c r="B30984" t="s">
        <v>173</v>
      </c>
      <c r="C30984">
        <v>2107</v>
      </c>
      <c r="D30984" t="s">
        <v>210</v>
      </c>
      <c r="E30984" t="s">
        <v>271</v>
      </c>
      <c r="F30984" t="s">
        <v>380</v>
      </c>
      <c r="G30984" t="s">
        <v>465</v>
      </c>
      <c r="H30984" t="s">
        <v>531</v>
      </c>
      <c r="I30984">
        <v>2014</v>
      </c>
      <c r="J30984">
        <v>8</v>
      </c>
      <c r="K30984">
        <v>549.70000000000005</v>
      </c>
      <c r="L30984">
        <v>3109156.7380254362</v>
      </c>
      <c r="M30984">
        <v>0</v>
      </c>
    </row>
    <row r="30985" spans="1:13" x14ac:dyDescent="0.35">
      <c r="A30985" s="1">
        <v>30983</v>
      </c>
      <c r="B30985" t="s">
        <v>173</v>
      </c>
      <c r="C30985">
        <v>2107</v>
      </c>
      <c r="D30985" t="s">
        <v>210</v>
      </c>
      <c r="E30985" t="s">
        <v>272</v>
      </c>
      <c r="F30985" t="s">
        <v>380</v>
      </c>
      <c r="G30985" t="s">
        <v>465</v>
      </c>
      <c r="H30985" t="s">
        <v>531</v>
      </c>
      <c r="I30985">
        <v>2014</v>
      </c>
      <c r="J30985">
        <v>9</v>
      </c>
      <c r="K30985">
        <v>549.70000000000005</v>
      </c>
      <c r="L30985">
        <v>1421721.2678844619</v>
      </c>
      <c r="M30985">
        <v>0</v>
      </c>
    </row>
    <row r="30986" spans="1:13" x14ac:dyDescent="0.35">
      <c r="A30986" s="1">
        <v>30984</v>
      </c>
      <c r="B30986" t="s">
        <v>173</v>
      </c>
      <c r="C30986">
        <v>2107</v>
      </c>
      <c r="D30986" t="s">
        <v>210</v>
      </c>
      <c r="E30986" t="s">
        <v>273</v>
      </c>
      <c r="F30986" t="s">
        <v>380</v>
      </c>
      <c r="G30986" t="s">
        <v>465</v>
      </c>
      <c r="H30986" t="s">
        <v>531</v>
      </c>
      <c r="I30986">
        <v>2014</v>
      </c>
      <c r="J30986">
        <v>10</v>
      </c>
      <c r="K30986">
        <v>549.70000000000005</v>
      </c>
      <c r="L30986">
        <v>2105543.1833148929</v>
      </c>
      <c r="M30986">
        <v>0</v>
      </c>
    </row>
    <row r="30987" spans="1:13" x14ac:dyDescent="0.35">
      <c r="A30987" s="1">
        <v>30985</v>
      </c>
      <c r="B30987" t="s">
        <v>173</v>
      </c>
      <c r="C30987">
        <v>2107</v>
      </c>
      <c r="D30987" t="s">
        <v>210</v>
      </c>
      <c r="E30987" t="s">
        <v>274</v>
      </c>
      <c r="F30987" t="s">
        <v>380</v>
      </c>
      <c r="G30987" t="s">
        <v>465</v>
      </c>
      <c r="H30987" t="s">
        <v>531</v>
      </c>
      <c r="I30987">
        <v>2014</v>
      </c>
      <c r="J30987">
        <v>11</v>
      </c>
      <c r="K30987">
        <v>549.70000000000005</v>
      </c>
      <c r="L30987">
        <v>3230787.1565646539</v>
      </c>
      <c r="M30987">
        <v>0</v>
      </c>
    </row>
    <row r="30988" spans="1:13" x14ac:dyDescent="0.35">
      <c r="A30988" s="1">
        <v>30986</v>
      </c>
      <c r="B30988" t="s">
        <v>173</v>
      </c>
      <c r="C30988">
        <v>2107</v>
      </c>
      <c r="D30988" t="s">
        <v>210</v>
      </c>
      <c r="E30988" t="s">
        <v>275</v>
      </c>
      <c r="F30988" t="s">
        <v>380</v>
      </c>
      <c r="G30988" t="s">
        <v>465</v>
      </c>
      <c r="H30988" t="s">
        <v>531</v>
      </c>
      <c r="I30988">
        <v>2014</v>
      </c>
      <c r="J30988">
        <v>12</v>
      </c>
      <c r="K30988">
        <v>549.70000000000005</v>
      </c>
      <c r="L30988">
        <v>1301124.877216382</v>
      </c>
      <c r="M30988">
        <v>0</v>
      </c>
    </row>
    <row r="30989" spans="1:13" x14ac:dyDescent="0.35">
      <c r="A30989" s="1">
        <v>30987</v>
      </c>
      <c r="B30989" t="s">
        <v>173</v>
      </c>
      <c r="C30989">
        <v>2107</v>
      </c>
      <c r="D30989" t="s">
        <v>210</v>
      </c>
      <c r="E30989" t="s">
        <v>276</v>
      </c>
      <c r="F30989" t="s">
        <v>380</v>
      </c>
      <c r="G30989" t="s">
        <v>465</v>
      </c>
      <c r="H30989" t="s">
        <v>531</v>
      </c>
      <c r="I30989">
        <v>2015</v>
      </c>
      <c r="J30989">
        <v>1</v>
      </c>
      <c r="K30989">
        <v>549.70000000000005</v>
      </c>
      <c r="L30989">
        <v>1760024.4197133449</v>
      </c>
      <c r="M30989">
        <v>0</v>
      </c>
    </row>
    <row r="30990" spans="1:13" x14ac:dyDescent="0.35">
      <c r="A30990" s="1">
        <v>30988</v>
      </c>
      <c r="B30990" t="s">
        <v>173</v>
      </c>
      <c r="C30990">
        <v>2107</v>
      </c>
      <c r="D30990" t="s">
        <v>210</v>
      </c>
      <c r="E30990" t="s">
        <v>277</v>
      </c>
      <c r="F30990" t="s">
        <v>380</v>
      </c>
      <c r="G30990" t="s">
        <v>465</v>
      </c>
      <c r="H30990" t="s">
        <v>531</v>
      </c>
      <c r="I30990">
        <v>2015</v>
      </c>
      <c r="J30990">
        <v>2</v>
      </c>
      <c r="K30990">
        <v>549.70000000000005</v>
      </c>
      <c r="L30990">
        <v>2057293.433679109</v>
      </c>
      <c r="M30990">
        <v>0</v>
      </c>
    </row>
    <row r="30991" spans="1:13" x14ac:dyDescent="0.35">
      <c r="A30991" s="1">
        <v>30989</v>
      </c>
      <c r="B30991" t="s">
        <v>173</v>
      </c>
      <c r="C30991">
        <v>2107</v>
      </c>
      <c r="D30991" t="s">
        <v>210</v>
      </c>
      <c r="E30991" t="s">
        <v>278</v>
      </c>
      <c r="F30991" t="s">
        <v>380</v>
      </c>
      <c r="G30991" t="s">
        <v>465</v>
      </c>
      <c r="H30991" t="s">
        <v>531</v>
      </c>
      <c r="I30991">
        <v>2015</v>
      </c>
      <c r="J30991">
        <v>3</v>
      </c>
      <c r="K30991">
        <v>549.70000000000005</v>
      </c>
      <c r="L30991">
        <v>416546.42384787399</v>
      </c>
      <c r="M30991">
        <v>0</v>
      </c>
    </row>
    <row r="30992" spans="1:13" x14ac:dyDescent="0.35">
      <c r="A30992" s="1">
        <v>30990</v>
      </c>
      <c r="B30992" t="s">
        <v>173</v>
      </c>
      <c r="C30992">
        <v>2107</v>
      </c>
      <c r="D30992" t="s">
        <v>210</v>
      </c>
      <c r="E30992" t="s">
        <v>279</v>
      </c>
      <c r="F30992" t="s">
        <v>380</v>
      </c>
      <c r="G30992" t="s">
        <v>465</v>
      </c>
      <c r="H30992" t="s">
        <v>531</v>
      </c>
      <c r="I30992">
        <v>2015</v>
      </c>
      <c r="J30992">
        <v>4</v>
      </c>
      <c r="K30992">
        <v>549.70000000000005</v>
      </c>
      <c r="L30992">
        <v>146725.60133512379</v>
      </c>
      <c r="M30992">
        <v>0</v>
      </c>
    </row>
    <row r="30993" spans="1:13" x14ac:dyDescent="0.35">
      <c r="A30993" s="1">
        <v>30991</v>
      </c>
      <c r="B30993" t="s">
        <v>173</v>
      </c>
      <c r="C30993">
        <v>2107</v>
      </c>
      <c r="D30993" t="s">
        <v>210</v>
      </c>
      <c r="E30993" t="s">
        <v>280</v>
      </c>
      <c r="F30993" t="s">
        <v>380</v>
      </c>
      <c r="G30993" t="s">
        <v>465</v>
      </c>
      <c r="H30993" t="s">
        <v>531</v>
      </c>
      <c r="I30993">
        <v>2015</v>
      </c>
      <c r="J30993">
        <v>5</v>
      </c>
      <c r="K30993">
        <v>549.70000000000005</v>
      </c>
      <c r="L30993">
        <v>306968.39966637047</v>
      </c>
      <c r="M30993">
        <v>0</v>
      </c>
    </row>
    <row r="30994" spans="1:13" x14ac:dyDescent="0.35">
      <c r="A30994" s="1">
        <v>30992</v>
      </c>
      <c r="B30994" t="s">
        <v>173</v>
      </c>
      <c r="C30994">
        <v>2107</v>
      </c>
      <c r="D30994" t="s">
        <v>210</v>
      </c>
      <c r="E30994" t="s">
        <v>281</v>
      </c>
      <c r="F30994" t="s">
        <v>380</v>
      </c>
      <c r="G30994" t="s">
        <v>465</v>
      </c>
      <c r="H30994" t="s">
        <v>531</v>
      </c>
      <c r="I30994">
        <v>2015</v>
      </c>
      <c r="J30994">
        <v>6</v>
      </c>
      <c r="K30994">
        <v>549.70000000000005</v>
      </c>
      <c r="L30994">
        <v>-11980.339197717731</v>
      </c>
      <c r="M30994">
        <v>-11980.339197717731</v>
      </c>
    </row>
    <row r="30995" spans="1:13" x14ac:dyDescent="0.35">
      <c r="A30995" s="1">
        <v>30993</v>
      </c>
      <c r="B30995" t="s">
        <v>173</v>
      </c>
      <c r="C30995">
        <v>2107</v>
      </c>
      <c r="D30995" t="s">
        <v>210</v>
      </c>
      <c r="E30995" t="s">
        <v>282</v>
      </c>
      <c r="F30995" t="s">
        <v>380</v>
      </c>
      <c r="G30995" t="s">
        <v>465</v>
      </c>
      <c r="H30995" t="s">
        <v>531</v>
      </c>
      <c r="I30995">
        <v>2015</v>
      </c>
      <c r="J30995">
        <v>7</v>
      </c>
      <c r="K30995">
        <v>549.70000000000005</v>
      </c>
      <c r="L30995">
        <v>1290077.952812043</v>
      </c>
      <c r="M30995">
        <v>0</v>
      </c>
    </row>
    <row r="30996" spans="1:13" x14ac:dyDescent="0.35">
      <c r="A30996" s="1">
        <v>30994</v>
      </c>
      <c r="B30996" t="s">
        <v>173</v>
      </c>
      <c r="C30996">
        <v>2107</v>
      </c>
      <c r="D30996" t="s">
        <v>210</v>
      </c>
      <c r="E30996" t="s">
        <v>283</v>
      </c>
      <c r="F30996" t="s">
        <v>380</v>
      </c>
      <c r="G30996" t="s">
        <v>465</v>
      </c>
      <c r="H30996" t="s">
        <v>531</v>
      </c>
      <c r="I30996">
        <v>2015</v>
      </c>
      <c r="J30996">
        <v>8</v>
      </c>
      <c r="K30996">
        <v>549.70000000000005</v>
      </c>
      <c r="L30996">
        <v>957931.72515791026</v>
      </c>
      <c r="M30996">
        <v>0</v>
      </c>
    </row>
    <row r="30997" spans="1:13" x14ac:dyDescent="0.35">
      <c r="A30997" s="1">
        <v>30995</v>
      </c>
      <c r="B30997" t="s">
        <v>173</v>
      </c>
      <c r="C30997">
        <v>2107</v>
      </c>
      <c r="D30997" t="s">
        <v>210</v>
      </c>
      <c r="E30997" t="s">
        <v>284</v>
      </c>
      <c r="F30997" t="s">
        <v>380</v>
      </c>
      <c r="G30997" t="s">
        <v>465</v>
      </c>
      <c r="H30997" t="s">
        <v>531</v>
      </c>
      <c r="I30997">
        <v>2015</v>
      </c>
      <c r="J30997">
        <v>9</v>
      </c>
      <c r="K30997">
        <v>549.70000000000005</v>
      </c>
      <c r="L30997">
        <v>747030.86307151348</v>
      </c>
      <c r="M30997">
        <v>0</v>
      </c>
    </row>
    <row r="30998" spans="1:13" x14ac:dyDescent="0.35">
      <c r="A30998" s="1">
        <v>30996</v>
      </c>
      <c r="B30998" t="s">
        <v>173</v>
      </c>
      <c r="C30998">
        <v>2107</v>
      </c>
      <c r="D30998" t="s">
        <v>210</v>
      </c>
      <c r="E30998" t="s">
        <v>285</v>
      </c>
      <c r="F30998" t="s">
        <v>380</v>
      </c>
      <c r="G30998" t="s">
        <v>465</v>
      </c>
      <c r="H30998" t="s">
        <v>531</v>
      </c>
      <c r="I30998">
        <v>2015</v>
      </c>
      <c r="J30998">
        <v>10</v>
      </c>
      <c r="K30998">
        <v>549.70000000000005</v>
      </c>
      <c r="L30998">
        <v>376619.05985875719</v>
      </c>
      <c r="M30998">
        <v>0</v>
      </c>
    </row>
    <row r="30999" spans="1:13" x14ac:dyDescent="0.35">
      <c r="A30999" s="1">
        <v>30997</v>
      </c>
      <c r="B30999" t="s">
        <v>173</v>
      </c>
      <c r="C30999">
        <v>2107</v>
      </c>
      <c r="D30999" t="s">
        <v>210</v>
      </c>
      <c r="E30999" t="s">
        <v>286</v>
      </c>
      <c r="F30999" t="s">
        <v>380</v>
      </c>
      <c r="G30999" t="s">
        <v>465</v>
      </c>
      <c r="H30999" t="s">
        <v>531</v>
      </c>
      <c r="I30999">
        <v>2015</v>
      </c>
      <c r="J30999">
        <v>11</v>
      </c>
      <c r="K30999">
        <v>549.70000000000005</v>
      </c>
      <c r="L30999">
        <v>-246563.75438532009</v>
      </c>
      <c r="M30999">
        <v>-246563.75438532009</v>
      </c>
    </row>
    <row r="31000" spans="1:13" x14ac:dyDescent="0.35">
      <c r="A31000" s="1">
        <v>30998</v>
      </c>
      <c r="B31000" t="s">
        <v>173</v>
      </c>
      <c r="C31000">
        <v>2107</v>
      </c>
      <c r="D31000" t="s">
        <v>210</v>
      </c>
      <c r="E31000" t="s">
        <v>287</v>
      </c>
      <c r="F31000" t="s">
        <v>380</v>
      </c>
      <c r="G31000" t="s">
        <v>465</v>
      </c>
      <c r="H31000" t="s">
        <v>531</v>
      </c>
      <c r="I31000">
        <v>2015</v>
      </c>
      <c r="J31000">
        <v>12</v>
      </c>
      <c r="K31000">
        <v>549.70000000000005</v>
      </c>
      <c r="L31000">
        <v>0</v>
      </c>
      <c r="M31000">
        <v>0</v>
      </c>
    </row>
    <row r="31001" spans="1:13" x14ac:dyDescent="0.35">
      <c r="A31001" s="1">
        <v>30999</v>
      </c>
      <c r="B31001" t="s">
        <v>173</v>
      </c>
      <c r="C31001">
        <v>2107</v>
      </c>
      <c r="D31001" t="s">
        <v>210</v>
      </c>
      <c r="E31001" t="s">
        <v>288</v>
      </c>
      <c r="F31001" t="s">
        <v>380</v>
      </c>
      <c r="G31001" t="s">
        <v>465</v>
      </c>
      <c r="H31001" t="s">
        <v>531</v>
      </c>
      <c r="I31001">
        <v>2016</v>
      </c>
      <c r="J31001">
        <v>1</v>
      </c>
      <c r="K31001">
        <v>549.70000000000005</v>
      </c>
      <c r="L31001">
        <v>-30398.18397608896</v>
      </c>
      <c r="M31001">
        <v>-30398.18397608896</v>
      </c>
    </row>
    <row r="31002" spans="1:13" x14ac:dyDescent="0.35">
      <c r="A31002" s="1">
        <v>31000</v>
      </c>
      <c r="B31002" t="s">
        <v>173</v>
      </c>
      <c r="C31002">
        <v>2107</v>
      </c>
      <c r="D31002" t="s">
        <v>210</v>
      </c>
      <c r="E31002" t="s">
        <v>289</v>
      </c>
      <c r="F31002" t="s">
        <v>380</v>
      </c>
      <c r="G31002" t="s">
        <v>465</v>
      </c>
      <c r="H31002" t="s">
        <v>531</v>
      </c>
      <c r="I31002">
        <v>2016</v>
      </c>
      <c r="J31002">
        <v>2</v>
      </c>
      <c r="K31002">
        <v>549.70000000000005</v>
      </c>
      <c r="L31002">
        <v>-903846.94204176217</v>
      </c>
      <c r="M31002">
        <v>-903846.94204176217</v>
      </c>
    </row>
    <row r="31003" spans="1:13" x14ac:dyDescent="0.35">
      <c r="A31003" s="1">
        <v>31001</v>
      </c>
      <c r="B31003" t="s">
        <v>173</v>
      </c>
      <c r="C31003">
        <v>2107</v>
      </c>
      <c r="D31003" t="s">
        <v>210</v>
      </c>
      <c r="E31003" t="s">
        <v>290</v>
      </c>
      <c r="F31003" t="s">
        <v>380</v>
      </c>
      <c r="G31003" t="s">
        <v>465</v>
      </c>
      <c r="H31003" t="s">
        <v>531</v>
      </c>
      <c r="I31003">
        <v>2016</v>
      </c>
      <c r="J31003">
        <v>3</v>
      </c>
      <c r="K31003">
        <v>549.70000000000005</v>
      </c>
      <c r="L31003">
        <v>-379075.61781067209</v>
      </c>
      <c r="M31003">
        <v>-379075.61781067209</v>
      </c>
    </row>
    <row r="31004" spans="1:13" x14ac:dyDescent="0.35">
      <c r="A31004" s="1">
        <v>31002</v>
      </c>
      <c r="B31004" t="s">
        <v>173</v>
      </c>
      <c r="C31004">
        <v>2107</v>
      </c>
      <c r="D31004" t="s">
        <v>210</v>
      </c>
      <c r="E31004" t="s">
        <v>291</v>
      </c>
      <c r="F31004" t="s">
        <v>380</v>
      </c>
      <c r="G31004" t="s">
        <v>465</v>
      </c>
      <c r="H31004" t="s">
        <v>531</v>
      </c>
      <c r="I31004">
        <v>2016</v>
      </c>
      <c r="J31004">
        <v>4</v>
      </c>
      <c r="K31004">
        <v>549.70000000000005</v>
      </c>
      <c r="L31004">
        <v>-207298.01527781959</v>
      </c>
      <c r="M31004">
        <v>-207298.01527781959</v>
      </c>
    </row>
    <row r="31005" spans="1:13" x14ac:dyDescent="0.35">
      <c r="A31005" s="1">
        <v>31003</v>
      </c>
      <c r="B31005" t="s">
        <v>173</v>
      </c>
      <c r="C31005">
        <v>2107</v>
      </c>
      <c r="D31005" t="s">
        <v>210</v>
      </c>
      <c r="E31005" t="s">
        <v>292</v>
      </c>
      <c r="F31005" t="s">
        <v>380</v>
      </c>
      <c r="G31005" t="s">
        <v>465</v>
      </c>
      <c r="H31005" t="s">
        <v>531</v>
      </c>
      <c r="I31005">
        <v>2016</v>
      </c>
      <c r="J31005">
        <v>5</v>
      </c>
      <c r="K31005">
        <v>549.70000000000005</v>
      </c>
      <c r="L31005">
        <v>-419631.52318722551</v>
      </c>
      <c r="M31005">
        <v>-419631.52318722551</v>
      </c>
    </row>
    <row r="31006" spans="1:13" x14ac:dyDescent="0.35">
      <c r="A31006" s="1">
        <v>31004</v>
      </c>
      <c r="B31006" t="s">
        <v>173</v>
      </c>
      <c r="C31006">
        <v>2107</v>
      </c>
      <c r="D31006" t="s">
        <v>210</v>
      </c>
      <c r="E31006" t="s">
        <v>293</v>
      </c>
      <c r="F31006" t="s">
        <v>380</v>
      </c>
      <c r="G31006" t="s">
        <v>465</v>
      </c>
      <c r="H31006" t="s">
        <v>531</v>
      </c>
      <c r="I31006">
        <v>2016</v>
      </c>
      <c r="J31006">
        <v>6</v>
      </c>
      <c r="K31006">
        <v>549.70000000000005</v>
      </c>
      <c r="L31006">
        <v>1021083.831582199</v>
      </c>
      <c r="M31006">
        <v>0</v>
      </c>
    </row>
    <row r="31007" spans="1:13" x14ac:dyDescent="0.35">
      <c r="A31007" s="1">
        <v>31005</v>
      </c>
      <c r="B31007" t="s">
        <v>173</v>
      </c>
      <c r="C31007">
        <v>2107</v>
      </c>
      <c r="D31007" t="s">
        <v>210</v>
      </c>
      <c r="E31007" t="s">
        <v>294</v>
      </c>
      <c r="F31007" t="s">
        <v>380</v>
      </c>
      <c r="G31007" t="s">
        <v>465</v>
      </c>
      <c r="H31007" t="s">
        <v>531</v>
      </c>
      <c r="I31007">
        <v>2016</v>
      </c>
      <c r="J31007">
        <v>7</v>
      </c>
      <c r="K31007">
        <v>549.70000000000005</v>
      </c>
      <c r="L31007">
        <v>1666630.1895067359</v>
      </c>
      <c r="M31007">
        <v>0</v>
      </c>
    </row>
    <row r="31008" spans="1:13" x14ac:dyDescent="0.35">
      <c r="A31008" s="1">
        <v>31006</v>
      </c>
      <c r="B31008" t="s">
        <v>173</v>
      </c>
      <c r="C31008">
        <v>2107</v>
      </c>
      <c r="D31008" t="s">
        <v>210</v>
      </c>
      <c r="E31008" t="s">
        <v>295</v>
      </c>
      <c r="F31008" t="s">
        <v>380</v>
      </c>
      <c r="G31008" t="s">
        <v>465</v>
      </c>
      <c r="H31008" t="s">
        <v>531</v>
      </c>
      <c r="I31008">
        <v>2016</v>
      </c>
      <c r="J31008">
        <v>8</v>
      </c>
      <c r="K31008">
        <v>549.70000000000005</v>
      </c>
      <c r="L31008">
        <v>1082588.485232844</v>
      </c>
      <c r="M31008">
        <v>0</v>
      </c>
    </row>
    <row r="31009" spans="1:13" x14ac:dyDescent="0.35">
      <c r="A31009" s="1">
        <v>31007</v>
      </c>
      <c r="B31009" t="s">
        <v>173</v>
      </c>
      <c r="C31009">
        <v>2107</v>
      </c>
      <c r="D31009" t="s">
        <v>210</v>
      </c>
      <c r="E31009" t="s">
        <v>296</v>
      </c>
      <c r="F31009" t="s">
        <v>380</v>
      </c>
      <c r="G31009" t="s">
        <v>465</v>
      </c>
      <c r="H31009" t="s">
        <v>531</v>
      </c>
      <c r="I31009">
        <v>2016</v>
      </c>
      <c r="J31009">
        <v>9</v>
      </c>
      <c r="K31009">
        <v>549.70000000000005</v>
      </c>
      <c r="L31009">
        <v>1914693.0658656</v>
      </c>
      <c r="M31009">
        <v>0</v>
      </c>
    </row>
    <row r="31010" spans="1:13" x14ac:dyDescent="0.35">
      <c r="A31010" s="1">
        <v>31008</v>
      </c>
      <c r="B31010" t="s">
        <v>173</v>
      </c>
      <c r="C31010">
        <v>2107</v>
      </c>
      <c r="D31010" t="s">
        <v>210</v>
      </c>
      <c r="E31010" t="s">
        <v>297</v>
      </c>
      <c r="F31010" t="s">
        <v>380</v>
      </c>
      <c r="G31010" t="s">
        <v>465</v>
      </c>
      <c r="H31010" t="s">
        <v>531</v>
      </c>
      <c r="I31010">
        <v>2016</v>
      </c>
      <c r="J31010">
        <v>10</v>
      </c>
      <c r="K31010">
        <v>549.70000000000005</v>
      </c>
      <c r="L31010">
        <v>1316347.3449830769</v>
      </c>
      <c r="M31010">
        <v>0</v>
      </c>
    </row>
    <row r="31011" spans="1:13" x14ac:dyDescent="0.35">
      <c r="A31011" s="1">
        <v>31009</v>
      </c>
      <c r="B31011" t="s">
        <v>173</v>
      </c>
      <c r="C31011">
        <v>2107</v>
      </c>
      <c r="D31011" t="s">
        <v>210</v>
      </c>
      <c r="E31011" t="s">
        <v>298</v>
      </c>
      <c r="F31011" t="s">
        <v>380</v>
      </c>
      <c r="G31011" t="s">
        <v>465</v>
      </c>
      <c r="H31011" t="s">
        <v>531</v>
      </c>
      <c r="I31011">
        <v>2016</v>
      </c>
      <c r="J31011">
        <v>11</v>
      </c>
      <c r="K31011">
        <v>549.70000000000005</v>
      </c>
      <c r="L31011">
        <v>386985.98505150859</v>
      </c>
      <c r="M31011">
        <v>0</v>
      </c>
    </row>
    <row r="31012" spans="1:13" x14ac:dyDescent="0.35">
      <c r="A31012" s="1">
        <v>31010</v>
      </c>
      <c r="B31012" t="s">
        <v>173</v>
      </c>
      <c r="C31012">
        <v>2107</v>
      </c>
      <c r="D31012" t="s">
        <v>210</v>
      </c>
      <c r="E31012" t="s">
        <v>299</v>
      </c>
      <c r="F31012" t="s">
        <v>380</v>
      </c>
      <c r="G31012" t="s">
        <v>465</v>
      </c>
      <c r="H31012" t="s">
        <v>531</v>
      </c>
      <c r="I31012">
        <v>2016</v>
      </c>
      <c r="J31012">
        <v>12</v>
      </c>
      <c r="K31012">
        <v>549.70000000000005</v>
      </c>
      <c r="L31012">
        <v>978125.82446121413</v>
      </c>
      <c r="M31012">
        <v>0</v>
      </c>
    </row>
    <row r="31013" spans="1:13" x14ac:dyDescent="0.35">
      <c r="A31013" s="1">
        <v>31011</v>
      </c>
      <c r="B31013" t="s">
        <v>173</v>
      </c>
      <c r="C31013">
        <v>2107</v>
      </c>
      <c r="D31013" t="s">
        <v>210</v>
      </c>
      <c r="E31013" t="s">
        <v>300</v>
      </c>
      <c r="F31013" t="s">
        <v>380</v>
      </c>
      <c r="G31013" t="s">
        <v>465</v>
      </c>
      <c r="H31013" t="s">
        <v>531</v>
      </c>
      <c r="I31013">
        <v>2017</v>
      </c>
      <c r="J31013">
        <v>1</v>
      </c>
      <c r="K31013">
        <v>549.70000000000005</v>
      </c>
      <c r="L31013">
        <v>1935287.211060243</v>
      </c>
      <c r="M31013">
        <v>0</v>
      </c>
    </row>
    <row r="31014" spans="1:13" x14ac:dyDescent="0.35">
      <c r="A31014" s="1">
        <v>31012</v>
      </c>
      <c r="B31014" t="s">
        <v>173</v>
      </c>
      <c r="C31014">
        <v>2107</v>
      </c>
      <c r="D31014" t="s">
        <v>210</v>
      </c>
      <c r="E31014" t="s">
        <v>301</v>
      </c>
      <c r="F31014" t="s">
        <v>380</v>
      </c>
      <c r="G31014" t="s">
        <v>465</v>
      </c>
      <c r="H31014" t="s">
        <v>531</v>
      </c>
      <c r="I31014">
        <v>2017</v>
      </c>
      <c r="J31014">
        <v>2</v>
      </c>
      <c r="K31014">
        <v>549.70000000000005</v>
      </c>
      <c r="L31014">
        <v>451284.17704760568</v>
      </c>
      <c r="M31014">
        <v>0</v>
      </c>
    </row>
    <row r="31015" spans="1:13" x14ac:dyDescent="0.35">
      <c r="A31015" s="1">
        <v>31013</v>
      </c>
      <c r="B31015" t="s">
        <v>173</v>
      </c>
      <c r="C31015">
        <v>2107</v>
      </c>
      <c r="D31015" t="s">
        <v>210</v>
      </c>
      <c r="E31015" t="s">
        <v>302</v>
      </c>
      <c r="F31015" t="s">
        <v>380</v>
      </c>
      <c r="G31015" t="s">
        <v>465</v>
      </c>
      <c r="H31015" t="s">
        <v>531</v>
      </c>
      <c r="I31015">
        <v>2017</v>
      </c>
      <c r="J31015">
        <v>3</v>
      </c>
      <c r="K31015">
        <v>549.70000000000005</v>
      </c>
      <c r="L31015">
        <v>1406588.126355943</v>
      </c>
      <c r="M31015">
        <v>0</v>
      </c>
    </row>
    <row r="31016" spans="1:13" x14ac:dyDescent="0.35">
      <c r="A31016" s="1">
        <v>31014</v>
      </c>
      <c r="B31016" t="s">
        <v>173</v>
      </c>
      <c r="C31016">
        <v>2107</v>
      </c>
      <c r="D31016" t="s">
        <v>210</v>
      </c>
      <c r="E31016" t="s">
        <v>303</v>
      </c>
      <c r="F31016" t="s">
        <v>380</v>
      </c>
      <c r="G31016" t="s">
        <v>465</v>
      </c>
      <c r="H31016" t="s">
        <v>531</v>
      </c>
      <c r="I31016">
        <v>2017</v>
      </c>
      <c r="J31016">
        <v>4</v>
      </c>
      <c r="K31016">
        <v>549.70000000000005</v>
      </c>
      <c r="L31016">
        <v>1518488.560763058</v>
      </c>
      <c r="M31016">
        <v>0</v>
      </c>
    </row>
    <row r="31017" spans="1:13" x14ac:dyDescent="0.35">
      <c r="A31017" s="1">
        <v>31015</v>
      </c>
      <c r="B31017" t="s">
        <v>173</v>
      </c>
      <c r="C31017">
        <v>2107</v>
      </c>
      <c r="D31017" t="s">
        <v>210</v>
      </c>
      <c r="E31017" t="s">
        <v>304</v>
      </c>
      <c r="F31017" t="s">
        <v>380</v>
      </c>
      <c r="G31017" t="s">
        <v>465</v>
      </c>
      <c r="H31017" t="s">
        <v>531</v>
      </c>
      <c r="I31017">
        <v>2017</v>
      </c>
      <c r="J31017">
        <v>5</v>
      </c>
      <c r="K31017">
        <v>549.70000000000005</v>
      </c>
      <c r="L31017">
        <v>1309307.0525899869</v>
      </c>
      <c r="M31017">
        <v>0</v>
      </c>
    </row>
    <row r="31018" spans="1:13" x14ac:dyDescent="0.35">
      <c r="A31018" s="1">
        <v>31016</v>
      </c>
      <c r="B31018" t="s">
        <v>173</v>
      </c>
      <c r="C31018">
        <v>2107</v>
      </c>
      <c r="D31018" t="s">
        <v>210</v>
      </c>
      <c r="E31018" t="s">
        <v>305</v>
      </c>
      <c r="F31018" t="s">
        <v>380</v>
      </c>
      <c r="G31018" t="s">
        <v>465</v>
      </c>
      <c r="H31018" t="s">
        <v>531</v>
      </c>
      <c r="I31018">
        <v>2017</v>
      </c>
      <c r="J31018">
        <v>6</v>
      </c>
      <c r="K31018">
        <v>549.70000000000005</v>
      </c>
      <c r="L31018">
        <v>1182900.961274907</v>
      </c>
      <c r="M31018">
        <v>0</v>
      </c>
    </row>
    <row r="31019" spans="1:13" x14ac:dyDescent="0.35">
      <c r="A31019" s="1">
        <v>31017</v>
      </c>
      <c r="B31019" t="s">
        <v>173</v>
      </c>
      <c r="C31019">
        <v>2107</v>
      </c>
      <c r="D31019" t="s">
        <v>210</v>
      </c>
      <c r="E31019" t="s">
        <v>306</v>
      </c>
      <c r="F31019" t="s">
        <v>380</v>
      </c>
      <c r="G31019" t="s">
        <v>465</v>
      </c>
      <c r="H31019" t="s">
        <v>531</v>
      </c>
      <c r="I31019">
        <v>2017</v>
      </c>
      <c r="J31019">
        <v>7</v>
      </c>
      <c r="K31019">
        <v>549.70000000000005</v>
      </c>
      <c r="L31019">
        <v>1188002.815373532</v>
      </c>
      <c r="M31019">
        <v>0</v>
      </c>
    </row>
    <row r="31020" spans="1:13" x14ac:dyDescent="0.35">
      <c r="A31020" s="1">
        <v>31018</v>
      </c>
      <c r="B31020" t="s">
        <v>173</v>
      </c>
      <c r="C31020">
        <v>2107</v>
      </c>
      <c r="D31020" t="s">
        <v>210</v>
      </c>
      <c r="E31020" t="s">
        <v>307</v>
      </c>
      <c r="F31020" t="s">
        <v>380</v>
      </c>
      <c r="G31020" t="s">
        <v>465</v>
      </c>
      <c r="H31020" t="s">
        <v>531</v>
      </c>
      <c r="I31020">
        <v>2017</v>
      </c>
      <c r="J31020">
        <v>8</v>
      </c>
      <c r="K31020">
        <v>549.70000000000005</v>
      </c>
      <c r="L31020">
        <v>1135828.9587441429</v>
      </c>
      <c r="M31020">
        <v>0</v>
      </c>
    </row>
    <row r="31021" spans="1:13" x14ac:dyDescent="0.35">
      <c r="A31021" s="1">
        <v>31019</v>
      </c>
      <c r="B31021" t="s">
        <v>173</v>
      </c>
      <c r="C31021">
        <v>2107</v>
      </c>
      <c r="D31021" t="s">
        <v>210</v>
      </c>
      <c r="E31021" t="s">
        <v>308</v>
      </c>
      <c r="F31021" t="s">
        <v>380</v>
      </c>
      <c r="G31021" t="s">
        <v>465</v>
      </c>
      <c r="H31021" t="s">
        <v>531</v>
      </c>
      <c r="I31021">
        <v>2017</v>
      </c>
      <c r="J31021">
        <v>9</v>
      </c>
      <c r="K31021">
        <v>549.70000000000005</v>
      </c>
      <c r="L31021">
        <v>-42655.024615367729</v>
      </c>
      <c r="M31021">
        <v>-42655.024615367729</v>
      </c>
    </row>
    <row r="31022" spans="1:13" x14ac:dyDescent="0.35">
      <c r="A31022" s="1">
        <v>31020</v>
      </c>
      <c r="B31022" t="s">
        <v>173</v>
      </c>
      <c r="C31022">
        <v>2107</v>
      </c>
      <c r="D31022" t="s">
        <v>210</v>
      </c>
      <c r="E31022" t="s">
        <v>309</v>
      </c>
      <c r="F31022" t="s">
        <v>380</v>
      </c>
      <c r="G31022" t="s">
        <v>465</v>
      </c>
      <c r="H31022" t="s">
        <v>531</v>
      </c>
      <c r="I31022">
        <v>2017</v>
      </c>
      <c r="J31022">
        <v>10</v>
      </c>
      <c r="K31022">
        <v>549.70000000000005</v>
      </c>
      <c r="L31022">
        <v>0</v>
      </c>
      <c r="M31022">
        <v>0</v>
      </c>
    </row>
    <row r="31023" spans="1:13" x14ac:dyDescent="0.35">
      <c r="A31023" s="1">
        <v>31021</v>
      </c>
      <c r="B31023" t="s">
        <v>173</v>
      </c>
      <c r="C31023">
        <v>2107</v>
      </c>
      <c r="D31023" t="s">
        <v>210</v>
      </c>
      <c r="E31023" t="s">
        <v>310</v>
      </c>
      <c r="F31023" t="s">
        <v>380</v>
      </c>
      <c r="G31023" t="s">
        <v>465</v>
      </c>
      <c r="H31023" t="s">
        <v>531</v>
      </c>
      <c r="I31023">
        <v>2017</v>
      </c>
      <c r="J31023">
        <v>11</v>
      </c>
      <c r="K31023">
        <v>549.70000000000005</v>
      </c>
      <c r="L31023">
        <v>-46829.168754585036</v>
      </c>
      <c r="M31023">
        <v>-46829.168754585036</v>
      </c>
    </row>
    <row r="31024" spans="1:13" x14ac:dyDescent="0.35">
      <c r="A31024" s="1">
        <v>31022</v>
      </c>
      <c r="B31024" t="s">
        <v>173</v>
      </c>
      <c r="C31024">
        <v>2107</v>
      </c>
      <c r="D31024" t="s">
        <v>210</v>
      </c>
      <c r="E31024" t="s">
        <v>311</v>
      </c>
      <c r="F31024" t="s">
        <v>380</v>
      </c>
      <c r="G31024" t="s">
        <v>465</v>
      </c>
      <c r="H31024" t="s">
        <v>531</v>
      </c>
      <c r="I31024">
        <v>2017</v>
      </c>
      <c r="J31024">
        <v>12</v>
      </c>
      <c r="K31024">
        <v>549.70000000000005</v>
      </c>
      <c r="L31024">
        <v>1817014.3813989749</v>
      </c>
      <c r="M31024">
        <v>0</v>
      </c>
    </row>
    <row r="31025" spans="1:13" x14ac:dyDescent="0.35">
      <c r="A31025" s="1">
        <v>31023</v>
      </c>
      <c r="B31025" t="s">
        <v>173</v>
      </c>
      <c r="C31025">
        <v>2107</v>
      </c>
      <c r="D31025" t="s">
        <v>210</v>
      </c>
      <c r="E31025" t="s">
        <v>312</v>
      </c>
      <c r="F31025" t="s">
        <v>380</v>
      </c>
      <c r="G31025" t="s">
        <v>465</v>
      </c>
      <c r="H31025" t="s">
        <v>531</v>
      </c>
      <c r="I31025">
        <v>2018</v>
      </c>
      <c r="J31025">
        <v>1</v>
      </c>
      <c r="K31025">
        <v>549.70000000000005</v>
      </c>
      <c r="L31025">
        <v>4302043.8261713581</v>
      </c>
      <c r="M31025">
        <v>0</v>
      </c>
    </row>
    <row r="31026" spans="1:13" x14ac:dyDescent="0.35">
      <c r="A31026" s="1">
        <v>31024</v>
      </c>
      <c r="B31026" t="s">
        <v>173</v>
      </c>
      <c r="C31026">
        <v>2107</v>
      </c>
      <c r="D31026" t="s">
        <v>210</v>
      </c>
      <c r="E31026" t="s">
        <v>313</v>
      </c>
      <c r="F31026" t="s">
        <v>380</v>
      </c>
      <c r="G31026" t="s">
        <v>465</v>
      </c>
      <c r="H31026" t="s">
        <v>531</v>
      </c>
      <c r="I31026">
        <v>2018</v>
      </c>
      <c r="J31026">
        <v>2</v>
      </c>
      <c r="K31026">
        <v>549.70000000000005</v>
      </c>
      <c r="L31026">
        <v>920137.75209480396</v>
      </c>
      <c r="M31026">
        <v>0</v>
      </c>
    </row>
    <row r="31027" spans="1:13" x14ac:dyDescent="0.35">
      <c r="A31027" s="1">
        <v>31025</v>
      </c>
      <c r="B31027" t="s">
        <v>173</v>
      </c>
      <c r="C31027">
        <v>2107</v>
      </c>
      <c r="D31027" t="s">
        <v>210</v>
      </c>
      <c r="E31027" t="s">
        <v>314</v>
      </c>
      <c r="F31027" t="s">
        <v>380</v>
      </c>
      <c r="G31027" t="s">
        <v>465</v>
      </c>
      <c r="H31027" t="s">
        <v>531</v>
      </c>
      <c r="I31027">
        <v>2018</v>
      </c>
      <c r="J31027">
        <v>3</v>
      </c>
      <c r="K31027">
        <v>549.70000000000005</v>
      </c>
      <c r="L31027">
        <v>649933.15987656417</v>
      </c>
      <c r="M31027">
        <v>0</v>
      </c>
    </row>
    <row r="31028" spans="1:13" x14ac:dyDescent="0.35">
      <c r="A31028" s="1">
        <v>31026</v>
      </c>
      <c r="B31028" t="s">
        <v>173</v>
      </c>
      <c r="C31028">
        <v>2107</v>
      </c>
      <c r="D31028" t="s">
        <v>210</v>
      </c>
      <c r="E31028" t="s">
        <v>315</v>
      </c>
      <c r="F31028" t="s">
        <v>380</v>
      </c>
      <c r="G31028" t="s">
        <v>465</v>
      </c>
      <c r="H31028" t="s">
        <v>531</v>
      </c>
      <c r="I31028">
        <v>2018</v>
      </c>
      <c r="J31028">
        <v>4</v>
      </c>
      <c r="K31028">
        <v>549.70000000000005</v>
      </c>
      <c r="L31028">
        <v>931162.31921973592</v>
      </c>
      <c r="M31028">
        <v>0</v>
      </c>
    </row>
    <row r="31029" spans="1:13" x14ac:dyDescent="0.35">
      <c r="A31029" s="1">
        <v>31027</v>
      </c>
      <c r="B31029" t="s">
        <v>173</v>
      </c>
      <c r="C31029">
        <v>2107</v>
      </c>
      <c r="D31029" t="s">
        <v>210</v>
      </c>
      <c r="E31029" t="s">
        <v>316</v>
      </c>
      <c r="F31029" t="s">
        <v>380</v>
      </c>
      <c r="G31029" t="s">
        <v>465</v>
      </c>
      <c r="H31029" t="s">
        <v>531</v>
      </c>
      <c r="I31029">
        <v>2018</v>
      </c>
      <c r="J31029">
        <v>5</v>
      </c>
      <c r="K31029">
        <v>549.70000000000005</v>
      </c>
      <c r="L31029">
        <v>2661311.1312002712</v>
      </c>
      <c r="M31029">
        <v>0</v>
      </c>
    </row>
    <row r="31030" spans="1:13" x14ac:dyDescent="0.35">
      <c r="A31030" s="1">
        <v>31028</v>
      </c>
      <c r="B31030" t="s">
        <v>173</v>
      </c>
      <c r="C31030">
        <v>2107</v>
      </c>
      <c r="D31030" t="s">
        <v>210</v>
      </c>
      <c r="E31030" t="s">
        <v>317</v>
      </c>
      <c r="F31030" t="s">
        <v>380</v>
      </c>
      <c r="G31030" t="s">
        <v>465</v>
      </c>
      <c r="H31030" t="s">
        <v>531</v>
      </c>
      <c r="I31030">
        <v>2018</v>
      </c>
      <c r="J31030">
        <v>6</v>
      </c>
      <c r="K31030">
        <v>549.70000000000005</v>
      </c>
      <c r="L31030">
        <v>2572071.8392491229</v>
      </c>
      <c r="M31030">
        <v>0</v>
      </c>
    </row>
    <row r="31031" spans="1:13" x14ac:dyDescent="0.35">
      <c r="A31031" s="1">
        <v>31029</v>
      </c>
      <c r="B31031" t="s">
        <v>173</v>
      </c>
      <c r="C31031">
        <v>2107</v>
      </c>
      <c r="D31031" t="s">
        <v>210</v>
      </c>
      <c r="E31031" t="s">
        <v>318</v>
      </c>
      <c r="F31031" t="s">
        <v>380</v>
      </c>
      <c r="G31031" t="s">
        <v>465</v>
      </c>
      <c r="H31031" t="s">
        <v>531</v>
      </c>
      <c r="I31031">
        <v>2018</v>
      </c>
      <c r="J31031">
        <v>7</v>
      </c>
      <c r="K31031">
        <v>549.70000000000005</v>
      </c>
      <c r="L31031">
        <v>2513343.5839143768</v>
      </c>
      <c r="M31031">
        <v>0</v>
      </c>
    </row>
    <row r="31032" spans="1:13" x14ac:dyDescent="0.35">
      <c r="A31032" s="1">
        <v>31030</v>
      </c>
      <c r="B31032" t="s">
        <v>173</v>
      </c>
      <c r="C31032">
        <v>2107</v>
      </c>
      <c r="D31032" t="s">
        <v>210</v>
      </c>
      <c r="E31032" t="s">
        <v>319</v>
      </c>
      <c r="F31032" t="s">
        <v>380</v>
      </c>
      <c r="G31032" t="s">
        <v>465</v>
      </c>
      <c r="H31032" t="s">
        <v>531</v>
      </c>
      <c r="I31032">
        <v>2018</v>
      </c>
      <c r="J31032">
        <v>8</v>
      </c>
      <c r="K31032">
        <v>549.70000000000005</v>
      </c>
      <c r="L31032">
        <v>1912142.7469164231</v>
      </c>
      <c r="M31032">
        <v>0</v>
      </c>
    </row>
    <row r="31033" spans="1:13" x14ac:dyDescent="0.35">
      <c r="A31033" s="1">
        <v>31031</v>
      </c>
      <c r="B31033" t="s">
        <v>173</v>
      </c>
      <c r="C31033">
        <v>2107</v>
      </c>
      <c r="D31033" t="s">
        <v>210</v>
      </c>
      <c r="E31033" t="s">
        <v>320</v>
      </c>
      <c r="F31033" t="s">
        <v>380</v>
      </c>
      <c r="G31033" t="s">
        <v>465</v>
      </c>
      <c r="H31033" t="s">
        <v>531</v>
      </c>
      <c r="I31033">
        <v>2018</v>
      </c>
      <c r="J31033">
        <v>9</v>
      </c>
      <c r="K31033">
        <v>549.70000000000005</v>
      </c>
      <c r="L31033">
        <v>3156426.4768519709</v>
      </c>
      <c r="M31033">
        <v>0</v>
      </c>
    </row>
    <row r="31034" spans="1:13" x14ac:dyDescent="0.35">
      <c r="A31034" s="1">
        <v>31032</v>
      </c>
      <c r="B31034" t="s">
        <v>173</v>
      </c>
      <c r="C31034">
        <v>2107</v>
      </c>
      <c r="D31034" t="s">
        <v>210</v>
      </c>
      <c r="E31034" t="s">
        <v>321</v>
      </c>
      <c r="F31034" t="s">
        <v>380</v>
      </c>
      <c r="G31034" t="s">
        <v>465</v>
      </c>
      <c r="H31034" t="s">
        <v>531</v>
      </c>
      <c r="I31034">
        <v>2018</v>
      </c>
      <c r="J31034">
        <v>10</v>
      </c>
      <c r="K31034">
        <v>549.70000000000005</v>
      </c>
      <c r="L31034">
        <v>4496756.8586346796</v>
      </c>
      <c r="M31034">
        <v>0</v>
      </c>
    </row>
    <row r="31035" spans="1:13" x14ac:dyDescent="0.35">
      <c r="A31035" s="1">
        <v>31033</v>
      </c>
      <c r="B31035" t="s">
        <v>173</v>
      </c>
      <c r="C31035">
        <v>2107</v>
      </c>
      <c r="D31035" t="s">
        <v>210</v>
      </c>
      <c r="E31035" t="s">
        <v>322</v>
      </c>
      <c r="F31035" t="s">
        <v>380</v>
      </c>
      <c r="G31035" t="s">
        <v>465</v>
      </c>
      <c r="H31035" t="s">
        <v>531</v>
      </c>
      <c r="I31035">
        <v>2018</v>
      </c>
      <c r="J31035">
        <v>11</v>
      </c>
      <c r="K31035">
        <v>549.70000000000005</v>
      </c>
      <c r="L31035">
        <v>4622107.534815955</v>
      </c>
      <c r="M31035">
        <v>0</v>
      </c>
    </row>
    <row r="31036" spans="1:13" x14ac:dyDescent="0.35">
      <c r="A31036" s="1">
        <v>31034</v>
      </c>
      <c r="B31036" t="s">
        <v>173</v>
      </c>
      <c r="C31036">
        <v>2107</v>
      </c>
      <c r="D31036" t="s">
        <v>210</v>
      </c>
      <c r="E31036" t="s">
        <v>323</v>
      </c>
      <c r="F31036" t="s">
        <v>380</v>
      </c>
      <c r="G31036" t="s">
        <v>465</v>
      </c>
      <c r="H31036" t="s">
        <v>531</v>
      </c>
      <c r="I31036">
        <v>2018</v>
      </c>
      <c r="J31036">
        <v>12</v>
      </c>
      <c r="K31036">
        <v>549.70000000000005</v>
      </c>
      <c r="L31036">
        <v>2805099.0990102729</v>
      </c>
      <c r="M31036">
        <v>0</v>
      </c>
    </row>
    <row r="31037" spans="1:13" x14ac:dyDescent="0.35">
      <c r="A31037" s="1">
        <v>31035</v>
      </c>
      <c r="B31037" t="s">
        <v>173</v>
      </c>
      <c r="C31037">
        <v>2107</v>
      </c>
      <c r="D31037" t="s">
        <v>210</v>
      </c>
      <c r="E31037" t="s">
        <v>324</v>
      </c>
      <c r="F31037" t="s">
        <v>380</v>
      </c>
      <c r="G31037" t="s">
        <v>465</v>
      </c>
      <c r="H31037" t="s">
        <v>531</v>
      </c>
      <c r="I31037">
        <v>2019</v>
      </c>
      <c r="J31037">
        <v>1</v>
      </c>
      <c r="K31037">
        <v>549.70000000000005</v>
      </c>
      <c r="L31037">
        <v>1743556.612513301</v>
      </c>
      <c r="M31037">
        <v>0</v>
      </c>
    </row>
    <row r="31038" spans="1:13" x14ac:dyDescent="0.35">
      <c r="A31038" s="1">
        <v>31036</v>
      </c>
      <c r="B31038" t="s">
        <v>173</v>
      </c>
      <c r="C31038">
        <v>2107</v>
      </c>
      <c r="D31038" t="s">
        <v>210</v>
      </c>
      <c r="E31038" t="s">
        <v>325</v>
      </c>
      <c r="F31038" t="s">
        <v>380</v>
      </c>
      <c r="G31038" t="s">
        <v>465</v>
      </c>
      <c r="H31038" t="s">
        <v>531</v>
      </c>
      <c r="I31038">
        <v>2019</v>
      </c>
      <c r="J31038">
        <v>2</v>
      </c>
      <c r="K31038">
        <v>549.70000000000005</v>
      </c>
      <c r="L31038">
        <v>1062474.613851072</v>
      </c>
      <c r="M31038">
        <v>0</v>
      </c>
    </row>
    <row r="31039" spans="1:13" x14ac:dyDescent="0.35">
      <c r="A31039" s="1">
        <v>31037</v>
      </c>
      <c r="B31039" t="s">
        <v>173</v>
      </c>
      <c r="C31039">
        <v>2107</v>
      </c>
      <c r="D31039" t="s">
        <v>210</v>
      </c>
      <c r="E31039" t="s">
        <v>326</v>
      </c>
      <c r="F31039" t="s">
        <v>380</v>
      </c>
      <c r="G31039" t="s">
        <v>465</v>
      </c>
      <c r="H31039" t="s">
        <v>531</v>
      </c>
      <c r="I31039">
        <v>2019</v>
      </c>
      <c r="J31039">
        <v>3</v>
      </c>
      <c r="K31039">
        <v>549.70000000000005</v>
      </c>
      <c r="L31039">
        <v>619015.51589980617</v>
      </c>
      <c r="M31039">
        <v>0</v>
      </c>
    </row>
    <row r="31040" spans="1:13" x14ac:dyDescent="0.35">
      <c r="A31040" s="1">
        <v>31038</v>
      </c>
      <c r="B31040" t="s">
        <v>173</v>
      </c>
      <c r="C31040">
        <v>2107</v>
      </c>
      <c r="D31040" t="s">
        <v>210</v>
      </c>
      <c r="E31040" t="s">
        <v>327</v>
      </c>
      <c r="F31040" t="s">
        <v>380</v>
      </c>
      <c r="G31040" t="s">
        <v>465</v>
      </c>
      <c r="H31040" t="s">
        <v>531</v>
      </c>
      <c r="I31040">
        <v>2019</v>
      </c>
      <c r="J31040">
        <v>4</v>
      </c>
      <c r="K31040">
        <v>549.70000000000005</v>
      </c>
      <c r="L31040">
        <v>0</v>
      </c>
      <c r="M31040">
        <v>0</v>
      </c>
    </row>
    <row r="31041" spans="1:13" x14ac:dyDescent="0.35">
      <c r="A31041" s="1">
        <v>31039</v>
      </c>
      <c r="B31041" t="s">
        <v>173</v>
      </c>
      <c r="C31041">
        <v>2107</v>
      </c>
      <c r="D31041" t="s">
        <v>210</v>
      </c>
      <c r="E31041" t="s">
        <v>328</v>
      </c>
      <c r="F31041" t="s">
        <v>380</v>
      </c>
      <c r="G31041" t="s">
        <v>465</v>
      </c>
      <c r="H31041" t="s">
        <v>531</v>
      </c>
      <c r="I31041">
        <v>2019</v>
      </c>
      <c r="J31041">
        <v>5</v>
      </c>
      <c r="K31041">
        <v>549.70000000000005</v>
      </c>
      <c r="L31041">
        <v>436762.72122464579</v>
      </c>
      <c r="M31041">
        <v>0</v>
      </c>
    </row>
    <row r="31042" spans="1:13" x14ac:dyDescent="0.35">
      <c r="A31042" s="1">
        <v>31040</v>
      </c>
      <c r="B31042" t="s">
        <v>173</v>
      </c>
      <c r="C31042">
        <v>2107</v>
      </c>
      <c r="D31042" t="s">
        <v>210</v>
      </c>
      <c r="E31042" t="s">
        <v>329</v>
      </c>
      <c r="F31042" t="s">
        <v>380</v>
      </c>
      <c r="G31042" t="s">
        <v>465</v>
      </c>
      <c r="H31042" t="s">
        <v>531</v>
      </c>
      <c r="I31042">
        <v>2019</v>
      </c>
      <c r="J31042">
        <v>6</v>
      </c>
      <c r="K31042">
        <v>549.70000000000005</v>
      </c>
      <c r="L31042">
        <v>725309.29861393443</v>
      </c>
      <c r="M31042">
        <v>0</v>
      </c>
    </row>
    <row r="31043" spans="1:13" x14ac:dyDescent="0.35">
      <c r="A31043" s="1">
        <v>31041</v>
      </c>
      <c r="B31043" t="s">
        <v>173</v>
      </c>
      <c r="C31043">
        <v>2107</v>
      </c>
      <c r="D31043" t="s">
        <v>210</v>
      </c>
      <c r="E31043" t="s">
        <v>330</v>
      </c>
      <c r="F31043" t="s">
        <v>380</v>
      </c>
      <c r="G31043" t="s">
        <v>465</v>
      </c>
      <c r="H31043" t="s">
        <v>531</v>
      </c>
      <c r="I31043">
        <v>2019</v>
      </c>
      <c r="J31043">
        <v>7</v>
      </c>
      <c r="K31043">
        <v>549.70000000000005</v>
      </c>
      <c r="L31043">
        <v>1800937.556357852</v>
      </c>
      <c r="M31043">
        <v>0</v>
      </c>
    </row>
    <row r="31044" spans="1:13" x14ac:dyDescent="0.35">
      <c r="A31044" s="1">
        <v>31042</v>
      </c>
      <c r="B31044" t="s">
        <v>173</v>
      </c>
      <c r="C31044">
        <v>2107</v>
      </c>
      <c r="D31044" t="s">
        <v>210</v>
      </c>
      <c r="E31044" t="s">
        <v>331</v>
      </c>
      <c r="F31044" t="s">
        <v>380</v>
      </c>
      <c r="G31044" t="s">
        <v>465</v>
      </c>
      <c r="H31044" t="s">
        <v>531</v>
      </c>
      <c r="I31044">
        <v>2019</v>
      </c>
      <c r="J31044">
        <v>8</v>
      </c>
      <c r="K31044">
        <v>549.70000000000005</v>
      </c>
      <c r="L31044">
        <v>1035515.571665933</v>
      </c>
      <c r="M31044">
        <v>0</v>
      </c>
    </row>
    <row r="31045" spans="1:13" x14ac:dyDescent="0.35">
      <c r="A31045" s="1">
        <v>31043</v>
      </c>
      <c r="B31045" t="s">
        <v>173</v>
      </c>
      <c r="C31045">
        <v>2107</v>
      </c>
      <c r="D31045" t="s">
        <v>210</v>
      </c>
      <c r="E31045" t="s">
        <v>332</v>
      </c>
      <c r="F31045" t="s">
        <v>380</v>
      </c>
      <c r="G31045" t="s">
        <v>465</v>
      </c>
      <c r="H31045" t="s">
        <v>531</v>
      </c>
      <c r="I31045">
        <v>2019</v>
      </c>
      <c r="J31045">
        <v>9</v>
      </c>
      <c r="K31045">
        <v>549.70000000000005</v>
      </c>
      <c r="L31045">
        <v>62248.904505022503</v>
      </c>
      <c r="M31045">
        <v>0</v>
      </c>
    </row>
    <row r="31046" spans="1:13" x14ac:dyDescent="0.35">
      <c r="A31046" s="1">
        <v>31044</v>
      </c>
      <c r="B31046" t="s">
        <v>173</v>
      </c>
      <c r="C31046">
        <v>2107</v>
      </c>
      <c r="D31046" t="s">
        <v>210</v>
      </c>
      <c r="E31046" t="s">
        <v>333</v>
      </c>
      <c r="F31046" t="s">
        <v>380</v>
      </c>
      <c r="G31046" t="s">
        <v>465</v>
      </c>
      <c r="H31046" t="s">
        <v>531</v>
      </c>
      <c r="I31046">
        <v>2019</v>
      </c>
      <c r="J31046">
        <v>10</v>
      </c>
      <c r="K31046">
        <v>549.70000000000005</v>
      </c>
      <c r="L31046">
        <v>109704.7591419271</v>
      </c>
      <c r="M31046">
        <v>0</v>
      </c>
    </row>
    <row r="31047" spans="1:13" x14ac:dyDescent="0.35">
      <c r="A31047" s="1">
        <v>31045</v>
      </c>
      <c r="B31047" t="s">
        <v>173</v>
      </c>
      <c r="C31047">
        <v>2107</v>
      </c>
      <c r="D31047" t="s">
        <v>210</v>
      </c>
      <c r="E31047" t="s">
        <v>334</v>
      </c>
      <c r="F31047" t="s">
        <v>380</v>
      </c>
      <c r="G31047" t="s">
        <v>465</v>
      </c>
      <c r="H31047" t="s">
        <v>531</v>
      </c>
      <c r="I31047">
        <v>2019</v>
      </c>
      <c r="J31047">
        <v>11</v>
      </c>
      <c r="K31047">
        <v>549.70000000000005</v>
      </c>
      <c r="L31047">
        <v>1606987.67888835</v>
      </c>
      <c r="M31047">
        <v>0</v>
      </c>
    </row>
    <row r="31048" spans="1:13" x14ac:dyDescent="0.35">
      <c r="A31048" s="1">
        <v>31046</v>
      </c>
      <c r="B31048" t="s">
        <v>173</v>
      </c>
      <c r="C31048">
        <v>2107</v>
      </c>
      <c r="D31048" t="s">
        <v>210</v>
      </c>
      <c r="E31048" t="s">
        <v>335</v>
      </c>
      <c r="F31048" t="s">
        <v>380</v>
      </c>
      <c r="G31048" t="s">
        <v>465</v>
      </c>
      <c r="H31048" t="s">
        <v>531</v>
      </c>
      <c r="I31048">
        <v>2019</v>
      </c>
      <c r="J31048">
        <v>12</v>
      </c>
      <c r="K31048">
        <v>549.70000000000005</v>
      </c>
      <c r="L31048">
        <v>45703.566331319817</v>
      </c>
      <c r="M31048">
        <v>0</v>
      </c>
    </row>
    <row r="31049" spans="1:13" x14ac:dyDescent="0.35">
      <c r="A31049" s="1">
        <v>31047</v>
      </c>
      <c r="B31049" t="s">
        <v>173</v>
      </c>
      <c r="C31049">
        <v>2107</v>
      </c>
      <c r="D31049" t="s">
        <v>210</v>
      </c>
      <c r="E31049" t="s">
        <v>336</v>
      </c>
      <c r="F31049" t="s">
        <v>380</v>
      </c>
      <c r="G31049" t="s">
        <v>465</v>
      </c>
      <c r="H31049" t="s">
        <v>531</v>
      </c>
      <c r="I31049">
        <v>2020</v>
      </c>
      <c r="J31049">
        <v>1</v>
      </c>
      <c r="K31049">
        <v>549.70000000000005</v>
      </c>
      <c r="L31049">
        <v>220753.2405703977</v>
      </c>
      <c r="M31049">
        <v>0</v>
      </c>
    </row>
    <row r="31050" spans="1:13" x14ac:dyDescent="0.35">
      <c r="A31050" s="1">
        <v>31048</v>
      </c>
      <c r="B31050" t="s">
        <v>173</v>
      </c>
      <c r="C31050">
        <v>2107</v>
      </c>
      <c r="D31050" t="s">
        <v>210</v>
      </c>
      <c r="E31050" t="s">
        <v>337</v>
      </c>
      <c r="F31050" t="s">
        <v>380</v>
      </c>
      <c r="G31050" t="s">
        <v>465</v>
      </c>
      <c r="H31050" t="s">
        <v>531</v>
      </c>
      <c r="I31050">
        <v>2020</v>
      </c>
      <c r="J31050">
        <v>2</v>
      </c>
      <c r="K31050">
        <v>549.70000000000005</v>
      </c>
      <c r="L31050">
        <v>226716.1772010728</v>
      </c>
      <c r="M31050">
        <v>0</v>
      </c>
    </row>
    <row r="31051" spans="1:13" x14ac:dyDescent="0.35">
      <c r="A31051" s="1">
        <v>31049</v>
      </c>
      <c r="B31051" t="s">
        <v>173</v>
      </c>
      <c r="C31051">
        <v>2107</v>
      </c>
      <c r="D31051" t="s">
        <v>210</v>
      </c>
      <c r="E31051" t="s">
        <v>338</v>
      </c>
      <c r="F31051" t="s">
        <v>380</v>
      </c>
      <c r="G31051" t="s">
        <v>465</v>
      </c>
      <c r="H31051" t="s">
        <v>531</v>
      </c>
      <c r="I31051">
        <v>2020</v>
      </c>
      <c r="J31051">
        <v>3</v>
      </c>
      <c r="K31051">
        <v>549.70000000000005</v>
      </c>
      <c r="L31051">
        <v>50647.875192420986</v>
      </c>
      <c r="M31051">
        <v>0</v>
      </c>
    </row>
    <row r="31052" spans="1:13" x14ac:dyDescent="0.35">
      <c r="A31052" s="1">
        <v>31050</v>
      </c>
      <c r="B31052" t="s">
        <v>173</v>
      </c>
      <c r="C31052">
        <v>2107</v>
      </c>
      <c r="D31052" t="s">
        <v>210</v>
      </c>
      <c r="E31052" t="s">
        <v>339</v>
      </c>
      <c r="F31052" t="s">
        <v>380</v>
      </c>
      <c r="G31052" t="s">
        <v>465</v>
      </c>
      <c r="H31052" t="s">
        <v>531</v>
      </c>
      <c r="I31052">
        <v>2020</v>
      </c>
      <c r="J31052">
        <v>4</v>
      </c>
      <c r="K31052">
        <v>549.70000000000005</v>
      </c>
      <c r="L31052">
        <v>0</v>
      </c>
      <c r="M31052">
        <v>0</v>
      </c>
    </row>
    <row r="31053" spans="1:13" x14ac:dyDescent="0.35">
      <c r="A31053" s="1">
        <v>31051</v>
      </c>
      <c r="B31053" t="s">
        <v>173</v>
      </c>
      <c r="C31053">
        <v>2107</v>
      </c>
      <c r="D31053" t="s">
        <v>210</v>
      </c>
      <c r="E31053" t="s">
        <v>340</v>
      </c>
      <c r="F31053" t="s">
        <v>380</v>
      </c>
      <c r="G31053" t="s">
        <v>465</v>
      </c>
      <c r="H31053" t="s">
        <v>531</v>
      </c>
      <c r="I31053">
        <v>2020</v>
      </c>
      <c r="J31053">
        <v>5</v>
      </c>
      <c r="K31053">
        <v>549.70000000000005</v>
      </c>
      <c r="L31053">
        <v>0</v>
      </c>
      <c r="M31053">
        <v>0</v>
      </c>
    </row>
    <row r="31054" spans="1:13" x14ac:dyDescent="0.35">
      <c r="A31054" s="1">
        <v>31052</v>
      </c>
      <c r="B31054" t="s">
        <v>173</v>
      </c>
      <c r="C31054">
        <v>2107</v>
      </c>
      <c r="D31054" t="s">
        <v>210</v>
      </c>
      <c r="E31054" t="s">
        <v>341</v>
      </c>
      <c r="F31054" t="s">
        <v>380</v>
      </c>
      <c r="G31054" t="s">
        <v>465</v>
      </c>
      <c r="H31054" t="s">
        <v>531</v>
      </c>
      <c r="I31054">
        <v>2020</v>
      </c>
      <c r="J31054">
        <v>6</v>
      </c>
      <c r="K31054">
        <v>549.70000000000005</v>
      </c>
      <c r="L31054">
        <v>226084.02428886259</v>
      </c>
      <c r="M31054">
        <v>0</v>
      </c>
    </row>
    <row r="31055" spans="1:13" x14ac:dyDescent="0.35">
      <c r="A31055" s="1">
        <v>31053</v>
      </c>
      <c r="B31055" t="s">
        <v>173</v>
      </c>
      <c r="C31055">
        <v>2107</v>
      </c>
      <c r="D31055" t="s">
        <v>210</v>
      </c>
      <c r="E31055" t="s">
        <v>342</v>
      </c>
      <c r="F31055" t="s">
        <v>380</v>
      </c>
      <c r="G31055" t="s">
        <v>465</v>
      </c>
      <c r="H31055" t="s">
        <v>531</v>
      </c>
      <c r="I31055">
        <v>2020</v>
      </c>
      <c r="J31055">
        <v>7</v>
      </c>
      <c r="K31055">
        <v>549.70000000000005</v>
      </c>
      <c r="L31055">
        <v>1370844.195490628</v>
      </c>
      <c r="M31055">
        <v>0</v>
      </c>
    </row>
    <row r="31056" spans="1:13" x14ac:dyDescent="0.35">
      <c r="A31056" s="1">
        <v>31054</v>
      </c>
      <c r="B31056" t="s">
        <v>173</v>
      </c>
      <c r="C31056">
        <v>2107</v>
      </c>
      <c r="D31056" t="s">
        <v>210</v>
      </c>
      <c r="E31056" t="s">
        <v>343</v>
      </c>
      <c r="F31056" t="s">
        <v>380</v>
      </c>
      <c r="G31056" t="s">
        <v>465</v>
      </c>
      <c r="H31056" t="s">
        <v>531</v>
      </c>
      <c r="I31056">
        <v>2020</v>
      </c>
      <c r="J31056">
        <v>8</v>
      </c>
      <c r="K31056">
        <v>549.70000000000005</v>
      </c>
      <c r="L31056">
        <v>1594357.7975569051</v>
      </c>
      <c r="M31056">
        <v>0</v>
      </c>
    </row>
    <row r="31057" spans="1:13" x14ac:dyDescent="0.35">
      <c r="A31057" s="1">
        <v>31055</v>
      </c>
      <c r="B31057" t="s">
        <v>173</v>
      </c>
      <c r="C31057">
        <v>2107</v>
      </c>
      <c r="D31057" t="s">
        <v>210</v>
      </c>
      <c r="E31057" t="s">
        <v>344</v>
      </c>
      <c r="F31057" t="s">
        <v>380</v>
      </c>
      <c r="G31057" t="s">
        <v>465</v>
      </c>
      <c r="H31057" t="s">
        <v>531</v>
      </c>
      <c r="I31057">
        <v>2020</v>
      </c>
      <c r="J31057">
        <v>9</v>
      </c>
      <c r="K31057">
        <v>549.70000000000005</v>
      </c>
      <c r="L31057">
        <v>18472.262362157679</v>
      </c>
      <c r="M31057">
        <v>0</v>
      </c>
    </row>
    <row r="31058" spans="1:13" x14ac:dyDescent="0.35">
      <c r="A31058" s="1">
        <v>31056</v>
      </c>
      <c r="B31058" t="s">
        <v>173</v>
      </c>
      <c r="C31058">
        <v>2107</v>
      </c>
      <c r="D31058" t="s">
        <v>210</v>
      </c>
      <c r="E31058" t="s">
        <v>345</v>
      </c>
      <c r="F31058" t="s">
        <v>380</v>
      </c>
      <c r="G31058" t="s">
        <v>465</v>
      </c>
      <c r="H31058" t="s">
        <v>531</v>
      </c>
      <c r="I31058">
        <v>2020</v>
      </c>
      <c r="J31058">
        <v>10</v>
      </c>
      <c r="K31058">
        <v>549.70000000000005</v>
      </c>
      <c r="L31058">
        <v>-78060.00210700593</v>
      </c>
      <c r="M31058">
        <v>-78060.00210700593</v>
      </c>
    </row>
    <row r="31059" spans="1:13" x14ac:dyDescent="0.35">
      <c r="A31059" s="1">
        <v>31057</v>
      </c>
      <c r="B31059" t="s">
        <v>173</v>
      </c>
      <c r="C31059">
        <v>2107</v>
      </c>
      <c r="D31059" t="s">
        <v>210</v>
      </c>
      <c r="E31059" t="s">
        <v>346</v>
      </c>
      <c r="F31059" t="s">
        <v>380</v>
      </c>
      <c r="G31059" t="s">
        <v>465</v>
      </c>
      <c r="H31059" t="s">
        <v>531</v>
      </c>
      <c r="I31059">
        <v>2020</v>
      </c>
      <c r="J31059">
        <v>11</v>
      </c>
      <c r="K31059">
        <v>549.70000000000005</v>
      </c>
      <c r="L31059">
        <v>615815.41571589164</v>
      </c>
      <c r="M31059">
        <v>0</v>
      </c>
    </row>
    <row r="31060" spans="1:13" x14ac:dyDescent="0.35">
      <c r="A31060" s="1">
        <v>31058</v>
      </c>
      <c r="B31060" t="s">
        <v>173</v>
      </c>
      <c r="C31060">
        <v>2107</v>
      </c>
      <c r="D31060" t="s">
        <v>210</v>
      </c>
      <c r="E31060" t="s">
        <v>347</v>
      </c>
      <c r="F31060" t="s">
        <v>380</v>
      </c>
      <c r="G31060" t="s">
        <v>465</v>
      </c>
      <c r="H31060" t="s">
        <v>531</v>
      </c>
      <c r="I31060">
        <v>2020</v>
      </c>
      <c r="J31060">
        <v>12</v>
      </c>
      <c r="K31060">
        <v>549.70000000000005</v>
      </c>
      <c r="L31060">
        <v>1277791.5265814641</v>
      </c>
      <c r="M31060">
        <v>0</v>
      </c>
    </row>
    <row r="31061" spans="1:13" x14ac:dyDescent="0.35">
      <c r="A31061" s="1">
        <v>31059</v>
      </c>
      <c r="B31061" t="s">
        <v>174</v>
      </c>
      <c r="C31061">
        <v>6095</v>
      </c>
      <c r="D31061" t="s">
        <v>209</v>
      </c>
      <c r="E31061" t="s">
        <v>265</v>
      </c>
      <c r="F31061" t="s">
        <v>379</v>
      </c>
      <c r="G31061" t="s">
        <v>511</v>
      </c>
      <c r="H31061" t="s">
        <v>532</v>
      </c>
      <c r="I31061">
        <v>2014</v>
      </c>
      <c r="J31061">
        <v>2</v>
      </c>
      <c r="K31061">
        <v>569</v>
      </c>
      <c r="L31061">
        <v>0</v>
      </c>
      <c r="M31061">
        <v>0</v>
      </c>
    </row>
    <row r="31062" spans="1:13" x14ac:dyDescent="0.35">
      <c r="A31062" s="1">
        <v>31060</v>
      </c>
      <c r="B31062" t="s">
        <v>174</v>
      </c>
      <c r="C31062">
        <v>6095</v>
      </c>
      <c r="D31062" t="s">
        <v>209</v>
      </c>
      <c r="E31062" t="s">
        <v>266</v>
      </c>
      <c r="F31062" t="s">
        <v>379</v>
      </c>
      <c r="G31062" t="s">
        <v>511</v>
      </c>
      <c r="H31062" t="s">
        <v>532</v>
      </c>
      <c r="I31062">
        <v>2014</v>
      </c>
      <c r="J31062">
        <v>3</v>
      </c>
      <c r="K31062">
        <v>569</v>
      </c>
      <c r="L31062">
        <v>1717573.4686209599</v>
      </c>
      <c r="M31062">
        <v>0</v>
      </c>
    </row>
    <row r="31063" spans="1:13" x14ac:dyDescent="0.35">
      <c r="A31063" s="1">
        <v>31061</v>
      </c>
      <c r="B31063" t="s">
        <v>174</v>
      </c>
      <c r="C31063">
        <v>6095</v>
      </c>
      <c r="D31063" t="s">
        <v>209</v>
      </c>
      <c r="E31063" t="s">
        <v>267</v>
      </c>
      <c r="F31063" t="s">
        <v>379</v>
      </c>
      <c r="G31063" t="s">
        <v>511</v>
      </c>
      <c r="H31063" t="s">
        <v>532</v>
      </c>
      <c r="I31063">
        <v>2014</v>
      </c>
      <c r="J31063">
        <v>4</v>
      </c>
      <c r="K31063">
        <v>569</v>
      </c>
      <c r="L31063">
        <v>5457711.7250693692</v>
      </c>
      <c r="M31063">
        <v>0</v>
      </c>
    </row>
    <row r="31064" spans="1:13" x14ac:dyDescent="0.35">
      <c r="A31064" s="1">
        <v>31062</v>
      </c>
      <c r="B31064" t="s">
        <v>174</v>
      </c>
      <c r="C31064">
        <v>6095</v>
      </c>
      <c r="D31064" t="s">
        <v>209</v>
      </c>
      <c r="E31064" t="s">
        <v>268</v>
      </c>
      <c r="F31064" t="s">
        <v>379</v>
      </c>
      <c r="G31064" t="s">
        <v>511</v>
      </c>
      <c r="H31064" t="s">
        <v>532</v>
      </c>
      <c r="I31064">
        <v>2014</v>
      </c>
      <c r="J31064">
        <v>5</v>
      </c>
      <c r="K31064">
        <v>569</v>
      </c>
      <c r="L31064">
        <v>4164782.0793993189</v>
      </c>
      <c r="M31064">
        <v>0</v>
      </c>
    </row>
    <row r="31065" spans="1:13" x14ac:dyDescent="0.35">
      <c r="A31065" s="1">
        <v>31063</v>
      </c>
      <c r="B31065" t="s">
        <v>174</v>
      </c>
      <c r="C31065">
        <v>6095</v>
      </c>
      <c r="D31065" t="s">
        <v>209</v>
      </c>
      <c r="E31065" t="s">
        <v>269</v>
      </c>
      <c r="F31065" t="s">
        <v>379</v>
      </c>
      <c r="G31065" t="s">
        <v>511</v>
      </c>
      <c r="H31065" t="s">
        <v>532</v>
      </c>
      <c r="I31065">
        <v>2014</v>
      </c>
      <c r="J31065">
        <v>6</v>
      </c>
      <c r="K31065">
        <v>569</v>
      </c>
      <c r="L31065">
        <v>3905979.7251126799</v>
      </c>
      <c r="M31065">
        <v>0</v>
      </c>
    </row>
    <row r="31066" spans="1:13" x14ac:dyDescent="0.35">
      <c r="A31066" s="1">
        <v>31064</v>
      </c>
      <c r="B31066" t="s">
        <v>174</v>
      </c>
      <c r="C31066">
        <v>6095</v>
      </c>
      <c r="D31066" t="s">
        <v>209</v>
      </c>
      <c r="E31066" t="s">
        <v>270</v>
      </c>
      <c r="F31066" t="s">
        <v>379</v>
      </c>
      <c r="G31066" t="s">
        <v>511</v>
      </c>
      <c r="H31066" t="s">
        <v>532</v>
      </c>
      <c r="I31066">
        <v>2014</v>
      </c>
      <c r="J31066">
        <v>7</v>
      </c>
      <c r="K31066">
        <v>569</v>
      </c>
      <c r="L31066">
        <v>3209056.9617268881</v>
      </c>
      <c r="M31066">
        <v>0</v>
      </c>
    </row>
    <row r="31067" spans="1:13" x14ac:dyDescent="0.35">
      <c r="A31067" s="1">
        <v>31065</v>
      </c>
      <c r="B31067" t="s">
        <v>174</v>
      </c>
      <c r="C31067">
        <v>6095</v>
      </c>
      <c r="D31067" t="s">
        <v>209</v>
      </c>
      <c r="E31067" t="s">
        <v>271</v>
      </c>
      <c r="F31067" t="s">
        <v>379</v>
      </c>
      <c r="G31067" t="s">
        <v>511</v>
      </c>
      <c r="H31067" t="s">
        <v>532</v>
      </c>
      <c r="I31067">
        <v>2014</v>
      </c>
      <c r="J31067">
        <v>8</v>
      </c>
      <c r="K31067">
        <v>569</v>
      </c>
      <c r="L31067">
        <v>3637081.457251559</v>
      </c>
      <c r="M31067">
        <v>0</v>
      </c>
    </row>
    <row r="31068" spans="1:13" x14ac:dyDescent="0.35">
      <c r="A31068" s="1">
        <v>31066</v>
      </c>
      <c r="B31068" t="s">
        <v>174</v>
      </c>
      <c r="C31068">
        <v>6095</v>
      </c>
      <c r="D31068" t="s">
        <v>209</v>
      </c>
      <c r="E31068" t="s">
        <v>272</v>
      </c>
      <c r="F31068" t="s">
        <v>379</v>
      </c>
      <c r="G31068" t="s">
        <v>511</v>
      </c>
      <c r="H31068" t="s">
        <v>532</v>
      </c>
      <c r="I31068">
        <v>2014</v>
      </c>
      <c r="J31068">
        <v>9</v>
      </c>
      <c r="K31068">
        <v>569</v>
      </c>
      <c r="L31068">
        <v>2403176.917403508</v>
      </c>
      <c r="M31068">
        <v>0</v>
      </c>
    </row>
    <row r="31069" spans="1:13" x14ac:dyDescent="0.35">
      <c r="A31069" s="1">
        <v>31067</v>
      </c>
      <c r="B31069" t="s">
        <v>174</v>
      </c>
      <c r="C31069">
        <v>6095</v>
      </c>
      <c r="D31069" t="s">
        <v>209</v>
      </c>
      <c r="E31069" t="s">
        <v>273</v>
      </c>
      <c r="F31069" t="s">
        <v>379</v>
      </c>
      <c r="G31069" t="s">
        <v>511</v>
      </c>
      <c r="H31069" t="s">
        <v>532</v>
      </c>
      <c r="I31069">
        <v>2014</v>
      </c>
      <c r="J31069">
        <v>10</v>
      </c>
      <c r="K31069">
        <v>569</v>
      </c>
      <c r="L31069">
        <v>2617357.0144597939</v>
      </c>
      <c r="M31069">
        <v>0</v>
      </c>
    </row>
    <row r="31070" spans="1:13" x14ac:dyDescent="0.35">
      <c r="A31070" s="1">
        <v>31068</v>
      </c>
      <c r="B31070" t="s">
        <v>174</v>
      </c>
      <c r="C31070">
        <v>6095</v>
      </c>
      <c r="D31070" t="s">
        <v>209</v>
      </c>
      <c r="E31070" t="s">
        <v>274</v>
      </c>
      <c r="F31070" t="s">
        <v>379</v>
      </c>
      <c r="G31070" t="s">
        <v>511</v>
      </c>
      <c r="H31070" t="s">
        <v>532</v>
      </c>
      <c r="I31070">
        <v>2014</v>
      </c>
      <c r="J31070">
        <v>11</v>
      </c>
      <c r="K31070">
        <v>569</v>
      </c>
      <c r="L31070">
        <v>2870263.1029150011</v>
      </c>
      <c r="M31070">
        <v>0</v>
      </c>
    </row>
    <row r="31071" spans="1:13" x14ac:dyDescent="0.35">
      <c r="A31071" s="1">
        <v>31069</v>
      </c>
      <c r="B31071" t="s">
        <v>174</v>
      </c>
      <c r="C31071">
        <v>6095</v>
      </c>
      <c r="D31071" t="s">
        <v>209</v>
      </c>
      <c r="E31071" t="s">
        <v>275</v>
      </c>
      <c r="F31071" t="s">
        <v>379</v>
      </c>
      <c r="G31071" t="s">
        <v>511</v>
      </c>
      <c r="H31071" t="s">
        <v>532</v>
      </c>
      <c r="I31071">
        <v>2014</v>
      </c>
      <c r="J31071">
        <v>12</v>
      </c>
      <c r="K31071">
        <v>569</v>
      </c>
      <c r="L31071">
        <v>1387092.6998546419</v>
      </c>
      <c r="M31071">
        <v>0</v>
      </c>
    </row>
    <row r="31072" spans="1:13" x14ac:dyDescent="0.35">
      <c r="A31072" s="1">
        <v>31070</v>
      </c>
      <c r="B31072" t="s">
        <v>174</v>
      </c>
      <c r="C31072">
        <v>6095</v>
      </c>
      <c r="D31072" t="s">
        <v>209</v>
      </c>
      <c r="E31072" t="s">
        <v>276</v>
      </c>
      <c r="F31072" t="s">
        <v>379</v>
      </c>
      <c r="G31072" t="s">
        <v>511</v>
      </c>
      <c r="H31072" t="s">
        <v>532</v>
      </c>
      <c r="I31072">
        <v>2015</v>
      </c>
      <c r="J31072">
        <v>1</v>
      </c>
      <c r="K31072">
        <v>569</v>
      </c>
      <c r="L31072">
        <v>794728.91614604543</v>
      </c>
      <c r="M31072">
        <v>0</v>
      </c>
    </row>
    <row r="31073" spans="1:13" x14ac:dyDescent="0.35">
      <c r="A31073" s="1">
        <v>31071</v>
      </c>
      <c r="B31073" t="s">
        <v>174</v>
      </c>
      <c r="C31073">
        <v>6095</v>
      </c>
      <c r="D31073" t="s">
        <v>209</v>
      </c>
      <c r="E31073" t="s">
        <v>277</v>
      </c>
      <c r="F31073" t="s">
        <v>379</v>
      </c>
      <c r="G31073" t="s">
        <v>511</v>
      </c>
      <c r="H31073" t="s">
        <v>532</v>
      </c>
      <c r="I31073">
        <v>2015</v>
      </c>
      <c r="J31073">
        <v>2</v>
      </c>
      <c r="K31073">
        <v>569</v>
      </c>
      <c r="L31073">
        <v>310762.9405110745</v>
      </c>
      <c r="M31073">
        <v>0</v>
      </c>
    </row>
    <row r="31074" spans="1:13" x14ac:dyDescent="0.35">
      <c r="A31074" s="1">
        <v>31072</v>
      </c>
      <c r="B31074" t="s">
        <v>174</v>
      </c>
      <c r="C31074">
        <v>6095</v>
      </c>
      <c r="D31074" t="s">
        <v>209</v>
      </c>
      <c r="E31074" t="s">
        <v>278</v>
      </c>
      <c r="F31074" t="s">
        <v>379</v>
      </c>
      <c r="G31074" t="s">
        <v>511</v>
      </c>
      <c r="H31074" t="s">
        <v>532</v>
      </c>
      <c r="I31074">
        <v>2015</v>
      </c>
      <c r="J31074">
        <v>3</v>
      </c>
      <c r="K31074">
        <v>569</v>
      </c>
      <c r="L31074">
        <v>598847.76837775297</v>
      </c>
      <c r="M31074">
        <v>0</v>
      </c>
    </row>
    <row r="31075" spans="1:13" x14ac:dyDescent="0.35">
      <c r="A31075" s="1">
        <v>31073</v>
      </c>
      <c r="B31075" t="s">
        <v>174</v>
      </c>
      <c r="C31075">
        <v>6095</v>
      </c>
      <c r="D31075" t="s">
        <v>209</v>
      </c>
      <c r="E31075" t="s">
        <v>279</v>
      </c>
      <c r="F31075" t="s">
        <v>379</v>
      </c>
      <c r="G31075" t="s">
        <v>511</v>
      </c>
      <c r="H31075" t="s">
        <v>532</v>
      </c>
      <c r="I31075">
        <v>2015</v>
      </c>
      <c r="J31075">
        <v>4</v>
      </c>
      <c r="K31075">
        <v>569</v>
      </c>
      <c r="L31075">
        <v>657013.09727344441</v>
      </c>
      <c r="M31075">
        <v>0</v>
      </c>
    </row>
    <row r="31076" spans="1:13" x14ac:dyDescent="0.35">
      <c r="A31076" s="1">
        <v>31074</v>
      </c>
      <c r="B31076" t="s">
        <v>174</v>
      </c>
      <c r="C31076">
        <v>6095</v>
      </c>
      <c r="D31076" t="s">
        <v>209</v>
      </c>
      <c r="E31076" t="s">
        <v>280</v>
      </c>
      <c r="F31076" t="s">
        <v>379</v>
      </c>
      <c r="G31076" t="s">
        <v>511</v>
      </c>
      <c r="H31076" t="s">
        <v>532</v>
      </c>
      <c r="I31076">
        <v>2015</v>
      </c>
      <c r="J31076">
        <v>5</v>
      </c>
      <c r="K31076">
        <v>569</v>
      </c>
      <c r="L31076">
        <v>-40953.872248121028</v>
      </c>
      <c r="M31076">
        <v>-40953.872248121028</v>
      </c>
    </row>
    <row r="31077" spans="1:13" x14ac:dyDescent="0.35">
      <c r="A31077" s="1">
        <v>31075</v>
      </c>
      <c r="B31077" t="s">
        <v>174</v>
      </c>
      <c r="C31077">
        <v>6095</v>
      </c>
      <c r="D31077" t="s">
        <v>209</v>
      </c>
      <c r="E31077" t="s">
        <v>281</v>
      </c>
      <c r="F31077" t="s">
        <v>379</v>
      </c>
      <c r="G31077" t="s">
        <v>511</v>
      </c>
      <c r="H31077" t="s">
        <v>532</v>
      </c>
      <c r="I31077">
        <v>2015</v>
      </c>
      <c r="J31077">
        <v>6</v>
      </c>
      <c r="K31077">
        <v>569</v>
      </c>
      <c r="L31077">
        <v>789088.1111890435</v>
      </c>
      <c r="M31077">
        <v>0</v>
      </c>
    </row>
    <row r="31078" spans="1:13" x14ac:dyDescent="0.35">
      <c r="A31078" s="1">
        <v>31076</v>
      </c>
      <c r="B31078" t="s">
        <v>174</v>
      </c>
      <c r="C31078">
        <v>6095</v>
      </c>
      <c r="D31078" t="s">
        <v>209</v>
      </c>
      <c r="E31078" t="s">
        <v>282</v>
      </c>
      <c r="F31078" t="s">
        <v>379</v>
      </c>
      <c r="G31078" t="s">
        <v>511</v>
      </c>
      <c r="H31078" t="s">
        <v>532</v>
      </c>
      <c r="I31078">
        <v>2015</v>
      </c>
      <c r="J31078">
        <v>7</v>
      </c>
      <c r="K31078">
        <v>569</v>
      </c>
      <c r="L31078">
        <v>1499566.415642289</v>
      </c>
      <c r="M31078">
        <v>0</v>
      </c>
    </row>
    <row r="31079" spans="1:13" x14ac:dyDescent="0.35">
      <c r="A31079" s="1">
        <v>31077</v>
      </c>
      <c r="B31079" t="s">
        <v>174</v>
      </c>
      <c r="C31079">
        <v>6095</v>
      </c>
      <c r="D31079" t="s">
        <v>209</v>
      </c>
      <c r="E31079" t="s">
        <v>283</v>
      </c>
      <c r="F31079" t="s">
        <v>379</v>
      </c>
      <c r="G31079" t="s">
        <v>511</v>
      </c>
      <c r="H31079" t="s">
        <v>532</v>
      </c>
      <c r="I31079">
        <v>2015</v>
      </c>
      <c r="J31079">
        <v>8</v>
      </c>
      <c r="K31079">
        <v>569</v>
      </c>
      <c r="L31079">
        <v>988562.0631003076</v>
      </c>
      <c r="M31079">
        <v>0</v>
      </c>
    </row>
    <row r="31080" spans="1:13" x14ac:dyDescent="0.35">
      <c r="A31080" s="1">
        <v>31078</v>
      </c>
      <c r="B31080" t="s">
        <v>174</v>
      </c>
      <c r="C31080">
        <v>6095</v>
      </c>
      <c r="D31080" t="s">
        <v>209</v>
      </c>
      <c r="E31080" t="s">
        <v>284</v>
      </c>
      <c r="F31080" t="s">
        <v>379</v>
      </c>
      <c r="G31080" t="s">
        <v>511</v>
      </c>
      <c r="H31080" t="s">
        <v>532</v>
      </c>
      <c r="I31080">
        <v>2015</v>
      </c>
      <c r="J31080">
        <v>9</v>
      </c>
      <c r="K31080">
        <v>569</v>
      </c>
      <c r="L31080">
        <v>279594.84082871751</v>
      </c>
      <c r="M31080">
        <v>0</v>
      </c>
    </row>
    <row r="31081" spans="1:13" x14ac:dyDescent="0.35">
      <c r="A31081" s="1">
        <v>31079</v>
      </c>
      <c r="B31081" t="s">
        <v>174</v>
      </c>
      <c r="C31081">
        <v>6095</v>
      </c>
      <c r="D31081" t="s">
        <v>209</v>
      </c>
      <c r="E31081" t="s">
        <v>285</v>
      </c>
      <c r="F31081" t="s">
        <v>379</v>
      </c>
      <c r="G31081" t="s">
        <v>511</v>
      </c>
      <c r="H31081" t="s">
        <v>532</v>
      </c>
      <c r="I31081">
        <v>2015</v>
      </c>
      <c r="J31081">
        <v>10</v>
      </c>
      <c r="K31081">
        <v>569</v>
      </c>
      <c r="L31081">
        <v>281588.39243914041</v>
      </c>
      <c r="M31081">
        <v>0</v>
      </c>
    </row>
    <row r="31082" spans="1:13" x14ac:dyDescent="0.35">
      <c r="A31082" s="1">
        <v>31080</v>
      </c>
      <c r="B31082" t="s">
        <v>174</v>
      </c>
      <c r="C31082">
        <v>6095</v>
      </c>
      <c r="D31082" t="s">
        <v>209</v>
      </c>
      <c r="E31082" t="s">
        <v>286</v>
      </c>
      <c r="F31082" t="s">
        <v>379</v>
      </c>
      <c r="G31082" t="s">
        <v>511</v>
      </c>
      <c r="H31082" t="s">
        <v>532</v>
      </c>
      <c r="I31082">
        <v>2015</v>
      </c>
      <c r="J31082">
        <v>11</v>
      </c>
      <c r="K31082">
        <v>569</v>
      </c>
      <c r="L31082">
        <v>-235463.60207981439</v>
      </c>
      <c r="M31082">
        <v>-235463.60207981439</v>
      </c>
    </row>
    <row r="31083" spans="1:13" x14ac:dyDescent="0.35">
      <c r="A31083" s="1">
        <v>31081</v>
      </c>
      <c r="B31083" t="s">
        <v>174</v>
      </c>
      <c r="C31083">
        <v>6095</v>
      </c>
      <c r="D31083" t="s">
        <v>209</v>
      </c>
      <c r="E31083" t="s">
        <v>287</v>
      </c>
      <c r="F31083" t="s">
        <v>379</v>
      </c>
      <c r="G31083" t="s">
        <v>511</v>
      </c>
      <c r="H31083" t="s">
        <v>532</v>
      </c>
      <c r="I31083">
        <v>2015</v>
      </c>
      <c r="J31083">
        <v>12</v>
      </c>
      <c r="K31083">
        <v>569</v>
      </c>
      <c r="L31083">
        <v>-170981.7917164822</v>
      </c>
      <c r="M31083">
        <v>-170981.7917164822</v>
      </c>
    </row>
    <row r="31084" spans="1:13" x14ac:dyDescent="0.35">
      <c r="A31084" s="1">
        <v>31082</v>
      </c>
      <c r="B31084" t="s">
        <v>174</v>
      </c>
      <c r="C31084">
        <v>6095</v>
      </c>
      <c r="D31084" t="s">
        <v>209</v>
      </c>
      <c r="E31084" t="s">
        <v>288</v>
      </c>
      <c r="F31084" t="s">
        <v>379</v>
      </c>
      <c r="G31084" t="s">
        <v>511</v>
      </c>
      <c r="H31084" t="s">
        <v>532</v>
      </c>
      <c r="I31084">
        <v>2016</v>
      </c>
      <c r="J31084">
        <v>1</v>
      </c>
      <c r="K31084">
        <v>569</v>
      </c>
      <c r="L31084">
        <v>-547532.62318930868</v>
      </c>
      <c r="M31084">
        <v>-547673.6914858087</v>
      </c>
    </row>
    <row r="31085" spans="1:13" x14ac:dyDescent="0.35">
      <c r="A31085" s="1">
        <v>31083</v>
      </c>
      <c r="B31085" t="s">
        <v>174</v>
      </c>
      <c r="C31085">
        <v>6095</v>
      </c>
      <c r="D31085" t="s">
        <v>209</v>
      </c>
      <c r="E31085" t="s">
        <v>289</v>
      </c>
      <c r="F31085" t="s">
        <v>379</v>
      </c>
      <c r="G31085" t="s">
        <v>511</v>
      </c>
      <c r="H31085" t="s">
        <v>532</v>
      </c>
      <c r="I31085">
        <v>2016</v>
      </c>
      <c r="J31085">
        <v>2</v>
      </c>
      <c r="K31085">
        <v>569</v>
      </c>
      <c r="L31085">
        <v>0</v>
      </c>
      <c r="M31085">
        <v>0</v>
      </c>
    </row>
    <row r="31086" spans="1:13" x14ac:dyDescent="0.35">
      <c r="A31086" s="1">
        <v>31084</v>
      </c>
      <c r="B31086" t="s">
        <v>174</v>
      </c>
      <c r="C31086">
        <v>6095</v>
      </c>
      <c r="D31086" t="s">
        <v>209</v>
      </c>
      <c r="E31086" t="s">
        <v>290</v>
      </c>
      <c r="F31086" t="s">
        <v>379</v>
      </c>
      <c r="G31086" t="s">
        <v>511</v>
      </c>
      <c r="H31086" t="s">
        <v>532</v>
      </c>
      <c r="I31086">
        <v>2016</v>
      </c>
      <c r="J31086">
        <v>3</v>
      </c>
      <c r="K31086">
        <v>569</v>
      </c>
      <c r="L31086">
        <v>-173038.26578155311</v>
      </c>
      <c r="M31086">
        <v>-173038.26578155311</v>
      </c>
    </row>
    <row r="31087" spans="1:13" x14ac:dyDescent="0.35">
      <c r="A31087" s="1">
        <v>31085</v>
      </c>
      <c r="B31087" t="s">
        <v>174</v>
      </c>
      <c r="C31087">
        <v>6095</v>
      </c>
      <c r="D31087" t="s">
        <v>209</v>
      </c>
      <c r="E31087" t="s">
        <v>291</v>
      </c>
      <c r="F31087" t="s">
        <v>379</v>
      </c>
      <c r="G31087" t="s">
        <v>511</v>
      </c>
      <c r="H31087" t="s">
        <v>532</v>
      </c>
      <c r="I31087">
        <v>2016</v>
      </c>
      <c r="J31087">
        <v>4</v>
      </c>
      <c r="K31087">
        <v>569</v>
      </c>
      <c r="L31087">
        <v>-513847.55109117879</v>
      </c>
      <c r="M31087">
        <v>-513847.55109117879</v>
      </c>
    </row>
    <row r="31088" spans="1:13" x14ac:dyDescent="0.35">
      <c r="A31088" s="1">
        <v>31086</v>
      </c>
      <c r="B31088" t="s">
        <v>174</v>
      </c>
      <c r="C31088">
        <v>6095</v>
      </c>
      <c r="D31088" t="s">
        <v>209</v>
      </c>
      <c r="E31088" t="s">
        <v>292</v>
      </c>
      <c r="F31088" t="s">
        <v>379</v>
      </c>
      <c r="G31088" t="s">
        <v>511</v>
      </c>
      <c r="H31088" t="s">
        <v>532</v>
      </c>
      <c r="I31088">
        <v>2016</v>
      </c>
      <c r="J31088">
        <v>5</v>
      </c>
      <c r="K31088">
        <v>569</v>
      </c>
      <c r="L31088">
        <v>-596183.19765877596</v>
      </c>
      <c r="M31088">
        <v>-596183.19765877596</v>
      </c>
    </row>
    <row r="31089" spans="1:13" x14ac:dyDescent="0.35">
      <c r="A31089" s="1">
        <v>31087</v>
      </c>
      <c r="B31089" t="s">
        <v>174</v>
      </c>
      <c r="C31089">
        <v>6095</v>
      </c>
      <c r="D31089" t="s">
        <v>209</v>
      </c>
      <c r="E31089" t="s">
        <v>293</v>
      </c>
      <c r="F31089" t="s">
        <v>379</v>
      </c>
      <c r="G31089" t="s">
        <v>511</v>
      </c>
      <c r="H31089" t="s">
        <v>532</v>
      </c>
      <c r="I31089">
        <v>2016</v>
      </c>
      <c r="J31089">
        <v>6</v>
      </c>
      <c r="K31089">
        <v>569</v>
      </c>
      <c r="L31089">
        <v>188411.9904191666</v>
      </c>
      <c r="M31089">
        <v>0</v>
      </c>
    </row>
    <row r="31090" spans="1:13" x14ac:dyDescent="0.35">
      <c r="A31090" s="1">
        <v>31088</v>
      </c>
      <c r="B31090" t="s">
        <v>174</v>
      </c>
      <c r="C31090">
        <v>6095</v>
      </c>
      <c r="D31090" t="s">
        <v>209</v>
      </c>
      <c r="E31090" t="s">
        <v>294</v>
      </c>
      <c r="F31090" t="s">
        <v>379</v>
      </c>
      <c r="G31090" t="s">
        <v>511</v>
      </c>
      <c r="H31090" t="s">
        <v>532</v>
      </c>
      <c r="I31090">
        <v>2016</v>
      </c>
      <c r="J31090">
        <v>7</v>
      </c>
      <c r="K31090">
        <v>569</v>
      </c>
      <c r="L31090">
        <v>1389147.6917631391</v>
      </c>
      <c r="M31090">
        <v>0</v>
      </c>
    </row>
    <row r="31091" spans="1:13" x14ac:dyDescent="0.35">
      <c r="A31091" s="1">
        <v>31089</v>
      </c>
      <c r="B31091" t="s">
        <v>174</v>
      </c>
      <c r="C31091">
        <v>6095</v>
      </c>
      <c r="D31091" t="s">
        <v>209</v>
      </c>
      <c r="E31091" t="s">
        <v>295</v>
      </c>
      <c r="F31091" t="s">
        <v>379</v>
      </c>
      <c r="G31091" t="s">
        <v>511</v>
      </c>
      <c r="H31091" t="s">
        <v>532</v>
      </c>
      <c r="I31091">
        <v>2016</v>
      </c>
      <c r="J31091">
        <v>8</v>
      </c>
      <c r="K31091">
        <v>569</v>
      </c>
      <c r="L31091">
        <v>322102.14535085578</v>
      </c>
      <c r="M31091">
        <v>0</v>
      </c>
    </row>
    <row r="31092" spans="1:13" x14ac:dyDescent="0.35">
      <c r="A31092" s="1">
        <v>31090</v>
      </c>
      <c r="B31092" t="s">
        <v>174</v>
      </c>
      <c r="C31092">
        <v>6095</v>
      </c>
      <c r="D31092" t="s">
        <v>209</v>
      </c>
      <c r="E31092" t="s">
        <v>296</v>
      </c>
      <c r="F31092" t="s">
        <v>379</v>
      </c>
      <c r="G31092" t="s">
        <v>511</v>
      </c>
      <c r="H31092" t="s">
        <v>532</v>
      </c>
      <c r="I31092">
        <v>2016</v>
      </c>
      <c r="J31092">
        <v>9</v>
      </c>
      <c r="K31092">
        <v>569</v>
      </c>
      <c r="L31092">
        <v>904070.15364223893</v>
      </c>
      <c r="M31092">
        <v>0</v>
      </c>
    </row>
    <row r="31093" spans="1:13" x14ac:dyDescent="0.35">
      <c r="A31093" s="1">
        <v>31091</v>
      </c>
      <c r="B31093" t="s">
        <v>174</v>
      </c>
      <c r="C31093">
        <v>6095</v>
      </c>
      <c r="D31093" t="s">
        <v>209</v>
      </c>
      <c r="E31093" t="s">
        <v>297</v>
      </c>
      <c r="F31093" t="s">
        <v>379</v>
      </c>
      <c r="G31093" t="s">
        <v>511</v>
      </c>
      <c r="H31093" t="s">
        <v>532</v>
      </c>
      <c r="I31093">
        <v>2016</v>
      </c>
      <c r="J31093">
        <v>10</v>
      </c>
      <c r="K31093">
        <v>569</v>
      </c>
      <c r="L31093">
        <v>1085968.6508470201</v>
      </c>
      <c r="M31093">
        <v>0</v>
      </c>
    </row>
    <row r="31094" spans="1:13" x14ac:dyDescent="0.35">
      <c r="A31094" s="1">
        <v>31092</v>
      </c>
      <c r="B31094" t="s">
        <v>174</v>
      </c>
      <c r="C31094">
        <v>6095</v>
      </c>
      <c r="D31094" t="s">
        <v>209</v>
      </c>
      <c r="E31094" t="s">
        <v>298</v>
      </c>
      <c r="F31094" t="s">
        <v>379</v>
      </c>
      <c r="G31094" t="s">
        <v>511</v>
      </c>
      <c r="H31094" t="s">
        <v>532</v>
      </c>
      <c r="I31094">
        <v>2016</v>
      </c>
      <c r="J31094">
        <v>11</v>
      </c>
      <c r="K31094">
        <v>569</v>
      </c>
      <c r="L31094">
        <v>125813.8689377025</v>
      </c>
      <c r="M31094">
        <v>0</v>
      </c>
    </row>
    <row r="31095" spans="1:13" x14ac:dyDescent="0.35">
      <c r="A31095" s="1">
        <v>31093</v>
      </c>
      <c r="B31095" t="s">
        <v>174</v>
      </c>
      <c r="C31095">
        <v>6095</v>
      </c>
      <c r="D31095" t="s">
        <v>209</v>
      </c>
      <c r="E31095" t="s">
        <v>299</v>
      </c>
      <c r="F31095" t="s">
        <v>379</v>
      </c>
      <c r="G31095" t="s">
        <v>511</v>
      </c>
      <c r="H31095" t="s">
        <v>532</v>
      </c>
      <c r="I31095">
        <v>2016</v>
      </c>
      <c r="J31095">
        <v>12</v>
      </c>
      <c r="K31095">
        <v>569</v>
      </c>
      <c r="L31095">
        <v>1242972.963681133</v>
      </c>
      <c r="M31095">
        <v>0</v>
      </c>
    </row>
    <row r="31096" spans="1:13" x14ac:dyDescent="0.35">
      <c r="A31096" s="1">
        <v>31094</v>
      </c>
      <c r="B31096" t="s">
        <v>174</v>
      </c>
      <c r="C31096">
        <v>6095</v>
      </c>
      <c r="D31096" t="s">
        <v>209</v>
      </c>
      <c r="E31096" t="s">
        <v>300</v>
      </c>
      <c r="F31096" t="s">
        <v>379</v>
      </c>
      <c r="G31096" t="s">
        <v>511</v>
      </c>
      <c r="H31096" t="s">
        <v>532</v>
      </c>
      <c r="I31096">
        <v>2017</v>
      </c>
      <c r="J31096">
        <v>1</v>
      </c>
      <c r="K31096">
        <v>569</v>
      </c>
      <c r="L31096">
        <v>216385.97205222689</v>
      </c>
      <c r="M31096">
        <v>0</v>
      </c>
    </row>
    <row r="31097" spans="1:13" x14ac:dyDescent="0.35">
      <c r="A31097" s="1">
        <v>31095</v>
      </c>
      <c r="B31097" t="s">
        <v>174</v>
      </c>
      <c r="C31097">
        <v>6095</v>
      </c>
      <c r="D31097" t="s">
        <v>209</v>
      </c>
      <c r="E31097" t="s">
        <v>301</v>
      </c>
      <c r="F31097" t="s">
        <v>379</v>
      </c>
      <c r="G31097" t="s">
        <v>511</v>
      </c>
      <c r="H31097" t="s">
        <v>532</v>
      </c>
      <c r="I31097">
        <v>2017</v>
      </c>
      <c r="J31097">
        <v>2</v>
      </c>
      <c r="K31097">
        <v>569</v>
      </c>
      <c r="L31097">
        <v>-273584.26833864627</v>
      </c>
      <c r="M31097">
        <v>-273584.26833864627</v>
      </c>
    </row>
    <row r="31098" spans="1:13" x14ac:dyDescent="0.35">
      <c r="A31098" s="1">
        <v>31096</v>
      </c>
      <c r="B31098" t="s">
        <v>174</v>
      </c>
      <c r="C31098">
        <v>6095</v>
      </c>
      <c r="D31098" t="s">
        <v>209</v>
      </c>
      <c r="E31098" t="s">
        <v>302</v>
      </c>
      <c r="F31098" t="s">
        <v>379</v>
      </c>
      <c r="G31098" t="s">
        <v>511</v>
      </c>
      <c r="H31098" t="s">
        <v>532</v>
      </c>
      <c r="I31098">
        <v>2017</v>
      </c>
      <c r="J31098">
        <v>3</v>
      </c>
      <c r="K31098">
        <v>569</v>
      </c>
      <c r="L31098">
        <v>0</v>
      </c>
      <c r="M31098">
        <v>0</v>
      </c>
    </row>
    <row r="31099" spans="1:13" x14ac:dyDescent="0.35">
      <c r="A31099" s="1">
        <v>31097</v>
      </c>
      <c r="B31099" t="s">
        <v>174</v>
      </c>
      <c r="C31099">
        <v>6095</v>
      </c>
      <c r="D31099" t="s">
        <v>209</v>
      </c>
      <c r="E31099" t="s">
        <v>303</v>
      </c>
      <c r="F31099" t="s">
        <v>379</v>
      </c>
      <c r="G31099" t="s">
        <v>511</v>
      </c>
      <c r="H31099" t="s">
        <v>532</v>
      </c>
      <c r="I31099">
        <v>2017</v>
      </c>
      <c r="J31099">
        <v>4</v>
      </c>
      <c r="K31099">
        <v>569</v>
      </c>
      <c r="L31099">
        <v>0</v>
      </c>
      <c r="M31099">
        <v>0</v>
      </c>
    </row>
    <row r="31100" spans="1:13" x14ac:dyDescent="0.35">
      <c r="A31100" s="1">
        <v>31098</v>
      </c>
      <c r="B31100" t="s">
        <v>174</v>
      </c>
      <c r="C31100">
        <v>6095</v>
      </c>
      <c r="D31100" t="s">
        <v>209</v>
      </c>
      <c r="E31100" t="s">
        <v>304</v>
      </c>
      <c r="F31100" t="s">
        <v>379</v>
      </c>
      <c r="G31100" t="s">
        <v>511</v>
      </c>
      <c r="H31100" t="s">
        <v>532</v>
      </c>
      <c r="I31100">
        <v>2017</v>
      </c>
      <c r="J31100">
        <v>5</v>
      </c>
      <c r="K31100">
        <v>569</v>
      </c>
      <c r="L31100">
        <v>0</v>
      </c>
      <c r="M31100">
        <v>0</v>
      </c>
    </row>
    <row r="31101" spans="1:13" x14ac:dyDescent="0.35">
      <c r="A31101" s="1">
        <v>31099</v>
      </c>
      <c r="B31101" t="s">
        <v>174</v>
      </c>
      <c r="C31101">
        <v>6095</v>
      </c>
      <c r="D31101" t="s">
        <v>209</v>
      </c>
      <c r="E31101" t="s">
        <v>305</v>
      </c>
      <c r="F31101" t="s">
        <v>379</v>
      </c>
      <c r="G31101" t="s">
        <v>511</v>
      </c>
      <c r="H31101" t="s">
        <v>532</v>
      </c>
      <c r="I31101">
        <v>2017</v>
      </c>
      <c r="J31101">
        <v>6</v>
      </c>
      <c r="K31101">
        <v>569</v>
      </c>
      <c r="L31101">
        <v>-80814.156810161789</v>
      </c>
      <c r="M31101">
        <v>-80814.156810161789</v>
      </c>
    </row>
    <row r="31102" spans="1:13" x14ac:dyDescent="0.35">
      <c r="A31102" s="1">
        <v>31100</v>
      </c>
      <c r="B31102" t="s">
        <v>174</v>
      </c>
      <c r="C31102">
        <v>6095</v>
      </c>
      <c r="D31102" t="s">
        <v>209</v>
      </c>
      <c r="E31102" t="s">
        <v>306</v>
      </c>
      <c r="F31102" t="s">
        <v>379</v>
      </c>
      <c r="G31102" t="s">
        <v>511</v>
      </c>
      <c r="H31102" t="s">
        <v>532</v>
      </c>
      <c r="I31102">
        <v>2017</v>
      </c>
      <c r="J31102">
        <v>7</v>
      </c>
      <c r="K31102">
        <v>569</v>
      </c>
      <c r="L31102">
        <v>1708384.91856026</v>
      </c>
      <c r="M31102">
        <v>0</v>
      </c>
    </row>
    <row r="31103" spans="1:13" x14ac:dyDescent="0.35">
      <c r="A31103" s="1">
        <v>31101</v>
      </c>
      <c r="B31103" t="s">
        <v>174</v>
      </c>
      <c r="C31103">
        <v>6095</v>
      </c>
      <c r="D31103" t="s">
        <v>209</v>
      </c>
      <c r="E31103" t="s">
        <v>307</v>
      </c>
      <c r="F31103" t="s">
        <v>379</v>
      </c>
      <c r="G31103" t="s">
        <v>511</v>
      </c>
      <c r="H31103" t="s">
        <v>532</v>
      </c>
      <c r="I31103">
        <v>2017</v>
      </c>
      <c r="J31103">
        <v>8</v>
      </c>
      <c r="K31103">
        <v>569</v>
      </c>
      <c r="L31103">
        <v>1522749.5152560079</v>
      </c>
      <c r="M31103">
        <v>0</v>
      </c>
    </row>
    <row r="31104" spans="1:13" x14ac:dyDescent="0.35">
      <c r="A31104" s="1">
        <v>31102</v>
      </c>
      <c r="B31104" t="s">
        <v>174</v>
      </c>
      <c r="C31104">
        <v>6095</v>
      </c>
      <c r="D31104" t="s">
        <v>209</v>
      </c>
      <c r="E31104" t="s">
        <v>308</v>
      </c>
      <c r="F31104" t="s">
        <v>379</v>
      </c>
      <c r="G31104" t="s">
        <v>511</v>
      </c>
      <c r="H31104" t="s">
        <v>532</v>
      </c>
      <c r="I31104">
        <v>2017</v>
      </c>
      <c r="J31104">
        <v>9</v>
      </c>
      <c r="K31104">
        <v>569</v>
      </c>
      <c r="L31104">
        <v>1141010.0881472081</v>
      </c>
      <c r="M31104">
        <v>0</v>
      </c>
    </row>
    <row r="31105" spans="1:13" x14ac:dyDescent="0.35">
      <c r="A31105" s="1">
        <v>31103</v>
      </c>
      <c r="B31105" t="s">
        <v>174</v>
      </c>
      <c r="C31105">
        <v>6095</v>
      </c>
      <c r="D31105" t="s">
        <v>209</v>
      </c>
      <c r="E31105" t="s">
        <v>309</v>
      </c>
      <c r="F31105" t="s">
        <v>379</v>
      </c>
      <c r="G31105" t="s">
        <v>511</v>
      </c>
      <c r="H31105" t="s">
        <v>532</v>
      </c>
      <c r="I31105">
        <v>2017</v>
      </c>
      <c r="J31105">
        <v>10</v>
      </c>
      <c r="K31105">
        <v>569</v>
      </c>
      <c r="L31105">
        <v>-186721.3744091691</v>
      </c>
      <c r="M31105">
        <v>-186721.3744091691</v>
      </c>
    </row>
    <row r="31106" spans="1:13" x14ac:dyDescent="0.35">
      <c r="A31106" s="1">
        <v>31104</v>
      </c>
      <c r="B31106" t="s">
        <v>174</v>
      </c>
      <c r="C31106">
        <v>6095</v>
      </c>
      <c r="D31106" t="s">
        <v>209</v>
      </c>
      <c r="E31106" t="s">
        <v>310</v>
      </c>
      <c r="F31106" t="s">
        <v>379</v>
      </c>
      <c r="G31106" t="s">
        <v>511</v>
      </c>
      <c r="H31106" t="s">
        <v>532</v>
      </c>
      <c r="I31106">
        <v>2017</v>
      </c>
      <c r="J31106">
        <v>11</v>
      </c>
      <c r="K31106">
        <v>569</v>
      </c>
      <c r="L31106">
        <v>-11073.07015666681</v>
      </c>
      <c r="M31106">
        <v>-11073.07015666681</v>
      </c>
    </row>
    <row r="31107" spans="1:13" x14ac:dyDescent="0.35">
      <c r="A31107" s="1">
        <v>31105</v>
      </c>
      <c r="B31107" t="s">
        <v>174</v>
      </c>
      <c r="C31107">
        <v>6095</v>
      </c>
      <c r="D31107" t="s">
        <v>209</v>
      </c>
      <c r="E31107" t="s">
        <v>311</v>
      </c>
      <c r="F31107" t="s">
        <v>379</v>
      </c>
      <c r="G31107" t="s">
        <v>511</v>
      </c>
      <c r="H31107" t="s">
        <v>532</v>
      </c>
      <c r="I31107">
        <v>2017</v>
      </c>
      <c r="J31107">
        <v>12</v>
      </c>
      <c r="K31107">
        <v>569</v>
      </c>
      <c r="L31107">
        <v>262094.38156071521</v>
      </c>
      <c r="M31107">
        <v>0</v>
      </c>
    </row>
    <row r="31108" spans="1:13" x14ac:dyDescent="0.35">
      <c r="A31108" s="1">
        <v>31106</v>
      </c>
      <c r="B31108" t="s">
        <v>174</v>
      </c>
      <c r="C31108">
        <v>6095</v>
      </c>
      <c r="D31108" t="s">
        <v>209</v>
      </c>
      <c r="E31108" t="s">
        <v>312</v>
      </c>
      <c r="F31108" t="s">
        <v>379</v>
      </c>
      <c r="G31108" t="s">
        <v>511</v>
      </c>
      <c r="H31108" t="s">
        <v>532</v>
      </c>
      <c r="I31108">
        <v>2018</v>
      </c>
      <c r="J31108">
        <v>1</v>
      </c>
      <c r="K31108">
        <v>569</v>
      </c>
      <c r="L31108">
        <v>2267049.619286872</v>
      </c>
      <c r="M31108">
        <v>0</v>
      </c>
    </row>
    <row r="31109" spans="1:13" x14ac:dyDescent="0.35">
      <c r="A31109" s="1">
        <v>31107</v>
      </c>
      <c r="B31109" t="s">
        <v>174</v>
      </c>
      <c r="C31109">
        <v>6095</v>
      </c>
      <c r="D31109" t="s">
        <v>209</v>
      </c>
      <c r="E31109" t="s">
        <v>313</v>
      </c>
      <c r="F31109" t="s">
        <v>379</v>
      </c>
      <c r="G31109" t="s">
        <v>511</v>
      </c>
      <c r="H31109" t="s">
        <v>532</v>
      </c>
      <c r="I31109">
        <v>2018</v>
      </c>
      <c r="J31109">
        <v>2</v>
      </c>
      <c r="K31109">
        <v>569</v>
      </c>
      <c r="L31109">
        <v>114767.6212850712</v>
      </c>
      <c r="M31109">
        <v>0</v>
      </c>
    </row>
    <row r="31110" spans="1:13" x14ac:dyDescent="0.35">
      <c r="A31110" s="1">
        <v>31108</v>
      </c>
      <c r="B31110" t="s">
        <v>174</v>
      </c>
      <c r="C31110">
        <v>6095</v>
      </c>
      <c r="D31110" t="s">
        <v>209</v>
      </c>
      <c r="E31110" t="s">
        <v>314</v>
      </c>
      <c r="F31110" t="s">
        <v>379</v>
      </c>
      <c r="G31110" t="s">
        <v>511</v>
      </c>
      <c r="H31110" t="s">
        <v>532</v>
      </c>
      <c r="I31110">
        <v>2018</v>
      </c>
      <c r="J31110">
        <v>3</v>
      </c>
      <c r="K31110">
        <v>569</v>
      </c>
      <c r="L31110">
        <v>186424.77855307341</v>
      </c>
      <c r="M31110">
        <v>0</v>
      </c>
    </row>
    <row r="31111" spans="1:13" x14ac:dyDescent="0.35">
      <c r="A31111" s="1">
        <v>31109</v>
      </c>
      <c r="B31111" t="s">
        <v>174</v>
      </c>
      <c r="C31111">
        <v>6095</v>
      </c>
      <c r="D31111" t="s">
        <v>209</v>
      </c>
      <c r="E31111" t="s">
        <v>315</v>
      </c>
      <c r="F31111" t="s">
        <v>379</v>
      </c>
      <c r="G31111" t="s">
        <v>511</v>
      </c>
      <c r="H31111" t="s">
        <v>532</v>
      </c>
      <c r="I31111">
        <v>2018</v>
      </c>
      <c r="J31111">
        <v>4</v>
      </c>
      <c r="K31111">
        <v>569</v>
      </c>
      <c r="L31111">
        <v>359145.85175485112</v>
      </c>
      <c r="M31111">
        <v>0</v>
      </c>
    </row>
    <row r="31112" spans="1:13" x14ac:dyDescent="0.35">
      <c r="A31112" s="1">
        <v>31110</v>
      </c>
      <c r="B31112" t="s">
        <v>174</v>
      </c>
      <c r="C31112">
        <v>6095</v>
      </c>
      <c r="D31112" t="s">
        <v>209</v>
      </c>
      <c r="E31112" t="s">
        <v>316</v>
      </c>
      <c r="F31112" t="s">
        <v>379</v>
      </c>
      <c r="G31112" t="s">
        <v>511</v>
      </c>
      <c r="H31112" t="s">
        <v>532</v>
      </c>
      <c r="I31112">
        <v>2018</v>
      </c>
      <c r="J31112">
        <v>5</v>
      </c>
      <c r="K31112">
        <v>569</v>
      </c>
      <c r="L31112">
        <v>0</v>
      </c>
      <c r="M31112">
        <v>0</v>
      </c>
    </row>
    <row r="31113" spans="1:13" x14ac:dyDescent="0.35">
      <c r="A31113" s="1">
        <v>31111</v>
      </c>
      <c r="B31113" t="s">
        <v>174</v>
      </c>
      <c r="C31113">
        <v>6095</v>
      </c>
      <c r="D31113" t="s">
        <v>209</v>
      </c>
      <c r="E31113" t="s">
        <v>317</v>
      </c>
      <c r="F31113" t="s">
        <v>379</v>
      </c>
      <c r="G31113" t="s">
        <v>511</v>
      </c>
      <c r="H31113" t="s">
        <v>532</v>
      </c>
      <c r="I31113">
        <v>2018</v>
      </c>
      <c r="J31113">
        <v>6</v>
      </c>
      <c r="K31113">
        <v>569</v>
      </c>
      <c r="L31113">
        <v>395264.96532114322</v>
      </c>
      <c r="M31113">
        <v>0</v>
      </c>
    </row>
    <row r="31114" spans="1:13" x14ac:dyDescent="0.35">
      <c r="A31114" s="1">
        <v>31112</v>
      </c>
      <c r="B31114" t="s">
        <v>174</v>
      </c>
      <c r="C31114">
        <v>6095</v>
      </c>
      <c r="D31114" t="s">
        <v>209</v>
      </c>
      <c r="E31114" t="s">
        <v>318</v>
      </c>
      <c r="F31114" t="s">
        <v>379</v>
      </c>
      <c r="G31114" t="s">
        <v>511</v>
      </c>
      <c r="H31114" t="s">
        <v>532</v>
      </c>
      <c r="I31114">
        <v>2018</v>
      </c>
      <c r="J31114">
        <v>7</v>
      </c>
      <c r="K31114">
        <v>569</v>
      </c>
      <c r="L31114">
        <v>2005807.628666037</v>
      </c>
      <c r="M31114">
        <v>0</v>
      </c>
    </row>
    <row r="31115" spans="1:13" x14ac:dyDescent="0.35">
      <c r="A31115" s="1">
        <v>31113</v>
      </c>
      <c r="B31115" t="s">
        <v>174</v>
      </c>
      <c r="C31115">
        <v>6095</v>
      </c>
      <c r="D31115" t="s">
        <v>209</v>
      </c>
      <c r="E31115" t="s">
        <v>319</v>
      </c>
      <c r="F31115" t="s">
        <v>379</v>
      </c>
      <c r="G31115" t="s">
        <v>511</v>
      </c>
      <c r="H31115" t="s">
        <v>532</v>
      </c>
      <c r="I31115">
        <v>2018</v>
      </c>
      <c r="J31115">
        <v>8</v>
      </c>
      <c r="K31115">
        <v>569</v>
      </c>
      <c r="L31115">
        <v>190422.38948032941</v>
      </c>
      <c r="M31115">
        <v>0</v>
      </c>
    </row>
    <row r="31116" spans="1:13" x14ac:dyDescent="0.35">
      <c r="A31116" s="1">
        <v>31114</v>
      </c>
      <c r="B31116" t="s">
        <v>174</v>
      </c>
      <c r="C31116">
        <v>6095</v>
      </c>
      <c r="D31116" t="s">
        <v>209</v>
      </c>
      <c r="E31116" t="s">
        <v>320</v>
      </c>
      <c r="F31116" t="s">
        <v>379</v>
      </c>
      <c r="G31116" t="s">
        <v>511</v>
      </c>
      <c r="H31116" t="s">
        <v>532</v>
      </c>
      <c r="I31116">
        <v>2018</v>
      </c>
      <c r="J31116">
        <v>9</v>
      </c>
      <c r="K31116">
        <v>569</v>
      </c>
      <c r="L31116">
        <v>170138.54435075339</v>
      </c>
      <c r="M31116">
        <v>0</v>
      </c>
    </row>
    <row r="31117" spans="1:13" x14ac:dyDescent="0.35">
      <c r="A31117" s="1">
        <v>31115</v>
      </c>
      <c r="B31117" t="s">
        <v>174</v>
      </c>
      <c r="C31117">
        <v>6095</v>
      </c>
      <c r="D31117" t="s">
        <v>209</v>
      </c>
      <c r="E31117" t="s">
        <v>321</v>
      </c>
      <c r="F31117" t="s">
        <v>379</v>
      </c>
      <c r="G31117" t="s">
        <v>511</v>
      </c>
      <c r="H31117" t="s">
        <v>532</v>
      </c>
      <c r="I31117">
        <v>2018</v>
      </c>
      <c r="J31117">
        <v>10</v>
      </c>
      <c r="K31117">
        <v>569</v>
      </c>
      <c r="L31117">
        <v>1576924.189688938</v>
      </c>
      <c r="M31117">
        <v>0</v>
      </c>
    </row>
    <row r="31118" spans="1:13" x14ac:dyDescent="0.35">
      <c r="A31118" s="1">
        <v>31116</v>
      </c>
      <c r="B31118" t="s">
        <v>174</v>
      </c>
      <c r="C31118">
        <v>6095</v>
      </c>
      <c r="D31118" t="s">
        <v>209</v>
      </c>
      <c r="E31118" t="s">
        <v>322</v>
      </c>
      <c r="F31118" t="s">
        <v>379</v>
      </c>
      <c r="G31118" t="s">
        <v>511</v>
      </c>
      <c r="H31118" t="s">
        <v>532</v>
      </c>
      <c r="I31118">
        <v>2018</v>
      </c>
      <c r="J31118">
        <v>11</v>
      </c>
      <c r="K31118">
        <v>569</v>
      </c>
      <c r="L31118">
        <v>3409033.6984026348</v>
      </c>
      <c r="M31118">
        <v>0</v>
      </c>
    </row>
    <row r="31119" spans="1:13" x14ac:dyDescent="0.35">
      <c r="A31119" s="1">
        <v>31117</v>
      </c>
      <c r="B31119" t="s">
        <v>174</v>
      </c>
      <c r="C31119">
        <v>6095</v>
      </c>
      <c r="D31119" t="s">
        <v>209</v>
      </c>
      <c r="E31119" t="s">
        <v>323</v>
      </c>
      <c r="F31119" t="s">
        <v>379</v>
      </c>
      <c r="G31119" t="s">
        <v>511</v>
      </c>
      <c r="H31119" t="s">
        <v>532</v>
      </c>
      <c r="I31119">
        <v>2018</v>
      </c>
      <c r="J31119">
        <v>12</v>
      </c>
      <c r="K31119">
        <v>569</v>
      </c>
      <c r="L31119">
        <v>1316749.5825944089</v>
      </c>
      <c r="M31119">
        <v>0</v>
      </c>
    </row>
    <row r="31120" spans="1:13" x14ac:dyDescent="0.35">
      <c r="A31120" s="1">
        <v>31118</v>
      </c>
      <c r="B31120" t="s">
        <v>174</v>
      </c>
      <c r="C31120">
        <v>6095</v>
      </c>
      <c r="D31120" t="s">
        <v>209</v>
      </c>
      <c r="E31120" t="s">
        <v>324</v>
      </c>
      <c r="F31120" t="s">
        <v>379</v>
      </c>
      <c r="G31120" t="s">
        <v>511</v>
      </c>
      <c r="H31120" t="s">
        <v>532</v>
      </c>
      <c r="I31120">
        <v>2019</v>
      </c>
      <c r="J31120">
        <v>1</v>
      </c>
      <c r="K31120">
        <v>569</v>
      </c>
      <c r="L31120">
        <v>-250351.6858003384</v>
      </c>
      <c r="M31120">
        <v>-250351.6858003384</v>
      </c>
    </row>
    <row r="31121" spans="1:13" x14ac:dyDescent="0.35">
      <c r="A31121" s="1">
        <v>31119</v>
      </c>
      <c r="B31121" t="s">
        <v>174</v>
      </c>
      <c r="C31121">
        <v>6095</v>
      </c>
      <c r="D31121" t="s">
        <v>209</v>
      </c>
      <c r="E31121" t="s">
        <v>325</v>
      </c>
      <c r="F31121" t="s">
        <v>379</v>
      </c>
      <c r="G31121" t="s">
        <v>511</v>
      </c>
      <c r="H31121" t="s">
        <v>532</v>
      </c>
      <c r="I31121">
        <v>2019</v>
      </c>
      <c r="J31121">
        <v>2</v>
      </c>
      <c r="K31121">
        <v>569</v>
      </c>
      <c r="L31121">
        <v>-335205.58187641879</v>
      </c>
      <c r="M31121">
        <v>-335205.58187641879</v>
      </c>
    </row>
    <row r="31122" spans="1:13" x14ac:dyDescent="0.35">
      <c r="A31122" s="1">
        <v>31120</v>
      </c>
      <c r="B31122" t="s">
        <v>174</v>
      </c>
      <c r="C31122">
        <v>6095</v>
      </c>
      <c r="D31122" t="s">
        <v>209</v>
      </c>
      <c r="E31122" t="s">
        <v>326</v>
      </c>
      <c r="F31122" t="s">
        <v>379</v>
      </c>
      <c r="G31122" t="s">
        <v>511</v>
      </c>
      <c r="H31122" t="s">
        <v>532</v>
      </c>
      <c r="I31122">
        <v>2019</v>
      </c>
      <c r="J31122">
        <v>3</v>
      </c>
      <c r="K31122">
        <v>569</v>
      </c>
      <c r="L31122">
        <v>807405.24806495523</v>
      </c>
      <c r="M31122">
        <v>0</v>
      </c>
    </row>
    <row r="31123" spans="1:13" x14ac:dyDescent="0.35">
      <c r="A31123" s="1">
        <v>31121</v>
      </c>
      <c r="B31123" t="s">
        <v>174</v>
      </c>
      <c r="C31123">
        <v>6095</v>
      </c>
      <c r="D31123" t="s">
        <v>209</v>
      </c>
      <c r="E31123" t="s">
        <v>327</v>
      </c>
      <c r="F31123" t="s">
        <v>379</v>
      </c>
      <c r="G31123" t="s">
        <v>511</v>
      </c>
      <c r="H31123" t="s">
        <v>532</v>
      </c>
      <c r="I31123">
        <v>2019</v>
      </c>
      <c r="J31123">
        <v>4</v>
      </c>
      <c r="K31123">
        <v>569</v>
      </c>
      <c r="L31123">
        <v>-279614.06711594219</v>
      </c>
      <c r="M31123">
        <v>-279614.06711594219</v>
      </c>
    </row>
    <row r="31124" spans="1:13" x14ac:dyDescent="0.35">
      <c r="A31124" s="1">
        <v>31122</v>
      </c>
      <c r="B31124" t="s">
        <v>174</v>
      </c>
      <c r="C31124">
        <v>6095</v>
      </c>
      <c r="D31124" t="s">
        <v>209</v>
      </c>
      <c r="E31124" t="s">
        <v>328</v>
      </c>
      <c r="F31124" t="s">
        <v>379</v>
      </c>
      <c r="G31124" t="s">
        <v>511</v>
      </c>
      <c r="H31124" t="s">
        <v>532</v>
      </c>
      <c r="I31124">
        <v>2019</v>
      </c>
      <c r="J31124">
        <v>5</v>
      </c>
      <c r="K31124">
        <v>569</v>
      </c>
      <c r="L31124">
        <v>-159612.00629529779</v>
      </c>
      <c r="M31124">
        <v>-159612.00629529779</v>
      </c>
    </row>
    <row r="31125" spans="1:13" x14ac:dyDescent="0.35">
      <c r="A31125" s="1">
        <v>31123</v>
      </c>
      <c r="B31125" t="s">
        <v>174</v>
      </c>
      <c r="C31125">
        <v>6095</v>
      </c>
      <c r="D31125" t="s">
        <v>209</v>
      </c>
      <c r="E31125" t="s">
        <v>329</v>
      </c>
      <c r="F31125" t="s">
        <v>379</v>
      </c>
      <c r="G31125" t="s">
        <v>511</v>
      </c>
      <c r="H31125" t="s">
        <v>532</v>
      </c>
      <c r="I31125">
        <v>2019</v>
      </c>
      <c r="J31125">
        <v>6</v>
      </c>
      <c r="K31125">
        <v>569</v>
      </c>
      <c r="L31125">
        <v>325117.64265819738</v>
      </c>
      <c r="M31125">
        <v>0</v>
      </c>
    </row>
    <row r="31126" spans="1:13" x14ac:dyDescent="0.35">
      <c r="A31126" s="1">
        <v>31124</v>
      </c>
      <c r="B31126" t="s">
        <v>174</v>
      </c>
      <c r="C31126">
        <v>6095</v>
      </c>
      <c r="D31126" t="s">
        <v>209</v>
      </c>
      <c r="E31126" t="s">
        <v>330</v>
      </c>
      <c r="F31126" t="s">
        <v>379</v>
      </c>
      <c r="G31126" t="s">
        <v>511</v>
      </c>
      <c r="H31126" t="s">
        <v>532</v>
      </c>
      <c r="I31126">
        <v>2019</v>
      </c>
      <c r="J31126">
        <v>7</v>
      </c>
      <c r="K31126">
        <v>569</v>
      </c>
      <c r="L31126">
        <v>1191560.4799923201</v>
      </c>
      <c r="M31126">
        <v>0</v>
      </c>
    </row>
    <row r="31127" spans="1:13" x14ac:dyDescent="0.35">
      <c r="A31127" s="1">
        <v>31125</v>
      </c>
      <c r="B31127" t="s">
        <v>174</v>
      </c>
      <c r="C31127">
        <v>6095</v>
      </c>
      <c r="D31127" t="s">
        <v>209</v>
      </c>
      <c r="E31127" t="s">
        <v>331</v>
      </c>
      <c r="F31127" t="s">
        <v>379</v>
      </c>
      <c r="G31127" t="s">
        <v>511</v>
      </c>
      <c r="H31127" t="s">
        <v>532</v>
      </c>
      <c r="I31127">
        <v>2019</v>
      </c>
      <c r="J31127">
        <v>8</v>
      </c>
      <c r="K31127">
        <v>569</v>
      </c>
      <c r="L31127">
        <v>1394578.703481182</v>
      </c>
      <c r="M31127">
        <v>0</v>
      </c>
    </row>
    <row r="31128" spans="1:13" x14ac:dyDescent="0.35">
      <c r="A31128" s="1">
        <v>31126</v>
      </c>
      <c r="B31128" t="s">
        <v>174</v>
      </c>
      <c r="C31128">
        <v>6095</v>
      </c>
      <c r="D31128" t="s">
        <v>209</v>
      </c>
      <c r="E31128" t="s">
        <v>332</v>
      </c>
      <c r="F31128" t="s">
        <v>379</v>
      </c>
      <c r="G31128" t="s">
        <v>511</v>
      </c>
      <c r="H31128" t="s">
        <v>532</v>
      </c>
      <c r="I31128">
        <v>2019</v>
      </c>
      <c r="J31128">
        <v>9</v>
      </c>
      <c r="K31128">
        <v>569</v>
      </c>
      <c r="L31128">
        <v>960484.30279134971</v>
      </c>
      <c r="M31128">
        <v>0</v>
      </c>
    </row>
    <row r="31129" spans="1:13" x14ac:dyDescent="0.35">
      <c r="A31129" s="1">
        <v>31127</v>
      </c>
      <c r="B31129" t="s">
        <v>174</v>
      </c>
      <c r="C31129">
        <v>6095</v>
      </c>
      <c r="D31129" t="s">
        <v>209</v>
      </c>
      <c r="E31129" t="s">
        <v>333</v>
      </c>
      <c r="F31129" t="s">
        <v>379</v>
      </c>
      <c r="G31129" t="s">
        <v>511</v>
      </c>
      <c r="H31129" t="s">
        <v>532</v>
      </c>
      <c r="I31129">
        <v>2019</v>
      </c>
      <c r="J31129">
        <v>10</v>
      </c>
      <c r="K31129">
        <v>569</v>
      </c>
      <c r="L31129">
        <v>0</v>
      </c>
      <c r="M31129">
        <v>0</v>
      </c>
    </row>
    <row r="31130" spans="1:13" x14ac:dyDescent="0.35">
      <c r="A31130" s="1">
        <v>31128</v>
      </c>
      <c r="B31130" t="s">
        <v>174</v>
      </c>
      <c r="C31130">
        <v>6095</v>
      </c>
      <c r="D31130" t="s">
        <v>209</v>
      </c>
      <c r="E31130" t="s">
        <v>334</v>
      </c>
      <c r="F31130" t="s">
        <v>379</v>
      </c>
      <c r="G31130" t="s">
        <v>511</v>
      </c>
      <c r="H31130" t="s">
        <v>532</v>
      </c>
      <c r="I31130">
        <v>2019</v>
      </c>
      <c r="J31130">
        <v>11</v>
      </c>
      <c r="K31130">
        <v>569</v>
      </c>
      <c r="L31130">
        <v>2387.7888631313622</v>
      </c>
      <c r="M31130">
        <v>0</v>
      </c>
    </row>
    <row r="31131" spans="1:13" x14ac:dyDescent="0.35">
      <c r="A31131" s="1">
        <v>31129</v>
      </c>
      <c r="B31131" t="s">
        <v>174</v>
      </c>
      <c r="C31131">
        <v>6095</v>
      </c>
      <c r="D31131" t="s">
        <v>209</v>
      </c>
      <c r="E31131" t="s">
        <v>335</v>
      </c>
      <c r="F31131" t="s">
        <v>379</v>
      </c>
      <c r="G31131" t="s">
        <v>511</v>
      </c>
      <c r="H31131" t="s">
        <v>532</v>
      </c>
      <c r="I31131">
        <v>2019</v>
      </c>
      <c r="J31131">
        <v>12</v>
      </c>
      <c r="K31131">
        <v>569</v>
      </c>
      <c r="L31131">
        <v>0</v>
      </c>
      <c r="M31131">
        <v>0</v>
      </c>
    </row>
    <row r="31132" spans="1:13" x14ac:dyDescent="0.35">
      <c r="A31132" s="1">
        <v>31130</v>
      </c>
      <c r="B31132" t="s">
        <v>174</v>
      </c>
      <c r="C31132">
        <v>6095</v>
      </c>
      <c r="D31132" t="s">
        <v>209</v>
      </c>
      <c r="E31132" t="s">
        <v>336</v>
      </c>
      <c r="F31132" t="s">
        <v>379</v>
      </c>
      <c r="G31132" t="s">
        <v>511</v>
      </c>
      <c r="H31132" t="s">
        <v>532</v>
      </c>
      <c r="I31132">
        <v>2020</v>
      </c>
      <c r="J31132">
        <v>1</v>
      </c>
      <c r="K31132">
        <v>569</v>
      </c>
      <c r="L31132">
        <v>-320695.39596041449</v>
      </c>
      <c r="M31132">
        <v>-320695.39596041449</v>
      </c>
    </row>
    <row r="31133" spans="1:13" x14ac:dyDescent="0.35">
      <c r="A31133" s="1">
        <v>31131</v>
      </c>
      <c r="B31133" t="s">
        <v>174</v>
      </c>
      <c r="C31133">
        <v>6095</v>
      </c>
      <c r="D31133" t="s">
        <v>209</v>
      </c>
      <c r="E31133" t="s">
        <v>337</v>
      </c>
      <c r="F31133" t="s">
        <v>379</v>
      </c>
      <c r="G31133" t="s">
        <v>511</v>
      </c>
      <c r="H31133" t="s">
        <v>532</v>
      </c>
      <c r="I31133">
        <v>2020</v>
      </c>
      <c r="J31133">
        <v>2</v>
      </c>
      <c r="K31133">
        <v>569</v>
      </c>
      <c r="L31133">
        <v>-268075.89200639428</v>
      </c>
      <c r="M31133">
        <v>-268075.89200639428</v>
      </c>
    </row>
    <row r="31134" spans="1:13" x14ac:dyDescent="0.35">
      <c r="A31134" s="1">
        <v>31132</v>
      </c>
      <c r="B31134" t="s">
        <v>174</v>
      </c>
      <c r="C31134">
        <v>6095</v>
      </c>
      <c r="D31134" t="s">
        <v>209</v>
      </c>
      <c r="E31134" t="s">
        <v>338</v>
      </c>
      <c r="F31134" t="s">
        <v>379</v>
      </c>
      <c r="G31134" t="s">
        <v>511</v>
      </c>
      <c r="H31134" t="s">
        <v>532</v>
      </c>
      <c r="I31134">
        <v>2020</v>
      </c>
      <c r="J31134">
        <v>3</v>
      </c>
      <c r="K31134">
        <v>569</v>
      </c>
      <c r="L31134">
        <v>0</v>
      </c>
      <c r="M31134">
        <v>0</v>
      </c>
    </row>
    <row r="31135" spans="1:13" x14ac:dyDescent="0.35">
      <c r="A31135" s="1">
        <v>31133</v>
      </c>
      <c r="B31135" t="s">
        <v>174</v>
      </c>
      <c r="C31135">
        <v>6095</v>
      </c>
      <c r="D31135" t="s">
        <v>209</v>
      </c>
      <c r="E31135" t="s">
        <v>339</v>
      </c>
      <c r="F31135" t="s">
        <v>379</v>
      </c>
      <c r="G31135" t="s">
        <v>511</v>
      </c>
      <c r="H31135" t="s">
        <v>532</v>
      </c>
      <c r="I31135">
        <v>2020</v>
      </c>
      <c r="J31135">
        <v>4</v>
      </c>
      <c r="K31135">
        <v>569</v>
      </c>
      <c r="L31135">
        <v>0</v>
      </c>
      <c r="M31135">
        <v>0</v>
      </c>
    </row>
    <row r="31136" spans="1:13" x14ac:dyDescent="0.35">
      <c r="A31136" s="1">
        <v>31134</v>
      </c>
      <c r="B31136" t="s">
        <v>174</v>
      </c>
      <c r="C31136">
        <v>6095</v>
      </c>
      <c r="D31136" t="s">
        <v>209</v>
      </c>
      <c r="E31136" t="s">
        <v>340</v>
      </c>
      <c r="F31136" t="s">
        <v>379</v>
      </c>
      <c r="G31136" t="s">
        <v>511</v>
      </c>
      <c r="H31136" t="s">
        <v>532</v>
      </c>
      <c r="I31136">
        <v>2020</v>
      </c>
      <c r="J31136">
        <v>5</v>
      </c>
      <c r="K31136">
        <v>569</v>
      </c>
      <c r="L31136">
        <v>-111163.2291810043</v>
      </c>
      <c r="M31136">
        <v>-111163.2291810043</v>
      </c>
    </row>
    <row r="31137" spans="1:13" x14ac:dyDescent="0.35">
      <c r="A31137" s="1">
        <v>31135</v>
      </c>
      <c r="B31137" t="s">
        <v>174</v>
      </c>
      <c r="C31137">
        <v>6095</v>
      </c>
      <c r="D31137" t="s">
        <v>209</v>
      </c>
      <c r="E31137" t="s">
        <v>341</v>
      </c>
      <c r="F31137" t="s">
        <v>379</v>
      </c>
      <c r="G31137" t="s">
        <v>511</v>
      </c>
      <c r="H31137" t="s">
        <v>532</v>
      </c>
      <c r="I31137">
        <v>2020</v>
      </c>
      <c r="J31137">
        <v>6</v>
      </c>
      <c r="K31137">
        <v>569</v>
      </c>
      <c r="L31137">
        <v>-553587.64534706401</v>
      </c>
      <c r="M31137">
        <v>-553587.64534706401</v>
      </c>
    </row>
    <row r="31138" spans="1:13" x14ac:dyDescent="0.35">
      <c r="A31138" s="1">
        <v>31136</v>
      </c>
      <c r="B31138" t="s">
        <v>174</v>
      </c>
      <c r="C31138">
        <v>6095</v>
      </c>
      <c r="D31138" t="s">
        <v>209</v>
      </c>
      <c r="E31138" t="s">
        <v>342</v>
      </c>
      <c r="F31138" t="s">
        <v>379</v>
      </c>
      <c r="G31138" t="s">
        <v>511</v>
      </c>
      <c r="H31138" t="s">
        <v>532</v>
      </c>
      <c r="I31138">
        <v>2020</v>
      </c>
      <c r="J31138">
        <v>7</v>
      </c>
      <c r="K31138">
        <v>569</v>
      </c>
      <c r="L31138">
        <v>-158070.61210332389</v>
      </c>
      <c r="M31138">
        <v>-158070.61210332389</v>
      </c>
    </row>
    <row r="31139" spans="1:13" x14ac:dyDescent="0.35">
      <c r="A31139" s="1">
        <v>31137</v>
      </c>
      <c r="B31139" t="s">
        <v>174</v>
      </c>
      <c r="C31139">
        <v>6095</v>
      </c>
      <c r="D31139" t="s">
        <v>209</v>
      </c>
      <c r="E31139" t="s">
        <v>343</v>
      </c>
      <c r="F31139" t="s">
        <v>379</v>
      </c>
      <c r="G31139" t="s">
        <v>511</v>
      </c>
      <c r="H31139" t="s">
        <v>532</v>
      </c>
      <c r="I31139">
        <v>2020</v>
      </c>
      <c r="J31139">
        <v>8</v>
      </c>
      <c r="K31139">
        <v>569</v>
      </c>
      <c r="L31139">
        <v>462409.19606200169</v>
      </c>
      <c r="M31139">
        <v>0</v>
      </c>
    </row>
    <row r="31140" spans="1:13" x14ac:dyDescent="0.35">
      <c r="A31140" s="1">
        <v>31138</v>
      </c>
      <c r="B31140" t="s">
        <v>174</v>
      </c>
      <c r="C31140">
        <v>6095</v>
      </c>
      <c r="D31140" t="s">
        <v>209</v>
      </c>
      <c r="E31140" t="s">
        <v>344</v>
      </c>
      <c r="F31140" t="s">
        <v>379</v>
      </c>
      <c r="G31140" t="s">
        <v>511</v>
      </c>
      <c r="H31140" t="s">
        <v>532</v>
      </c>
      <c r="I31140">
        <v>2020</v>
      </c>
      <c r="J31140">
        <v>9</v>
      </c>
      <c r="K31140">
        <v>569</v>
      </c>
      <c r="L31140">
        <v>-412832.69779090257</v>
      </c>
      <c r="M31140">
        <v>-412832.69779090257</v>
      </c>
    </row>
    <row r="31141" spans="1:13" x14ac:dyDescent="0.35">
      <c r="A31141" s="1">
        <v>31139</v>
      </c>
      <c r="B31141" t="s">
        <v>174</v>
      </c>
      <c r="C31141">
        <v>6095</v>
      </c>
      <c r="D31141" t="s">
        <v>209</v>
      </c>
      <c r="E31141" t="s">
        <v>345</v>
      </c>
      <c r="F31141" t="s">
        <v>379</v>
      </c>
      <c r="G31141" t="s">
        <v>511</v>
      </c>
      <c r="H31141" t="s">
        <v>532</v>
      </c>
      <c r="I31141">
        <v>2020</v>
      </c>
      <c r="J31141">
        <v>10</v>
      </c>
      <c r="K31141">
        <v>569</v>
      </c>
      <c r="L31141">
        <v>-463104.437803209</v>
      </c>
      <c r="M31141">
        <v>-463104.437803209</v>
      </c>
    </row>
    <row r="31142" spans="1:13" x14ac:dyDescent="0.35">
      <c r="A31142" s="1">
        <v>31140</v>
      </c>
      <c r="B31142" t="s">
        <v>174</v>
      </c>
      <c r="C31142">
        <v>6095</v>
      </c>
      <c r="D31142" t="s">
        <v>209</v>
      </c>
      <c r="E31142" t="s">
        <v>346</v>
      </c>
      <c r="F31142" t="s">
        <v>379</v>
      </c>
      <c r="G31142" t="s">
        <v>511</v>
      </c>
      <c r="H31142" t="s">
        <v>532</v>
      </c>
      <c r="I31142">
        <v>2020</v>
      </c>
      <c r="J31142">
        <v>11</v>
      </c>
      <c r="K31142">
        <v>569</v>
      </c>
      <c r="L31142">
        <v>-171458.74941536621</v>
      </c>
      <c r="M31142">
        <v>-171458.74941536621</v>
      </c>
    </row>
    <row r="31143" spans="1:13" x14ac:dyDescent="0.35">
      <c r="A31143" s="1">
        <v>31141</v>
      </c>
      <c r="B31143" t="s">
        <v>174</v>
      </c>
      <c r="C31143">
        <v>6095</v>
      </c>
      <c r="D31143" t="s">
        <v>209</v>
      </c>
      <c r="E31143" t="s">
        <v>347</v>
      </c>
      <c r="F31143" t="s">
        <v>379</v>
      </c>
      <c r="G31143" t="s">
        <v>511</v>
      </c>
      <c r="H31143" t="s">
        <v>532</v>
      </c>
      <c r="I31143">
        <v>2020</v>
      </c>
      <c r="J31143">
        <v>12</v>
      </c>
      <c r="K31143">
        <v>569</v>
      </c>
      <c r="L31143">
        <v>-587354.32062433683</v>
      </c>
      <c r="M31143">
        <v>-587354.32062433683</v>
      </c>
    </row>
    <row r="31144" spans="1:13" x14ac:dyDescent="0.35">
      <c r="A31144" s="1">
        <v>31142</v>
      </c>
      <c r="B31144" t="s">
        <v>174</v>
      </c>
      <c r="C31144">
        <v>6095</v>
      </c>
      <c r="D31144" t="s">
        <v>210</v>
      </c>
      <c r="E31144" t="s">
        <v>254</v>
      </c>
      <c r="F31144" t="s">
        <v>379</v>
      </c>
      <c r="G31144" t="s">
        <v>511</v>
      </c>
      <c r="H31144" t="s">
        <v>532</v>
      </c>
      <c r="I31144">
        <v>2013</v>
      </c>
      <c r="J31144">
        <v>3</v>
      </c>
      <c r="K31144">
        <v>569</v>
      </c>
      <c r="L31144">
        <v>0</v>
      </c>
      <c r="M31144">
        <v>0</v>
      </c>
    </row>
    <row r="31145" spans="1:13" x14ac:dyDescent="0.35">
      <c r="A31145" s="1">
        <v>31143</v>
      </c>
      <c r="B31145" t="s">
        <v>174</v>
      </c>
      <c r="C31145">
        <v>6095</v>
      </c>
      <c r="D31145" t="s">
        <v>210</v>
      </c>
      <c r="E31145" t="s">
        <v>266</v>
      </c>
      <c r="F31145" t="s">
        <v>379</v>
      </c>
      <c r="G31145" t="s">
        <v>511</v>
      </c>
      <c r="H31145" t="s">
        <v>532</v>
      </c>
      <c r="I31145">
        <v>2014</v>
      </c>
      <c r="J31145">
        <v>3</v>
      </c>
      <c r="K31145">
        <v>569</v>
      </c>
      <c r="L31145">
        <v>8552608.8718799185</v>
      </c>
      <c r="M31145">
        <v>0</v>
      </c>
    </row>
    <row r="31146" spans="1:13" x14ac:dyDescent="0.35">
      <c r="A31146" s="1">
        <v>31144</v>
      </c>
      <c r="B31146" t="s">
        <v>174</v>
      </c>
      <c r="C31146">
        <v>6095</v>
      </c>
      <c r="D31146" t="s">
        <v>210</v>
      </c>
      <c r="E31146" t="s">
        <v>267</v>
      </c>
      <c r="F31146" t="s">
        <v>379</v>
      </c>
      <c r="G31146" t="s">
        <v>511</v>
      </c>
      <c r="H31146" t="s">
        <v>532</v>
      </c>
      <c r="I31146">
        <v>2014</v>
      </c>
      <c r="J31146">
        <v>4</v>
      </c>
      <c r="K31146">
        <v>569</v>
      </c>
      <c r="L31146">
        <v>3671118.4278671369</v>
      </c>
      <c r="M31146">
        <v>0</v>
      </c>
    </row>
    <row r="31147" spans="1:13" x14ac:dyDescent="0.35">
      <c r="A31147" s="1">
        <v>31145</v>
      </c>
      <c r="B31147" t="s">
        <v>174</v>
      </c>
      <c r="C31147">
        <v>6095</v>
      </c>
      <c r="D31147" t="s">
        <v>210</v>
      </c>
      <c r="E31147" t="s">
        <v>268</v>
      </c>
      <c r="F31147" t="s">
        <v>379</v>
      </c>
      <c r="G31147" t="s">
        <v>511</v>
      </c>
      <c r="H31147" t="s">
        <v>532</v>
      </c>
      <c r="I31147">
        <v>2014</v>
      </c>
      <c r="J31147">
        <v>5</v>
      </c>
      <c r="K31147">
        <v>569</v>
      </c>
      <c r="L31147">
        <v>4199741.7874642359</v>
      </c>
      <c r="M31147">
        <v>0</v>
      </c>
    </row>
    <row r="31148" spans="1:13" x14ac:dyDescent="0.35">
      <c r="A31148" s="1">
        <v>31146</v>
      </c>
      <c r="B31148" t="s">
        <v>174</v>
      </c>
      <c r="C31148">
        <v>6095</v>
      </c>
      <c r="D31148" t="s">
        <v>210</v>
      </c>
      <c r="E31148" t="s">
        <v>269</v>
      </c>
      <c r="F31148" t="s">
        <v>379</v>
      </c>
      <c r="G31148" t="s">
        <v>511</v>
      </c>
      <c r="H31148" t="s">
        <v>532</v>
      </c>
      <c r="I31148">
        <v>2014</v>
      </c>
      <c r="J31148">
        <v>6</v>
      </c>
      <c r="K31148">
        <v>569</v>
      </c>
      <c r="L31148">
        <v>1638377.78146858</v>
      </c>
      <c r="M31148">
        <v>0</v>
      </c>
    </row>
    <row r="31149" spans="1:13" x14ac:dyDescent="0.35">
      <c r="A31149" s="1">
        <v>31147</v>
      </c>
      <c r="B31149" t="s">
        <v>174</v>
      </c>
      <c r="C31149">
        <v>6095</v>
      </c>
      <c r="D31149" t="s">
        <v>210</v>
      </c>
      <c r="E31149" t="s">
        <v>270</v>
      </c>
      <c r="F31149" t="s">
        <v>379</v>
      </c>
      <c r="G31149" t="s">
        <v>511</v>
      </c>
      <c r="H31149" t="s">
        <v>532</v>
      </c>
      <c r="I31149">
        <v>2014</v>
      </c>
      <c r="J31149">
        <v>7</v>
      </c>
      <c r="K31149">
        <v>569</v>
      </c>
      <c r="L31149">
        <v>2491026.881687874</v>
      </c>
      <c r="M31149">
        <v>0</v>
      </c>
    </row>
    <row r="31150" spans="1:13" x14ac:dyDescent="0.35">
      <c r="A31150" s="1">
        <v>31148</v>
      </c>
      <c r="B31150" t="s">
        <v>174</v>
      </c>
      <c r="C31150">
        <v>6095</v>
      </c>
      <c r="D31150" t="s">
        <v>210</v>
      </c>
      <c r="E31150" t="s">
        <v>271</v>
      </c>
      <c r="F31150" t="s">
        <v>379</v>
      </c>
      <c r="G31150" t="s">
        <v>511</v>
      </c>
      <c r="H31150" t="s">
        <v>532</v>
      </c>
      <c r="I31150">
        <v>2014</v>
      </c>
      <c r="J31150">
        <v>8</v>
      </c>
      <c r="K31150">
        <v>569</v>
      </c>
      <c r="L31150">
        <v>4421150.0215056734</v>
      </c>
      <c r="M31150">
        <v>0</v>
      </c>
    </row>
    <row r="31151" spans="1:13" x14ac:dyDescent="0.35">
      <c r="A31151" s="1">
        <v>31149</v>
      </c>
      <c r="B31151" t="s">
        <v>174</v>
      </c>
      <c r="C31151">
        <v>6095</v>
      </c>
      <c r="D31151" t="s">
        <v>210</v>
      </c>
      <c r="E31151" t="s">
        <v>272</v>
      </c>
      <c r="F31151" t="s">
        <v>379</v>
      </c>
      <c r="G31151" t="s">
        <v>511</v>
      </c>
      <c r="H31151" t="s">
        <v>532</v>
      </c>
      <c r="I31151">
        <v>2014</v>
      </c>
      <c r="J31151">
        <v>9</v>
      </c>
      <c r="K31151">
        <v>569</v>
      </c>
      <c r="L31151">
        <v>2266037.934264184</v>
      </c>
      <c r="M31151">
        <v>0</v>
      </c>
    </row>
    <row r="31152" spans="1:13" x14ac:dyDescent="0.35">
      <c r="A31152" s="1">
        <v>31150</v>
      </c>
      <c r="B31152" t="s">
        <v>174</v>
      </c>
      <c r="C31152">
        <v>6095</v>
      </c>
      <c r="D31152" t="s">
        <v>210</v>
      </c>
      <c r="E31152" t="s">
        <v>273</v>
      </c>
      <c r="F31152" t="s">
        <v>379</v>
      </c>
      <c r="G31152" t="s">
        <v>511</v>
      </c>
      <c r="H31152" t="s">
        <v>532</v>
      </c>
      <c r="I31152">
        <v>2014</v>
      </c>
      <c r="J31152">
        <v>10</v>
      </c>
      <c r="K31152">
        <v>569</v>
      </c>
      <c r="L31152">
        <v>2583249.3991288538</v>
      </c>
      <c r="M31152">
        <v>0</v>
      </c>
    </row>
    <row r="31153" spans="1:13" x14ac:dyDescent="0.35">
      <c r="A31153" s="1">
        <v>31151</v>
      </c>
      <c r="B31153" t="s">
        <v>174</v>
      </c>
      <c r="C31153">
        <v>6095</v>
      </c>
      <c r="D31153" t="s">
        <v>210</v>
      </c>
      <c r="E31153" t="s">
        <v>274</v>
      </c>
      <c r="F31153" t="s">
        <v>379</v>
      </c>
      <c r="G31153" t="s">
        <v>511</v>
      </c>
      <c r="H31153" t="s">
        <v>532</v>
      </c>
      <c r="I31153">
        <v>2014</v>
      </c>
      <c r="J31153">
        <v>11</v>
      </c>
      <c r="K31153">
        <v>569</v>
      </c>
      <c r="L31153">
        <v>2706512.6695328429</v>
      </c>
      <c r="M31153">
        <v>0</v>
      </c>
    </row>
    <row r="31154" spans="1:13" x14ac:dyDescent="0.35">
      <c r="A31154" s="1">
        <v>31152</v>
      </c>
      <c r="B31154" t="s">
        <v>174</v>
      </c>
      <c r="C31154">
        <v>6095</v>
      </c>
      <c r="D31154" t="s">
        <v>210</v>
      </c>
      <c r="E31154" t="s">
        <v>275</v>
      </c>
      <c r="F31154" t="s">
        <v>379</v>
      </c>
      <c r="G31154" t="s">
        <v>511</v>
      </c>
      <c r="H31154" t="s">
        <v>532</v>
      </c>
      <c r="I31154">
        <v>2014</v>
      </c>
      <c r="J31154">
        <v>12</v>
      </c>
      <c r="K31154">
        <v>569</v>
      </c>
      <c r="L31154">
        <v>1608457.933625771</v>
      </c>
      <c r="M31154">
        <v>0</v>
      </c>
    </row>
    <row r="31155" spans="1:13" x14ac:dyDescent="0.35">
      <c r="A31155" s="1">
        <v>31153</v>
      </c>
      <c r="B31155" t="s">
        <v>174</v>
      </c>
      <c r="C31155">
        <v>6095</v>
      </c>
      <c r="D31155" t="s">
        <v>210</v>
      </c>
      <c r="E31155" t="s">
        <v>276</v>
      </c>
      <c r="F31155" t="s">
        <v>379</v>
      </c>
      <c r="G31155" t="s">
        <v>511</v>
      </c>
      <c r="H31155" t="s">
        <v>532</v>
      </c>
      <c r="I31155">
        <v>2015</v>
      </c>
      <c r="J31155">
        <v>1</v>
      </c>
      <c r="K31155">
        <v>569</v>
      </c>
      <c r="L31155">
        <v>1048964.999894174</v>
      </c>
      <c r="M31155">
        <v>0</v>
      </c>
    </row>
    <row r="31156" spans="1:13" x14ac:dyDescent="0.35">
      <c r="A31156" s="1">
        <v>31154</v>
      </c>
      <c r="B31156" t="s">
        <v>174</v>
      </c>
      <c r="C31156">
        <v>6095</v>
      </c>
      <c r="D31156" t="s">
        <v>210</v>
      </c>
      <c r="E31156" t="s">
        <v>277</v>
      </c>
      <c r="F31156" t="s">
        <v>379</v>
      </c>
      <c r="G31156" t="s">
        <v>511</v>
      </c>
      <c r="H31156" t="s">
        <v>532</v>
      </c>
      <c r="I31156">
        <v>2015</v>
      </c>
      <c r="J31156">
        <v>2</v>
      </c>
      <c r="K31156">
        <v>569</v>
      </c>
      <c r="L31156">
        <v>628493.44411836343</v>
      </c>
      <c r="M31156">
        <v>0</v>
      </c>
    </row>
    <row r="31157" spans="1:13" x14ac:dyDescent="0.35">
      <c r="A31157" s="1">
        <v>31155</v>
      </c>
      <c r="B31157" t="s">
        <v>174</v>
      </c>
      <c r="C31157">
        <v>6095</v>
      </c>
      <c r="D31157" t="s">
        <v>210</v>
      </c>
      <c r="E31157" t="s">
        <v>278</v>
      </c>
      <c r="F31157" t="s">
        <v>379</v>
      </c>
      <c r="G31157" t="s">
        <v>511</v>
      </c>
      <c r="H31157" t="s">
        <v>532</v>
      </c>
      <c r="I31157">
        <v>2015</v>
      </c>
      <c r="J31157">
        <v>3</v>
      </c>
      <c r="K31157">
        <v>569</v>
      </c>
      <c r="L31157">
        <v>321102.60055284848</v>
      </c>
      <c r="M31157">
        <v>0</v>
      </c>
    </row>
    <row r="31158" spans="1:13" x14ac:dyDescent="0.35">
      <c r="A31158" s="1">
        <v>31156</v>
      </c>
      <c r="B31158" t="s">
        <v>174</v>
      </c>
      <c r="C31158">
        <v>6095</v>
      </c>
      <c r="D31158" t="s">
        <v>210</v>
      </c>
      <c r="E31158" t="s">
        <v>279</v>
      </c>
      <c r="F31158" t="s">
        <v>379</v>
      </c>
      <c r="G31158" t="s">
        <v>511</v>
      </c>
      <c r="H31158" t="s">
        <v>532</v>
      </c>
      <c r="I31158">
        <v>2015</v>
      </c>
      <c r="J31158">
        <v>4</v>
      </c>
      <c r="K31158">
        <v>569</v>
      </c>
      <c r="L31158">
        <v>415050.13719644537</v>
      </c>
      <c r="M31158">
        <v>0</v>
      </c>
    </row>
    <row r="31159" spans="1:13" x14ac:dyDescent="0.35">
      <c r="A31159" s="1">
        <v>31157</v>
      </c>
      <c r="B31159" t="s">
        <v>174</v>
      </c>
      <c r="C31159">
        <v>6095</v>
      </c>
      <c r="D31159" t="s">
        <v>210</v>
      </c>
      <c r="E31159" t="s">
        <v>280</v>
      </c>
      <c r="F31159" t="s">
        <v>379</v>
      </c>
      <c r="G31159" t="s">
        <v>511</v>
      </c>
      <c r="H31159" t="s">
        <v>532</v>
      </c>
      <c r="I31159">
        <v>2015</v>
      </c>
      <c r="J31159">
        <v>5</v>
      </c>
      <c r="K31159">
        <v>569</v>
      </c>
      <c r="L31159">
        <v>495056.99865247548</v>
      </c>
      <c r="M31159">
        <v>0</v>
      </c>
    </row>
    <row r="31160" spans="1:13" x14ac:dyDescent="0.35">
      <c r="A31160" s="1">
        <v>31158</v>
      </c>
      <c r="B31160" t="s">
        <v>174</v>
      </c>
      <c r="C31160">
        <v>6095</v>
      </c>
      <c r="D31160" t="s">
        <v>210</v>
      </c>
      <c r="E31160" t="s">
        <v>281</v>
      </c>
      <c r="F31160" t="s">
        <v>379</v>
      </c>
      <c r="G31160" t="s">
        <v>511</v>
      </c>
      <c r="H31160" t="s">
        <v>532</v>
      </c>
      <c r="I31160">
        <v>2015</v>
      </c>
      <c r="J31160">
        <v>6</v>
      </c>
      <c r="K31160">
        <v>569</v>
      </c>
      <c r="L31160">
        <v>470275.25722138531</v>
      </c>
      <c r="M31160">
        <v>0</v>
      </c>
    </row>
    <row r="31161" spans="1:13" x14ac:dyDescent="0.35">
      <c r="A31161" s="1">
        <v>31159</v>
      </c>
      <c r="B31161" t="s">
        <v>174</v>
      </c>
      <c r="C31161">
        <v>6095</v>
      </c>
      <c r="D31161" t="s">
        <v>210</v>
      </c>
      <c r="E31161" t="s">
        <v>282</v>
      </c>
      <c r="F31161" t="s">
        <v>379</v>
      </c>
      <c r="G31161" t="s">
        <v>511</v>
      </c>
      <c r="H31161" t="s">
        <v>532</v>
      </c>
      <c r="I31161">
        <v>2015</v>
      </c>
      <c r="J31161">
        <v>7</v>
      </c>
      <c r="K31161">
        <v>569</v>
      </c>
      <c r="L31161">
        <v>1177157.209297542</v>
      </c>
      <c r="M31161">
        <v>0</v>
      </c>
    </row>
    <row r="31162" spans="1:13" x14ac:dyDescent="0.35">
      <c r="A31162" s="1">
        <v>31160</v>
      </c>
      <c r="B31162" t="s">
        <v>174</v>
      </c>
      <c r="C31162">
        <v>6095</v>
      </c>
      <c r="D31162" t="s">
        <v>210</v>
      </c>
      <c r="E31162" t="s">
        <v>283</v>
      </c>
      <c r="F31162" t="s">
        <v>379</v>
      </c>
      <c r="G31162" t="s">
        <v>511</v>
      </c>
      <c r="H31162" t="s">
        <v>532</v>
      </c>
      <c r="I31162">
        <v>2015</v>
      </c>
      <c r="J31162">
        <v>8</v>
      </c>
      <c r="K31162">
        <v>569</v>
      </c>
      <c r="L31162">
        <v>540044.25025124277</v>
      </c>
      <c r="M31162">
        <v>0</v>
      </c>
    </row>
    <row r="31163" spans="1:13" x14ac:dyDescent="0.35">
      <c r="A31163" s="1">
        <v>31161</v>
      </c>
      <c r="B31163" t="s">
        <v>174</v>
      </c>
      <c r="C31163">
        <v>6095</v>
      </c>
      <c r="D31163" t="s">
        <v>210</v>
      </c>
      <c r="E31163" t="s">
        <v>284</v>
      </c>
      <c r="F31163" t="s">
        <v>379</v>
      </c>
      <c r="G31163" t="s">
        <v>511</v>
      </c>
      <c r="H31163" t="s">
        <v>532</v>
      </c>
      <c r="I31163">
        <v>2015</v>
      </c>
      <c r="J31163">
        <v>9</v>
      </c>
      <c r="K31163">
        <v>569</v>
      </c>
      <c r="L31163">
        <v>186591.0108320101</v>
      </c>
      <c r="M31163">
        <v>0</v>
      </c>
    </row>
    <row r="31164" spans="1:13" x14ac:dyDescent="0.35">
      <c r="A31164" s="1">
        <v>31162</v>
      </c>
      <c r="B31164" t="s">
        <v>174</v>
      </c>
      <c r="C31164">
        <v>6095</v>
      </c>
      <c r="D31164" t="s">
        <v>210</v>
      </c>
      <c r="E31164" t="s">
        <v>285</v>
      </c>
      <c r="F31164" t="s">
        <v>379</v>
      </c>
      <c r="G31164" t="s">
        <v>511</v>
      </c>
      <c r="H31164" t="s">
        <v>532</v>
      </c>
      <c r="I31164">
        <v>2015</v>
      </c>
      <c r="J31164">
        <v>10</v>
      </c>
      <c r="K31164">
        <v>569</v>
      </c>
      <c r="L31164">
        <v>593965.2232870704</v>
      </c>
      <c r="M31164">
        <v>0</v>
      </c>
    </row>
    <row r="31165" spans="1:13" x14ac:dyDescent="0.35">
      <c r="A31165" s="1">
        <v>31163</v>
      </c>
      <c r="B31165" t="s">
        <v>174</v>
      </c>
      <c r="C31165">
        <v>6095</v>
      </c>
      <c r="D31165" t="s">
        <v>210</v>
      </c>
      <c r="E31165" t="s">
        <v>286</v>
      </c>
      <c r="F31165" t="s">
        <v>379</v>
      </c>
      <c r="G31165" t="s">
        <v>511</v>
      </c>
      <c r="H31165" t="s">
        <v>532</v>
      </c>
      <c r="I31165">
        <v>2015</v>
      </c>
      <c r="J31165">
        <v>11</v>
      </c>
      <c r="K31165">
        <v>569</v>
      </c>
      <c r="L31165">
        <v>0</v>
      </c>
      <c r="M31165">
        <v>0</v>
      </c>
    </row>
    <row r="31166" spans="1:13" x14ac:dyDescent="0.35">
      <c r="A31166" s="1">
        <v>31164</v>
      </c>
      <c r="B31166" t="s">
        <v>174</v>
      </c>
      <c r="C31166">
        <v>6095</v>
      </c>
      <c r="D31166" t="s">
        <v>210</v>
      </c>
      <c r="E31166" t="s">
        <v>287</v>
      </c>
      <c r="F31166" t="s">
        <v>379</v>
      </c>
      <c r="G31166" t="s">
        <v>511</v>
      </c>
      <c r="H31166" t="s">
        <v>532</v>
      </c>
      <c r="I31166">
        <v>2015</v>
      </c>
      <c r="J31166">
        <v>12</v>
      </c>
      <c r="K31166">
        <v>569</v>
      </c>
      <c r="L31166">
        <v>0</v>
      </c>
      <c r="M31166">
        <v>0</v>
      </c>
    </row>
    <row r="31167" spans="1:13" x14ac:dyDescent="0.35">
      <c r="A31167" s="1">
        <v>31165</v>
      </c>
      <c r="B31167" t="s">
        <v>174</v>
      </c>
      <c r="C31167">
        <v>6095</v>
      </c>
      <c r="D31167" t="s">
        <v>210</v>
      </c>
      <c r="E31167" t="s">
        <v>288</v>
      </c>
      <c r="F31167" t="s">
        <v>379</v>
      </c>
      <c r="G31167" t="s">
        <v>511</v>
      </c>
      <c r="H31167" t="s">
        <v>532</v>
      </c>
      <c r="I31167">
        <v>2016</v>
      </c>
      <c r="J31167">
        <v>1</v>
      </c>
      <c r="K31167">
        <v>569</v>
      </c>
      <c r="L31167">
        <v>-607028.90720101842</v>
      </c>
      <c r="M31167">
        <v>-607028.90720101842</v>
      </c>
    </row>
    <row r="31168" spans="1:13" x14ac:dyDescent="0.35">
      <c r="A31168" s="1">
        <v>31166</v>
      </c>
      <c r="B31168" t="s">
        <v>174</v>
      </c>
      <c r="C31168">
        <v>6095</v>
      </c>
      <c r="D31168" t="s">
        <v>210</v>
      </c>
      <c r="E31168" t="s">
        <v>289</v>
      </c>
      <c r="F31168" t="s">
        <v>379</v>
      </c>
      <c r="G31168" t="s">
        <v>511</v>
      </c>
      <c r="H31168" t="s">
        <v>532</v>
      </c>
      <c r="I31168">
        <v>2016</v>
      </c>
      <c r="J31168">
        <v>2</v>
      </c>
      <c r="K31168">
        <v>569</v>
      </c>
      <c r="L31168">
        <v>-105256.92764744991</v>
      </c>
      <c r="M31168">
        <v>-105256.92764744991</v>
      </c>
    </row>
    <row r="31169" spans="1:13" x14ac:dyDescent="0.35">
      <c r="A31169" s="1">
        <v>31167</v>
      </c>
      <c r="B31169" t="s">
        <v>174</v>
      </c>
      <c r="C31169">
        <v>6095</v>
      </c>
      <c r="D31169" t="s">
        <v>210</v>
      </c>
      <c r="E31169" t="s">
        <v>290</v>
      </c>
      <c r="F31169" t="s">
        <v>379</v>
      </c>
      <c r="G31169" t="s">
        <v>511</v>
      </c>
      <c r="H31169" t="s">
        <v>532</v>
      </c>
      <c r="I31169">
        <v>2016</v>
      </c>
      <c r="J31169">
        <v>3</v>
      </c>
      <c r="K31169">
        <v>569</v>
      </c>
      <c r="L31169">
        <v>0</v>
      </c>
      <c r="M31169">
        <v>0</v>
      </c>
    </row>
    <row r="31170" spans="1:13" x14ac:dyDescent="0.35">
      <c r="A31170" s="1">
        <v>31168</v>
      </c>
      <c r="B31170" t="s">
        <v>174</v>
      </c>
      <c r="C31170">
        <v>6095</v>
      </c>
      <c r="D31170" t="s">
        <v>210</v>
      </c>
      <c r="E31170" t="s">
        <v>291</v>
      </c>
      <c r="F31170" t="s">
        <v>379</v>
      </c>
      <c r="G31170" t="s">
        <v>511</v>
      </c>
      <c r="H31170" t="s">
        <v>532</v>
      </c>
      <c r="I31170">
        <v>2016</v>
      </c>
      <c r="J31170">
        <v>4</v>
      </c>
      <c r="K31170">
        <v>569</v>
      </c>
      <c r="L31170">
        <v>-116829.1545739452</v>
      </c>
      <c r="M31170">
        <v>-116829.1545739452</v>
      </c>
    </row>
    <row r="31171" spans="1:13" x14ac:dyDescent="0.35">
      <c r="A31171" s="1">
        <v>31169</v>
      </c>
      <c r="B31171" t="s">
        <v>174</v>
      </c>
      <c r="C31171">
        <v>6095</v>
      </c>
      <c r="D31171" t="s">
        <v>210</v>
      </c>
      <c r="E31171" t="s">
        <v>292</v>
      </c>
      <c r="F31171" t="s">
        <v>379</v>
      </c>
      <c r="G31171" t="s">
        <v>511</v>
      </c>
      <c r="H31171" t="s">
        <v>532</v>
      </c>
      <c r="I31171">
        <v>2016</v>
      </c>
      <c r="J31171">
        <v>5</v>
      </c>
      <c r="K31171">
        <v>569</v>
      </c>
      <c r="L31171">
        <v>-3807.8169122314448</v>
      </c>
      <c r="M31171">
        <v>-3807.8169122314448</v>
      </c>
    </row>
    <row r="31172" spans="1:13" x14ac:dyDescent="0.35">
      <c r="A31172" s="1">
        <v>31170</v>
      </c>
      <c r="B31172" t="s">
        <v>174</v>
      </c>
      <c r="C31172">
        <v>6095</v>
      </c>
      <c r="D31172" t="s">
        <v>210</v>
      </c>
      <c r="E31172" t="s">
        <v>293</v>
      </c>
      <c r="F31172" t="s">
        <v>379</v>
      </c>
      <c r="G31172" t="s">
        <v>511</v>
      </c>
      <c r="H31172" t="s">
        <v>532</v>
      </c>
      <c r="I31172">
        <v>2016</v>
      </c>
      <c r="J31172">
        <v>6</v>
      </c>
      <c r="K31172">
        <v>569</v>
      </c>
      <c r="L31172">
        <v>-94195.181581683981</v>
      </c>
      <c r="M31172">
        <v>-94195.181581683981</v>
      </c>
    </row>
    <row r="31173" spans="1:13" x14ac:dyDescent="0.35">
      <c r="A31173" s="1">
        <v>31171</v>
      </c>
      <c r="B31173" t="s">
        <v>174</v>
      </c>
      <c r="C31173">
        <v>6095</v>
      </c>
      <c r="D31173" t="s">
        <v>210</v>
      </c>
      <c r="E31173" t="s">
        <v>294</v>
      </c>
      <c r="F31173" t="s">
        <v>379</v>
      </c>
      <c r="G31173" t="s">
        <v>511</v>
      </c>
      <c r="H31173" t="s">
        <v>532</v>
      </c>
      <c r="I31173">
        <v>2016</v>
      </c>
      <c r="J31173">
        <v>7</v>
      </c>
      <c r="K31173">
        <v>569</v>
      </c>
      <c r="L31173">
        <v>1074874.709136334</v>
      </c>
      <c r="M31173">
        <v>0</v>
      </c>
    </row>
    <row r="31174" spans="1:13" x14ac:dyDescent="0.35">
      <c r="A31174" s="1">
        <v>31172</v>
      </c>
      <c r="B31174" t="s">
        <v>174</v>
      </c>
      <c r="C31174">
        <v>6095</v>
      </c>
      <c r="D31174" t="s">
        <v>210</v>
      </c>
      <c r="E31174" t="s">
        <v>295</v>
      </c>
      <c r="F31174" t="s">
        <v>379</v>
      </c>
      <c r="G31174" t="s">
        <v>511</v>
      </c>
      <c r="H31174" t="s">
        <v>532</v>
      </c>
      <c r="I31174">
        <v>2016</v>
      </c>
      <c r="J31174">
        <v>8</v>
      </c>
      <c r="K31174">
        <v>569</v>
      </c>
      <c r="L31174">
        <v>294966.07913716772</v>
      </c>
      <c r="M31174">
        <v>0</v>
      </c>
    </row>
    <row r="31175" spans="1:13" x14ac:dyDescent="0.35">
      <c r="A31175" s="1">
        <v>31173</v>
      </c>
      <c r="B31175" t="s">
        <v>174</v>
      </c>
      <c r="C31175">
        <v>6095</v>
      </c>
      <c r="D31175" t="s">
        <v>210</v>
      </c>
      <c r="E31175" t="s">
        <v>296</v>
      </c>
      <c r="F31175" t="s">
        <v>379</v>
      </c>
      <c r="G31175" t="s">
        <v>511</v>
      </c>
      <c r="H31175" t="s">
        <v>532</v>
      </c>
      <c r="I31175">
        <v>2016</v>
      </c>
      <c r="J31175">
        <v>9</v>
      </c>
      <c r="K31175">
        <v>569</v>
      </c>
      <c r="L31175">
        <v>58603.79135141032</v>
      </c>
      <c r="M31175">
        <v>0</v>
      </c>
    </row>
    <row r="31176" spans="1:13" x14ac:dyDescent="0.35">
      <c r="A31176" s="1">
        <v>31174</v>
      </c>
      <c r="B31176" t="s">
        <v>174</v>
      </c>
      <c r="C31176">
        <v>6095</v>
      </c>
      <c r="D31176" t="s">
        <v>210</v>
      </c>
      <c r="E31176" t="s">
        <v>297</v>
      </c>
      <c r="F31176" t="s">
        <v>379</v>
      </c>
      <c r="G31176" t="s">
        <v>511</v>
      </c>
      <c r="H31176" t="s">
        <v>532</v>
      </c>
      <c r="I31176">
        <v>2016</v>
      </c>
      <c r="J31176">
        <v>10</v>
      </c>
      <c r="K31176">
        <v>569</v>
      </c>
      <c r="L31176">
        <v>835372.21102771768</v>
      </c>
      <c r="M31176">
        <v>0</v>
      </c>
    </row>
    <row r="31177" spans="1:13" x14ac:dyDescent="0.35">
      <c r="A31177" s="1">
        <v>31175</v>
      </c>
      <c r="B31177" t="s">
        <v>174</v>
      </c>
      <c r="C31177">
        <v>6095</v>
      </c>
      <c r="D31177" t="s">
        <v>210</v>
      </c>
      <c r="E31177" t="s">
        <v>298</v>
      </c>
      <c r="F31177" t="s">
        <v>379</v>
      </c>
      <c r="G31177" t="s">
        <v>511</v>
      </c>
      <c r="H31177" t="s">
        <v>532</v>
      </c>
      <c r="I31177">
        <v>2016</v>
      </c>
      <c r="J31177">
        <v>11</v>
      </c>
      <c r="K31177">
        <v>569</v>
      </c>
      <c r="L31177">
        <v>-652543.51220761007</v>
      </c>
      <c r="M31177">
        <v>-652543.51220761007</v>
      </c>
    </row>
    <row r="31178" spans="1:13" x14ac:dyDescent="0.35">
      <c r="A31178" s="1">
        <v>31176</v>
      </c>
      <c r="B31178" t="s">
        <v>174</v>
      </c>
      <c r="C31178">
        <v>6095</v>
      </c>
      <c r="D31178" t="s">
        <v>210</v>
      </c>
      <c r="E31178" t="s">
        <v>299</v>
      </c>
      <c r="F31178" t="s">
        <v>379</v>
      </c>
      <c r="G31178" t="s">
        <v>511</v>
      </c>
      <c r="H31178" t="s">
        <v>532</v>
      </c>
      <c r="I31178">
        <v>2016</v>
      </c>
      <c r="J31178">
        <v>12</v>
      </c>
      <c r="K31178">
        <v>569</v>
      </c>
      <c r="L31178">
        <v>909882.79392800014</v>
      </c>
      <c r="M31178">
        <v>0</v>
      </c>
    </row>
    <row r="31179" spans="1:13" x14ac:dyDescent="0.35">
      <c r="A31179" s="1">
        <v>31177</v>
      </c>
      <c r="B31179" t="s">
        <v>174</v>
      </c>
      <c r="C31179">
        <v>6095</v>
      </c>
      <c r="D31179" t="s">
        <v>210</v>
      </c>
      <c r="E31179" t="s">
        <v>300</v>
      </c>
      <c r="F31179" t="s">
        <v>379</v>
      </c>
      <c r="G31179" t="s">
        <v>511</v>
      </c>
      <c r="H31179" t="s">
        <v>532</v>
      </c>
      <c r="I31179">
        <v>2017</v>
      </c>
      <c r="J31179">
        <v>1</v>
      </c>
      <c r="K31179">
        <v>569</v>
      </c>
      <c r="L31179">
        <v>-164270.2615366418</v>
      </c>
      <c r="M31179">
        <v>-164270.2615366418</v>
      </c>
    </row>
    <row r="31180" spans="1:13" x14ac:dyDescent="0.35">
      <c r="A31180" s="1">
        <v>31178</v>
      </c>
      <c r="B31180" t="s">
        <v>174</v>
      </c>
      <c r="C31180">
        <v>6095</v>
      </c>
      <c r="D31180" t="s">
        <v>210</v>
      </c>
      <c r="E31180" t="s">
        <v>301</v>
      </c>
      <c r="F31180" t="s">
        <v>379</v>
      </c>
      <c r="G31180" t="s">
        <v>511</v>
      </c>
      <c r="H31180" t="s">
        <v>532</v>
      </c>
      <c r="I31180">
        <v>2017</v>
      </c>
      <c r="J31180">
        <v>2</v>
      </c>
      <c r="K31180">
        <v>569</v>
      </c>
      <c r="L31180">
        <v>-753488.76697820064</v>
      </c>
      <c r="M31180">
        <v>-753488.76697820064</v>
      </c>
    </row>
    <row r="31181" spans="1:13" x14ac:dyDescent="0.35">
      <c r="A31181" s="1">
        <v>31179</v>
      </c>
      <c r="B31181" t="s">
        <v>174</v>
      </c>
      <c r="C31181">
        <v>6095</v>
      </c>
      <c r="D31181" t="s">
        <v>210</v>
      </c>
      <c r="E31181" t="s">
        <v>302</v>
      </c>
      <c r="F31181" t="s">
        <v>379</v>
      </c>
      <c r="G31181" t="s">
        <v>511</v>
      </c>
      <c r="H31181" t="s">
        <v>532</v>
      </c>
      <c r="I31181">
        <v>2017</v>
      </c>
      <c r="J31181">
        <v>3</v>
      </c>
      <c r="K31181">
        <v>569</v>
      </c>
      <c r="L31181">
        <v>-367287.79505388351</v>
      </c>
      <c r="M31181">
        <v>-367287.79505388351</v>
      </c>
    </row>
    <row r="31182" spans="1:13" x14ac:dyDescent="0.35">
      <c r="A31182" s="1">
        <v>31180</v>
      </c>
      <c r="B31182" t="s">
        <v>174</v>
      </c>
      <c r="C31182">
        <v>6095</v>
      </c>
      <c r="D31182" t="s">
        <v>210</v>
      </c>
      <c r="E31182" t="s">
        <v>303</v>
      </c>
      <c r="F31182" t="s">
        <v>379</v>
      </c>
      <c r="G31182" t="s">
        <v>511</v>
      </c>
      <c r="H31182" t="s">
        <v>532</v>
      </c>
      <c r="I31182">
        <v>2017</v>
      </c>
      <c r="J31182">
        <v>4</v>
      </c>
      <c r="K31182">
        <v>569</v>
      </c>
      <c r="L31182">
        <v>38137.325093775064</v>
      </c>
      <c r="M31182">
        <v>0</v>
      </c>
    </row>
    <row r="31183" spans="1:13" x14ac:dyDescent="0.35">
      <c r="A31183" s="1">
        <v>31181</v>
      </c>
      <c r="B31183" t="s">
        <v>174</v>
      </c>
      <c r="C31183">
        <v>6095</v>
      </c>
      <c r="D31183" t="s">
        <v>210</v>
      </c>
      <c r="E31183" t="s">
        <v>304</v>
      </c>
      <c r="F31183" t="s">
        <v>379</v>
      </c>
      <c r="G31183" t="s">
        <v>511</v>
      </c>
      <c r="H31183" t="s">
        <v>532</v>
      </c>
      <c r="I31183">
        <v>2017</v>
      </c>
      <c r="J31183">
        <v>5</v>
      </c>
      <c r="K31183">
        <v>569</v>
      </c>
      <c r="L31183">
        <v>0</v>
      </c>
      <c r="M31183">
        <v>0</v>
      </c>
    </row>
    <row r="31184" spans="1:13" x14ac:dyDescent="0.35">
      <c r="A31184" s="1">
        <v>31182</v>
      </c>
      <c r="B31184" t="s">
        <v>174</v>
      </c>
      <c r="C31184">
        <v>6095</v>
      </c>
      <c r="D31184" t="s">
        <v>210</v>
      </c>
      <c r="E31184" t="s">
        <v>305</v>
      </c>
      <c r="F31184" t="s">
        <v>379</v>
      </c>
      <c r="G31184" t="s">
        <v>511</v>
      </c>
      <c r="H31184" t="s">
        <v>532</v>
      </c>
      <c r="I31184">
        <v>2017</v>
      </c>
      <c r="J31184">
        <v>6</v>
      </c>
      <c r="K31184">
        <v>569</v>
      </c>
      <c r="L31184">
        <v>5608.7261726196211</v>
      </c>
      <c r="M31184">
        <v>0</v>
      </c>
    </row>
    <row r="31185" spans="1:13" x14ac:dyDescent="0.35">
      <c r="A31185" s="1">
        <v>31183</v>
      </c>
      <c r="B31185" t="s">
        <v>174</v>
      </c>
      <c r="C31185">
        <v>6095</v>
      </c>
      <c r="D31185" t="s">
        <v>210</v>
      </c>
      <c r="E31185" t="s">
        <v>306</v>
      </c>
      <c r="F31185" t="s">
        <v>379</v>
      </c>
      <c r="G31185" t="s">
        <v>511</v>
      </c>
      <c r="H31185" t="s">
        <v>532</v>
      </c>
      <c r="I31185">
        <v>2017</v>
      </c>
      <c r="J31185">
        <v>7</v>
      </c>
      <c r="K31185">
        <v>569</v>
      </c>
      <c r="L31185">
        <v>944448.21521008329</v>
      </c>
      <c r="M31185">
        <v>0</v>
      </c>
    </row>
    <row r="31186" spans="1:13" x14ac:dyDescent="0.35">
      <c r="A31186" s="1">
        <v>31184</v>
      </c>
      <c r="B31186" t="s">
        <v>174</v>
      </c>
      <c r="C31186">
        <v>6095</v>
      </c>
      <c r="D31186" t="s">
        <v>210</v>
      </c>
      <c r="E31186" t="s">
        <v>307</v>
      </c>
      <c r="F31186" t="s">
        <v>379</v>
      </c>
      <c r="G31186" t="s">
        <v>511</v>
      </c>
      <c r="H31186" t="s">
        <v>532</v>
      </c>
      <c r="I31186">
        <v>2017</v>
      </c>
      <c r="J31186">
        <v>8</v>
      </c>
      <c r="K31186">
        <v>569</v>
      </c>
      <c r="L31186">
        <v>757445.91311899817</v>
      </c>
      <c r="M31186">
        <v>0</v>
      </c>
    </row>
    <row r="31187" spans="1:13" x14ac:dyDescent="0.35">
      <c r="A31187" s="1">
        <v>31185</v>
      </c>
      <c r="B31187" t="s">
        <v>174</v>
      </c>
      <c r="C31187">
        <v>6095</v>
      </c>
      <c r="D31187" t="s">
        <v>210</v>
      </c>
      <c r="E31187" t="s">
        <v>308</v>
      </c>
      <c r="F31187" t="s">
        <v>379</v>
      </c>
      <c r="G31187" t="s">
        <v>511</v>
      </c>
      <c r="H31187" t="s">
        <v>532</v>
      </c>
      <c r="I31187">
        <v>2017</v>
      </c>
      <c r="J31187">
        <v>9</v>
      </c>
      <c r="K31187">
        <v>569</v>
      </c>
      <c r="L31187">
        <v>744418.95561868034</v>
      </c>
      <c r="M31187">
        <v>0</v>
      </c>
    </row>
    <row r="31188" spans="1:13" x14ac:dyDescent="0.35">
      <c r="A31188" s="1">
        <v>31186</v>
      </c>
      <c r="B31188" t="s">
        <v>174</v>
      </c>
      <c r="C31188">
        <v>6095</v>
      </c>
      <c r="D31188" t="s">
        <v>210</v>
      </c>
      <c r="E31188" t="s">
        <v>309</v>
      </c>
      <c r="F31188" t="s">
        <v>379</v>
      </c>
      <c r="G31188" t="s">
        <v>511</v>
      </c>
      <c r="H31188" t="s">
        <v>532</v>
      </c>
      <c r="I31188">
        <v>2017</v>
      </c>
      <c r="J31188">
        <v>10</v>
      </c>
      <c r="K31188">
        <v>569</v>
      </c>
      <c r="L31188">
        <v>99710.385556290421</v>
      </c>
      <c r="M31188">
        <v>0</v>
      </c>
    </row>
    <row r="31189" spans="1:13" x14ac:dyDescent="0.35">
      <c r="A31189" s="1">
        <v>31187</v>
      </c>
      <c r="B31189" t="s">
        <v>174</v>
      </c>
      <c r="C31189">
        <v>6095</v>
      </c>
      <c r="D31189" t="s">
        <v>210</v>
      </c>
      <c r="E31189" t="s">
        <v>310</v>
      </c>
      <c r="F31189" t="s">
        <v>379</v>
      </c>
      <c r="G31189" t="s">
        <v>511</v>
      </c>
      <c r="H31189" t="s">
        <v>532</v>
      </c>
      <c r="I31189">
        <v>2017</v>
      </c>
      <c r="J31189">
        <v>11</v>
      </c>
      <c r="K31189">
        <v>569</v>
      </c>
      <c r="L31189">
        <v>-102577.0746044158</v>
      </c>
      <c r="M31189">
        <v>-102577.0746044158</v>
      </c>
    </row>
    <row r="31190" spans="1:13" x14ac:dyDescent="0.35">
      <c r="A31190" s="1">
        <v>31188</v>
      </c>
      <c r="B31190" t="s">
        <v>174</v>
      </c>
      <c r="C31190">
        <v>6095</v>
      </c>
      <c r="D31190" t="s">
        <v>210</v>
      </c>
      <c r="E31190" t="s">
        <v>311</v>
      </c>
      <c r="F31190" t="s">
        <v>379</v>
      </c>
      <c r="G31190" t="s">
        <v>511</v>
      </c>
      <c r="H31190" t="s">
        <v>532</v>
      </c>
      <c r="I31190">
        <v>2017</v>
      </c>
      <c r="J31190">
        <v>12</v>
      </c>
      <c r="K31190">
        <v>569</v>
      </c>
      <c r="L31190">
        <v>123624.0796139626</v>
      </c>
      <c r="M31190">
        <v>0</v>
      </c>
    </row>
    <row r="31191" spans="1:13" x14ac:dyDescent="0.35">
      <c r="A31191" s="1">
        <v>31189</v>
      </c>
      <c r="B31191" t="s">
        <v>174</v>
      </c>
      <c r="C31191">
        <v>6095</v>
      </c>
      <c r="D31191" t="s">
        <v>210</v>
      </c>
      <c r="E31191" t="s">
        <v>312</v>
      </c>
      <c r="F31191" t="s">
        <v>379</v>
      </c>
      <c r="G31191" t="s">
        <v>511</v>
      </c>
      <c r="H31191" t="s">
        <v>532</v>
      </c>
      <c r="I31191">
        <v>2018</v>
      </c>
      <c r="J31191">
        <v>1</v>
      </c>
      <c r="K31191">
        <v>569</v>
      </c>
      <c r="L31191">
        <v>2188892.8642278202</v>
      </c>
      <c r="M31191">
        <v>0</v>
      </c>
    </row>
    <row r="31192" spans="1:13" x14ac:dyDescent="0.35">
      <c r="A31192" s="1">
        <v>31190</v>
      </c>
      <c r="B31192" t="s">
        <v>174</v>
      </c>
      <c r="C31192">
        <v>6095</v>
      </c>
      <c r="D31192" t="s">
        <v>210</v>
      </c>
      <c r="E31192" t="s">
        <v>313</v>
      </c>
      <c r="F31192" t="s">
        <v>379</v>
      </c>
      <c r="G31192" t="s">
        <v>511</v>
      </c>
      <c r="H31192" t="s">
        <v>532</v>
      </c>
      <c r="I31192">
        <v>2018</v>
      </c>
      <c r="J31192">
        <v>2</v>
      </c>
      <c r="K31192">
        <v>569</v>
      </c>
      <c r="L31192">
        <v>180765.81699191211</v>
      </c>
      <c r="M31192">
        <v>0</v>
      </c>
    </row>
    <row r="31193" spans="1:13" x14ac:dyDescent="0.35">
      <c r="A31193" s="1">
        <v>31191</v>
      </c>
      <c r="B31193" t="s">
        <v>174</v>
      </c>
      <c r="C31193">
        <v>6095</v>
      </c>
      <c r="D31193" t="s">
        <v>210</v>
      </c>
      <c r="E31193" t="s">
        <v>314</v>
      </c>
      <c r="F31193" t="s">
        <v>379</v>
      </c>
      <c r="G31193" t="s">
        <v>511</v>
      </c>
      <c r="H31193" t="s">
        <v>532</v>
      </c>
      <c r="I31193">
        <v>2018</v>
      </c>
      <c r="J31193">
        <v>3</v>
      </c>
      <c r="K31193">
        <v>569</v>
      </c>
      <c r="L31193">
        <v>-44446.044787638588</v>
      </c>
      <c r="M31193">
        <v>-44446.044787638588</v>
      </c>
    </row>
    <row r="31194" spans="1:13" x14ac:dyDescent="0.35">
      <c r="A31194" s="1">
        <v>31192</v>
      </c>
      <c r="B31194" t="s">
        <v>174</v>
      </c>
      <c r="C31194">
        <v>6095</v>
      </c>
      <c r="D31194" t="s">
        <v>210</v>
      </c>
      <c r="E31194" t="s">
        <v>315</v>
      </c>
      <c r="F31194" t="s">
        <v>379</v>
      </c>
      <c r="G31194" t="s">
        <v>511</v>
      </c>
      <c r="H31194" t="s">
        <v>532</v>
      </c>
      <c r="I31194">
        <v>2018</v>
      </c>
      <c r="J31194">
        <v>4</v>
      </c>
      <c r="K31194">
        <v>569</v>
      </c>
      <c r="L31194">
        <v>222896.2723162029</v>
      </c>
      <c r="M31194">
        <v>0</v>
      </c>
    </row>
    <row r="31195" spans="1:13" x14ac:dyDescent="0.35">
      <c r="A31195" s="1">
        <v>31193</v>
      </c>
      <c r="B31195" t="s">
        <v>174</v>
      </c>
      <c r="C31195">
        <v>6095</v>
      </c>
      <c r="D31195" t="s">
        <v>210</v>
      </c>
      <c r="E31195" t="s">
        <v>316</v>
      </c>
      <c r="F31195" t="s">
        <v>379</v>
      </c>
      <c r="G31195" t="s">
        <v>511</v>
      </c>
      <c r="H31195" t="s">
        <v>532</v>
      </c>
      <c r="I31195">
        <v>2018</v>
      </c>
      <c r="J31195">
        <v>5</v>
      </c>
      <c r="K31195">
        <v>569</v>
      </c>
      <c r="L31195">
        <v>1453390.908642967</v>
      </c>
      <c r="M31195">
        <v>0</v>
      </c>
    </row>
    <row r="31196" spans="1:13" x14ac:dyDescent="0.35">
      <c r="A31196" s="1">
        <v>31194</v>
      </c>
      <c r="B31196" t="s">
        <v>174</v>
      </c>
      <c r="C31196">
        <v>6095</v>
      </c>
      <c r="D31196" t="s">
        <v>210</v>
      </c>
      <c r="E31196" t="s">
        <v>317</v>
      </c>
      <c r="F31196" t="s">
        <v>379</v>
      </c>
      <c r="G31196" t="s">
        <v>511</v>
      </c>
      <c r="H31196" t="s">
        <v>532</v>
      </c>
      <c r="I31196">
        <v>2018</v>
      </c>
      <c r="J31196">
        <v>6</v>
      </c>
      <c r="K31196">
        <v>569</v>
      </c>
      <c r="L31196">
        <v>1125576.1082640821</v>
      </c>
      <c r="M31196">
        <v>0</v>
      </c>
    </row>
    <row r="31197" spans="1:13" x14ac:dyDescent="0.35">
      <c r="A31197" s="1">
        <v>31195</v>
      </c>
      <c r="B31197" t="s">
        <v>174</v>
      </c>
      <c r="C31197">
        <v>6095</v>
      </c>
      <c r="D31197" t="s">
        <v>210</v>
      </c>
      <c r="E31197" t="s">
        <v>318</v>
      </c>
      <c r="F31197" t="s">
        <v>379</v>
      </c>
      <c r="G31197" t="s">
        <v>511</v>
      </c>
      <c r="H31197" t="s">
        <v>532</v>
      </c>
      <c r="I31197">
        <v>2018</v>
      </c>
      <c r="J31197">
        <v>7</v>
      </c>
      <c r="K31197">
        <v>569</v>
      </c>
      <c r="L31197">
        <v>928272.43870912981</v>
      </c>
      <c r="M31197">
        <v>0</v>
      </c>
    </row>
    <row r="31198" spans="1:13" x14ac:dyDescent="0.35">
      <c r="A31198" s="1">
        <v>31196</v>
      </c>
      <c r="B31198" t="s">
        <v>174</v>
      </c>
      <c r="C31198">
        <v>6095</v>
      </c>
      <c r="D31198" t="s">
        <v>210</v>
      </c>
      <c r="E31198" t="s">
        <v>319</v>
      </c>
      <c r="F31198" t="s">
        <v>379</v>
      </c>
      <c r="G31198" t="s">
        <v>511</v>
      </c>
      <c r="H31198" t="s">
        <v>532</v>
      </c>
      <c r="I31198">
        <v>2018</v>
      </c>
      <c r="J31198">
        <v>8</v>
      </c>
      <c r="K31198">
        <v>569</v>
      </c>
      <c r="L31198">
        <v>1017119.444413085</v>
      </c>
      <c r="M31198">
        <v>0</v>
      </c>
    </row>
    <row r="31199" spans="1:13" x14ac:dyDescent="0.35">
      <c r="A31199" s="1">
        <v>31197</v>
      </c>
      <c r="B31199" t="s">
        <v>174</v>
      </c>
      <c r="C31199">
        <v>6095</v>
      </c>
      <c r="D31199" t="s">
        <v>210</v>
      </c>
      <c r="E31199" t="s">
        <v>320</v>
      </c>
      <c r="F31199" t="s">
        <v>379</v>
      </c>
      <c r="G31199" t="s">
        <v>511</v>
      </c>
      <c r="H31199" t="s">
        <v>532</v>
      </c>
      <c r="I31199">
        <v>2018</v>
      </c>
      <c r="J31199">
        <v>9</v>
      </c>
      <c r="K31199">
        <v>569</v>
      </c>
      <c r="L31199">
        <v>-38271.946113106613</v>
      </c>
      <c r="M31199">
        <v>-38271.946113106613</v>
      </c>
    </row>
    <row r="31200" spans="1:13" x14ac:dyDescent="0.35">
      <c r="A31200" s="1">
        <v>31198</v>
      </c>
      <c r="B31200" t="s">
        <v>174</v>
      </c>
      <c r="C31200">
        <v>6095</v>
      </c>
      <c r="D31200" t="s">
        <v>210</v>
      </c>
      <c r="E31200" t="s">
        <v>321</v>
      </c>
      <c r="F31200" t="s">
        <v>379</v>
      </c>
      <c r="G31200" t="s">
        <v>511</v>
      </c>
      <c r="H31200" t="s">
        <v>532</v>
      </c>
      <c r="I31200">
        <v>2018</v>
      </c>
      <c r="J31200">
        <v>10</v>
      </c>
      <c r="K31200">
        <v>569</v>
      </c>
      <c r="L31200">
        <v>-17359.587455894529</v>
      </c>
      <c r="M31200">
        <v>-17359.587455894529</v>
      </c>
    </row>
    <row r="31201" spans="1:13" x14ac:dyDescent="0.35">
      <c r="A31201" s="1">
        <v>31199</v>
      </c>
      <c r="B31201" t="s">
        <v>174</v>
      </c>
      <c r="C31201">
        <v>6095</v>
      </c>
      <c r="D31201" t="s">
        <v>210</v>
      </c>
      <c r="E31201" t="s">
        <v>322</v>
      </c>
      <c r="F31201" t="s">
        <v>379</v>
      </c>
      <c r="G31201" t="s">
        <v>511</v>
      </c>
      <c r="H31201" t="s">
        <v>532</v>
      </c>
      <c r="I31201">
        <v>2018</v>
      </c>
      <c r="J31201">
        <v>11</v>
      </c>
      <c r="K31201">
        <v>569</v>
      </c>
      <c r="L31201">
        <v>2265103.672008872</v>
      </c>
      <c r="M31201">
        <v>0</v>
      </c>
    </row>
    <row r="31202" spans="1:13" x14ac:dyDescent="0.35">
      <c r="A31202" s="1">
        <v>31200</v>
      </c>
      <c r="B31202" t="s">
        <v>174</v>
      </c>
      <c r="C31202">
        <v>6095</v>
      </c>
      <c r="D31202" t="s">
        <v>210</v>
      </c>
      <c r="E31202" t="s">
        <v>323</v>
      </c>
      <c r="F31202" t="s">
        <v>379</v>
      </c>
      <c r="G31202" t="s">
        <v>511</v>
      </c>
      <c r="H31202" t="s">
        <v>532</v>
      </c>
      <c r="I31202">
        <v>2018</v>
      </c>
      <c r="J31202">
        <v>12</v>
      </c>
      <c r="K31202">
        <v>569</v>
      </c>
      <c r="L31202">
        <v>47242.274010567293</v>
      </c>
      <c r="M31202">
        <v>0</v>
      </c>
    </row>
    <row r="31203" spans="1:13" x14ac:dyDescent="0.35">
      <c r="A31203" s="1">
        <v>31201</v>
      </c>
      <c r="B31203" t="s">
        <v>174</v>
      </c>
      <c r="C31203">
        <v>6095</v>
      </c>
      <c r="D31203" t="s">
        <v>210</v>
      </c>
      <c r="E31203" t="s">
        <v>324</v>
      </c>
      <c r="F31203" t="s">
        <v>379</v>
      </c>
      <c r="G31203" t="s">
        <v>511</v>
      </c>
      <c r="H31203" t="s">
        <v>532</v>
      </c>
      <c r="I31203">
        <v>2019</v>
      </c>
      <c r="J31203">
        <v>1</v>
      </c>
      <c r="K31203">
        <v>569</v>
      </c>
      <c r="L31203">
        <v>-770302.42742265202</v>
      </c>
      <c r="M31203">
        <v>-770302.42742265202</v>
      </c>
    </row>
    <row r="31204" spans="1:13" x14ac:dyDescent="0.35">
      <c r="A31204" s="1">
        <v>31202</v>
      </c>
      <c r="B31204" t="s">
        <v>174</v>
      </c>
      <c r="C31204">
        <v>6095</v>
      </c>
      <c r="D31204" t="s">
        <v>210</v>
      </c>
      <c r="E31204" t="s">
        <v>325</v>
      </c>
      <c r="F31204" t="s">
        <v>379</v>
      </c>
      <c r="G31204" t="s">
        <v>511</v>
      </c>
      <c r="H31204" t="s">
        <v>532</v>
      </c>
      <c r="I31204">
        <v>2019</v>
      </c>
      <c r="J31204">
        <v>2</v>
      </c>
      <c r="K31204">
        <v>569</v>
      </c>
      <c r="L31204">
        <v>-633267.16870635527</v>
      </c>
      <c r="M31204">
        <v>-633267.16870635527</v>
      </c>
    </row>
    <row r="31205" spans="1:13" x14ac:dyDescent="0.35">
      <c r="A31205" s="1">
        <v>31203</v>
      </c>
      <c r="B31205" t="s">
        <v>174</v>
      </c>
      <c r="C31205">
        <v>6095</v>
      </c>
      <c r="D31205" t="s">
        <v>210</v>
      </c>
      <c r="E31205" t="s">
        <v>326</v>
      </c>
      <c r="F31205" t="s">
        <v>379</v>
      </c>
      <c r="G31205" t="s">
        <v>511</v>
      </c>
      <c r="H31205" t="s">
        <v>532</v>
      </c>
      <c r="I31205">
        <v>2019</v>
      </c>
      <c r="J31205">
        <v>3</v>
      </c>
      <c r="K31205">
        <v>569</v>
      </c>
      <c r="L31205">
        <v>477666.18129821512</v>
      </c>
      <c r="M31205">
        <v>0</v>
      </c>
    </row>
    <row r="31206" spans="1:13" x14ac:dyDescent="0.35">
      <c r="A31206" s="1">
        <v>31204</v>
      </c>
      <c r="B31206" t="s">
        <v>174</v>
      </c>
      <c r="C31206">
        <v>6095</v>
      </c>
      <c r="D31206" t="s">
        <v>210</v>
      </c>
      <c r="E31206" t="s">
        <v>327</v>
      </c>
      <c r="F31206" t="s">
        <v>379</v>
      </c>
      <c r="G31206" t="s">
        <v>511</v>
      </c>
      <c r="H31206" t="s">
        <v>532</v>
      </c>
      <c r="I31206">
        <v>2019</v>
      </c>
      <c r="J31206">
        <v>4</v>
      </c>
      <c r="K31206">
        <v>569</v>
      </c>
      <c r="L31206">
        <v>-297899.91932405398</v>
      </c>
      <c r="M31206">
        <v>-297899.91932405398</v>
      </c>
    </row>
    <row r="31207" spans="1:13" x14ac:dyDescent="0.35">
      <c r="A31207" s="1">
        <v>31205</v>
      </c>
      <c r="B31207" t="s">
        <v>174</v>
      </c>
      <c r="C31207">
        <v>6095</v>
      </c>
      <c r="D31207" t="s">
        <v>210</v>
      </c>
      <c r="E31207" t="s">
        <v>328</v>
      </c>
      <c r="F31207" t="s">
        <v>379</v>
      </c>
      <c r="G31207" t="s">
        <v>511</v>
      </c>
      <c r="H31207" t="s">
        <v>532</v>
      </c>
      <c r="I31207">
        <v>2019</v>
      </c>
      <c r="J31207">
        <v>5</v>
      </c>
      <c r="K31207">
        <v>569</v>
      </c>
      <c r="L31207">
        <v>239270.58334475369</v>
      </c>
      <c r="M31207">
        <v>0</v>
      </c>
    </row>
    <row r="31208" spans="1:13" x14ac:dyDescent="0.35">
      <c r="A31208" s="1">
        <v>31206</v>
      </c>
      <c r="B31208" t="s">
        <v>174</v>
      </c>
      <c r="C31208">
        <v>6095</v>
      </c>
      <c r="D31208" t="s">
        <v>210</v>
      </c>
      <c r="E31208" t="s">
        <v>329</v>
      </c>
      <c r="F31208" t="s">
        <v>379</v>
      </c>
      <c r="G31208" t="s">
        <v>511</v>
      </c>
      <c r="H31208" t="s">
        <v>532</v>
      </c>
      <c r="I31208">
        <v>2019</v>
      </c>
      <c r="J31208">
        <v>6</v>
      </c>
      <c r="K31208">
        <v>569</v>
      </c>
      <c r="L31208">
        <v>795938.87797540287</v>
      </c>
      <c r="M31208">
        <v>0</v>
      </c>
    </row>
    <row r="31209" spans="1:13" x14ac:dyDescent="0.35">
      <c r="A31209" s="1">
        <v>31207</v>
      </c>
      <c r="B31209" t="s">
        <v>174</v>
      </c>
      <c r="C31209">
        <v>6095</v>
      </c>
      <c r="D31209" t="s">
        <v>210</v>
      </c>
      <c r="E31209" t="s">
        <v>330</v>
      </c>
      <c r="F31209" t="s">
        <v>379</v>
      </c>
      <c r="G31209" t="s">
        <v>511</v>
      </c>
      <c r="H31209" t="s">
        <v>532</v>
      </c>
      <c r="I31209">
        <v>2019</v>
      </c>
      <c r="J31209">
        <v>7</v>
      </c>
      <c r="K31209">
        <v>569</v>
      </c>
      <c r="L31209">
        <v>603422.31686829322</v>
      </c>
      <c r="M31209">
        <v>0</v>
      </c>
    </row>
    <row r="31210" spans="1:13" x14ac:dyDescent="0.35">
      <c r="A31210" s="1">
        <v>31208</v>
      </c>
      <c r="B31210" t="s">
        <v>174</v>
      </c>
      <c r="C31210">
        <v>6095</v>
      </c>
      <c r="D31210" t="s">
        <v>210</v>
      </c>
      <c r="E31210" t="s">
        <v>331</v>
      </c>
      <c r="F31210" t="s">
        <v>379</v>
      </c>
      <c r="G31210" t="s">
        <v>511</v>
      </c>
      <c r="H31210" t="s">
        <v>532</v>
      </c>
      <c r="I31210">
        <v>2019</v>
      </c>
      <c r="J31210">
        <v>8</v>
      </c>
      <c r="K31210">
        <v>569</v>
      </c>
      <c r="L31210">
        <v>-17520.29452363067</v>
      </c>
      <c r="M31210">
        <v>-17520.29452363067</v>
      </c>
    </row>
    <row r="31211" spans="1:13" x14ac:dyDescent="0.35">
      <c r="A31211" s="1">
        <v>31209</v>
      </c>
      <c r="B31211" t="s">
        <v>174</v>
      </c>
      <c r="C31211">
        <v>6095</v>
      </c>
      <c r="D31211" t="s">
        <v>210</v>
      </c>
      <c r="E31211" t="s">
        <v>332</v>
      </c>
      <c r="F31211" t="s">
        <v>379</v>
      </c>
      <c r="G31211" t="s">
        <v>511</v>
      </c>
      <c r="H31211" t="s">
        <v>532</v>
      </c>
      <c r="I31211">
        <v>2019</v>
      </c>
      <c r="J31211">
        <v>9</v>
      </c>
      <c r="K31211">
        <v>569</v>
      </c>
      <c r="L31211">
        <v>425133.79757054331</v>
      </c>
      <c r="M31211">
        <v>0</v>
      </c>
    </row>
    <row r="31212" spans="1:13" x14ac:dyDescent="0.35">
      <c r="A31212" s="1">
        <v>31210</v>
      </c>
      <c r="B31212" t="s">
        <v>174</v>
      </c>
      <c r="C31212">
        <v>6095</v>
      </c>
      <c r="D31212" t="s">
        <v>210</v>
      </c>
      <c r="E31212" t="s">
        <v>333</v>
      </c>
      <c r="F31212" t="s">
        <v>379</v>
      </c>
      <c r="G31212" t="s">
        <v>511</v>
      </c>
      <c r="H31212" t="s">
        <v>532</v>
      </c>
      <c r="I31212">
        <v>2019</v>
      </c>
      <c r="J31212">
        <v>10</v>
      </c>
      <c r="K31212">
        <v>569</v>
      </c>
      <c r="L31212">
        <v>330886.49696423701</v>
      </c>
      <c r="M31212">
        <v>0</v>
      </c>
    </row>
    <row r="31213" spans="1:13" x14ac:dyDescent="0.35">
      <c r="A31213" s="1">
        <v>31211</v>
      </c>
      <c r="B31213" t="s">
        <v>174</v>
      </c>
      <c r="C31213">
        <v>6095</v>
      </c>
      <c r="D31213" t="s">
        <v>210</v>
      </c>
      <c r="E31213" t="s">
        <v>334</v>
      </c>
      <c r="F31213" t="s">
        <v>379</v>
      </c>
      <c r="G31213" t="s">
        <v>511</v>
      </c>
      <c r="H31213" t="s">
        <v>532</v>
      </c>
      <c r="I31213">
        <v>2019</v>
      </c>
      <c r="J31213">
        <v>11</v>
      </c>
      <c r="K31213">
        <v>569</v>
      </c>
      <c r="L31213">
        <v>0</v>
      </c>
      <c r="M31213">
        <v>0</v>
      </c>
    </row>
    <row r="31214" spans="1:13" x14ac:dyDescent="0.35">
      <c r="A31214" s="1">
        <v>31212</v>
      </c>
      <c r="B31214" t="s">
        <v>174</v>
      </c>
      <c r="C31214">
        <v>6095</v>
      </c>
      <c r="D31214" t="s">
        <v>210</v>
      </c>
      <c r="E31214" t="s">
        <v>335</v>
      </c>
      <c r="F31214" t="s">
        <v>379</v>
      </c>
      <c r="G31214" t="s">
        <v>511</v>
      </c>
      <c r="H31214" t="s">
        <v>532</v>
      </c>
      <c r="I31214">
        <v>2019</v>
      </c>
      <c r="J31214">
        <v>12</v>
      </c>
      <c r="K31214">
        <v>569</v>
      </c>
      <c r="L31214">
        <v>0</v>
      </c>
      <c r="M31214">
        <v>0</v>
      </c>
    </row>
    <row r="31215" spans="1:13" x14ac:dyDescent="0.35">
      <c r="A31215" s="1">
        <v>31213</v>
      </c>
      <c r="B31215" t="s">
        <v>174</v>
      </c>
      <c r="C31215">
        <v>6095</v>
      </c>
      <c r="D31215" t="s">
        <v>210</v>
      </c>
      <c r="E31215" t="s">
        <v>336</v>
      </c>
      <c r="F31215" t="s">
        <v>379</v>
      </c>
      <c r="G31215" t="s">
        <v>511</v>
      </c>
      <c r="H31215" t="s">
        <v>532</v>
      </c>
      <c r="I31215">
        <v>2020</v>
      </c>
      <c r="J31215">
        <v>1</v>
      </c>
      <c r="K31215">
        <v>569</v>
      </c>
      <c r="L31215">
        <v>-92726.332544273406</v>
      </c>
      <c r="M31215">
        <v>-92726.332544273406</v>
      </c>
    </row>
    <row r="31216" spans="1:13" x14ac:dyDescent="0.35">
      <c r="A31216" s="1">
        <v>31214</v>
      </c>
      <c r="B31216" t="s">
        <v>174</v>
      </c>
      <c r="C31216">
        <v>6095</v>
      </c>
      <c r="D31216" t="s">
        <v>210</v>
      </c>
      <c r="E31216" t="s">
        <v>337</v>
      </c>
      <c r="F31216" t="s">
        <v>379</v>
      </c>
      <c r="G31216" t="s">
        <v>511</v>
      </c>
      <c r="H31216" t="s">
        <v>532</v>
      </c>
      <c r="I31216">
        <v>2020</v>
      </c>
      <c r="J31216">
        <v>2</v>
      </c>
      <c r="K31216">
        <v>569</v>
      </c>
      <c r="L31216">
        <v>0</v>
      </c>
      <c r="M31216">
        <v>0</v>
      </c>
    </row>
    <row r="31217" spans="1:13" x14ac:dyDescent="0.35">
      <c r="A31217" s="1">
        <v>31215</v>
      </c>
      <c r="B31217" t="s">
        <v>174</v>
      </c>
      <c r="C31217">
        <v>6095</v>
      </c>
      <c r="D31217" t="s">
        <v>210</v>
      </c>
      <c r="E31217" t="s">
        <v>338</v>
      </c>
      <c r="F31217" t="s">
        <v>379</v>
      </c>
      <c r="G31217" t="s">
        <v>511</v>
      </c>
      <c r="H31217" t="s">
        <v>532</v>
      </c>
      <c r="I31217">
        <v>2020</v>
      </c>
      <c r="J31217">
        <v>3</v>
      </c>
      <c r="K31217">
        <v>569</v>
      </c>
      <c r="L31217">
        <v>0</v>
      </c>
      <c r="M31217">
        <v>0</v>
      </c>
    </row>
    <row r="31218" spans="1:13" x14ac:dyDescent="0.35">
      <c r="A31218" s="1">
        <v>31216</v>
      </c>
      <c r="B31218" t="s">
        <v>174</v>
      </c>
      <c r="C31218">
        <v>6095</v>
      </c>
      <c r="D31218" t="s">
        <v>210</v>
      </c>
      <c r="E31218" t="s">
        <v>339</v>
      </c>
      <c r="F31218" t="s">
        <v>379</v>
      </c>
      <c r="G31218" t="s">
        <v>511</v>
      </c>
      <c r="H31218" t="s">
        <v>532</v>
      </c>
      <c r="I31218">
        <v>2020</v>
      </c>
      <c r="J31218">
        <v>4</v>
      </c>
      <c r="K31218">
        <v>569</v>
      </c>
      <c r="L31218">
        <v>0</v>
      </c>
      <c r="M31218">
        <v>0</v>
      </c>
    </row>
    <row r="31219" spans="1:13" x14ac:dyDescent="0.35">
      <c r="A31219" s="1">
        <v>31217</v>
      </c>
      <c r="B31219" t="s">
        <v>174</v>
      </c>
      <c r="C31219">
        <v>6095</v>
      </c>
      <c r="D31219" t="s">
        <v>210</v>
      </c>
      <c r="E31219" t="s">
        <v>340</v>
      </c>
      <c r="F31219" t="s">
        <v>379</v>
      </c>
      <c r="G31219" t="s">
        <v>511</v>
      </c>
      <c r="H31219" t="s">
        <v>532</v>
      </c>
      <c r="I31219">
        <v>2020</v>
      </c>
      <c r="J31219">
        <v>5</v>
      </c>
      <c r="K31219">
        <v>569</v>
      </c>
      <c r="L31219">
        <v>-10579.928763753271</v>
      </c>
      <c r="M31219">
        <v>-10579.928763753271</v>
      </c>
    </row>
    <row r="31220" spans="1:13" x14ac:dyDescent="0.35">
      <c r="A31220" s="1">
        <v>31218</v>
      </c>
      <c r="B31220" t="s">
        <v>174</v>
      </c>
      <c r="C31220">
        <v>6095</v>
      </c>
      <c r="D31220" t="s">
        <v>210</v>
      </c>
      <c r="E31220" t="s">
        <v>341</v>
      </c>
      <c r="F31220" t="s">
        <v>379</v>
      </c>
      <c r="G31220" t="s">
        <v>511</v>
      </c>
      <c r="H31220" t="s">
        <v>532</v>
      </c>
      <c r="I31220">
        <v>2020</v>
      </c>
      <c r="J31220">
        <v>6</v>
      </c>
      <c r="K31220">
        <v>569</v>
      </c>
      <c r="L31220">
        <v>-271264.85490428098</v>
      </c>
      <c r="M31220">
        <v>-271264.85490428098</v>
      </c>
    </row>
    <row r="31221" spans="1:13" x14ac:dyDescent="0.35">
      <c r="A31221" s="1">
        <v>31219</v>
      </c>
      <c r="B31221" t="s">
        <v>174</v>
      </c>
      <c r="C31221">
        <v>6095</v>
      </c>
      <c r="D31221" t="s">
        <v>210</v>
      </c>
      <c r="E31221" t="s">
        <v>342</v>
      </c>
      <c r="F31221" t="s">
        <v>379</v>
      </c>
      <c r="G31221" t="s">
        <v>511</v>
      </c>
      <c r="H31221" t="s">
        <v>532</v>
      </c>
      <c r="I31221">
        <v>2020</v>
      </c>
      <c r="J31221">
        <v>7</v>
      </c>
      <c r="K31221">
        <v>569</v>
      </c>
      <c r="L31221">
        <v>-228078.93766507771</v>
      </c>
      <c r="M31221">
        <v>-228078.93766507771</v>
      </c>
    </row>
    <row r="31222" spans="1:13" x14ac:dyDescent="0.35">
      <c r="A31222" s="1">
        <v>31220</v>
      </c>
      <c r="B31222" t="s">
        <v>174</v>
      </c>
      <c r="C31222">
        <v>6095</v>
      </c>
      <c r="D31222" t="s">
        <v>210</v>
      </c>
      <c r="E31222" t="s">
        <v>343</v>
      </c>
      <c r="F31222" t="s">
        <v>379</v>
      </c>
      <c r="G31222" t="s">
        <v>511</v>
      </c>
      <c r="H31222" t="s">
        <v>532</v>
      </c>
      <c r="I31222">
        <v>2020</v>
      </c>
      <c r="J31222">
        <v>8</v>
      </c>
      <c r="K31222">
        <v>569</v>
      </c>
      <c r="L31222">
        <v>419661.47116509842</v>
      </c>
      <c r="M31222">
        <v>0</v>
      </c>
    </row>
    <row r="31223" spans="1:13" x14ac:dyDescent="0.35">
      <c r="A31223" s="1">
        <v>31221</v>
      </c>
      <c r="B31223" t="s">
        <v>174</v>
      </c>
      <c r="C31223">
        <v>6095</v>
      </c>
      <c r="D31223" t="s">
        <v>210</v>
      </c>
      <c r="E31223" t="s">
        <v>344</v>
      </c>
      <c r="F31223" t="s">
        <v>379</v>
      </c>
      <c r="G31223" t="s">
        <v>511</v>
      </c>
      <c r="H31223" t="s">
        <v>532</v>
      </c>
      <c r="I31223">
        <v>2020</v>
      </c>
      <c r="J31223">
        <v>9</v>
      </c>
      <c r="K31223">
        <v>569</v>
      </c>
      <c r="L31223">
        <v>-229297.10858013359</v>
      </c>
      <c r="M31223">
        <v>-229297.10858013359</v>
      </c>
    </row>
    <row r="31224" spans="1:13" x14ac:dyDescent="0.35">
      <c r="A31224" s="1">
        <v>31222</v>
      </c>
      <c r="B31224" t="s">
        <v>174</v>
      </c>
      <c r="C31224">
        <v>6095</v>
      </c>
      <c r="D31224" t="s">
        <v>210</v>
      </c>
      <c r="E31224" t="s">
        <v>345</v>
      </c>
      <c r="F31224" t="s">
        <v>379</v>
      </c>
      <c r="G31224" t="s">
        <v>511</v>
      </c>
      <c r="H31224" t="s">
        <v>532</v>
      </c>
      <c r="I31224">
        <v>2020</v>
      </c>
      <c r="J31224">
        <v>10</v>
      </c>
      <c r="K31224">
        <v>569</v>
      </c>
      <c r="L31224">
        <v>-169818.54489931269</v>
      </c>
      <c r="M31224">
        <v>-169818.54489931269</v>
      </c>
    </row>
    <row r="31225" spans="1:13" x14ac:dyDescent="0.35">
      <c r="A31225" s="1">
        <v>31223</v>
      </c>
      <c r="B31225" t="s">
        <v>174</v>
      </c>
      <c r="C31225">
        <v>6095</v>
      </c>
      <c r="D31225" t="s">
        <v>210</v>
      </c>
      <c r="E31225" t="s">
        <v>346</v>
      </c>
      <c r="F31225" t="s">
        <v>379</v>
      </c>
      <c r="G31225" t="s">
        <v>511</v>
      </c>
      <c r="H31225" t="s">
        <v>532</v>
      </c>
      <c r="I31225">
        <v>2020</v>
      </c>
      <c r="J31225">
        <v>11</v>
      </c>
      <c r="K31225">
        <v>569</v>
      </c>
      <c r="L31225">
        <v>-102496.72219509989</v>
      </c>
      <c r="M31225">
        <v>-102496.72219509989</v>
      </c>
    </row>
    <row r="31226" spans="1:13" x14ac:dyDescent="0.35">
      <c r="A31226" s="1">
        <v>31224</v>
      </c>
      <c r="B31226" t="s">
        <v>174</v>
      </c>
      <c r="C31226">
        <v>6095</v>
      </c>
      <c r="D31226" t="s">
        <v>210</v>
      </c>
      <c r="E31226" t="s">
        <v>347</v>
      </c>
      <c r="F31226" t="s">
        <v>379</v>
      </c>
      <c r="G31226" t="s">
        <v>511</v>
      </c>
      <c r="H31226" t="s">
        <v>532</v>
      </c>
      <c r="I31226">
        <v>2020</v>
      </c>
      <c r="J31226">
        <v>12</v>
      </c>
      <c r="K31226">
        <v>569</v>
      </c>
      <c r="L31226">
        <v>-843319.12245215243</v>
      </c>
      <c r="M31226">
        <v>-843319.12245215243</v>
      </c>
    </row>
    <row r="31227" spans="1:13" x14ac:dyDescent="0.35">
      <c r="A31227" s="1">
        <v>31225</v>
      </c>
      <c r="B31227" t="s">
        <v>175</v>
      </c>
      <c r="C31227">
        <v>4041</v>
      </c>
      <c r="D31227" t="s">
        <v>212</v>
      </c>
      <c r="E31227" t="s">
        <v>240</v>
      </c>
      <c r="F31227" t="s">
        <v>366</v>
      </c>
      <c r="G31227" t="s">
        <v>512</v>
      </c>
      <c r="H31227" t="s">
        <v>531</v>
      </c>
      <c r="I31227">
        <v>2012</v>
      </c>
      <c r="J31227">
        <v>1</v>
      </c>
      <c r="K31227">
        <v>299.2</v>
      </c>
      <c r="L31227">
        <v>-54421.417584629969</v>
      </c>
      <c r="M31227">
        <v>-54421.417584629969</v>
      </c>
    </row>
    <row r="31228" spans="1:13" x14ac:dyDescent="0.35">
      <c r="A31228" s="1">
        <v>31226</v>
      </c>
      <c r="B31228" t="s">
        <v>175</v>
      </c>
      <c r="C31228">
        <v>4041</v>
      </c>
      <c r="D31228" t="s">
        <v>212</v>
      </c>
      <c r="E31228" t="s">
        <v>241</v>
      </c>
      <c r="F31228" t="s">
        <v>366</v>
      </c>
      <c r="G31228" t="s">
        <v>512</v>
      </c>
      <c r="H31228" t="s">
        <v>531</v>
      </c>
      <c r="I31228">
        <v>2012</v>
      </c>
      <c r="J31228">
        <v>2</v>
      </c>
      <c r="K31228">
        <v>299.2</v>
      </c>
      <c r="L31228">
        <v>-189143.2132511719</v>
      </c>
      <c r="M31228">
        <v>-189143.2132511719</v>
      </c>
    </row>
    <row r="31229" spans="1:13" x14ac:dyDescent="0.35">
      <c r="A31229" s="1">
        <v>31227</v>
      </c>
      <c r="B31229" t="s">
        <v>175</v>
      </c>
      <c r="C31229">
        <v>4041</v>
      </c>
      <c r="D31229" t="s">
        <v>212</v>
      </c>
      <c r="E31229" t="s">
        <v>242</v>
      </c>
      <c r="F31229" t="s">
        <v>366</v>
      </c>
      <c r="G31229" t="s">
        <v>512</v>
      </c>
      <c r="H31229" t="s">
        <v>531</v>
      </c>
      <c r="I31229">
        <v>2012</v>
      </c>
      <c r="J31229">
        <v>3</v>
      </c>
      <c r="K31229">
        <v>299.2</v>
      </c>
      <c r="L31229">
        <v>-692450.81671539391</v>
      </c>
      <c r="M31229">
        <v>-692450.81671539391</v>
      </c>
    </row>
    <row r="31230" spans="1:13" x14ac:dyDescent="0.35">
      <c r="A31230" s="1">
        <v>31228</v>
      </c>
      <c r="B31230" t="s">
        <v>175</v>
      </c>
      <c r="C31230">
        <v>4041</v>
      </c>
      <c r="D31230" t="s">
        <v>212</v>
      </c>
      <c r="E31230" t="s">
        <v>243</v>
      </c>
      <c r="F31230" t="s">
        <v>366</v>
      </c>
      <c r="G31230" t="s">
        <v>512</v>
      </c>
      <c r="H31230" t="s">
        <v>531</v>
      </c>
      <c r="I31230">
        <v>2012</v>
      </c>
      <c r="J31230">
        <v>4</v>
      </c>
      <c r="K31230">
        <v>299.2</v>
      </c>
      <c r="L31230">
        <v>-683218.78445508482</v>
      </c>
      <c r="M31230">
        <v>-683218.78445508482</v>
      </c>
    </row>
    <row r="31231" spans="1:13" x14ac:dyDescent="0.35">
      <c r="A31231" s="1">
        <v>31229</v>
      </c>
      <c r="B31231" t="s">
        <v>175</v>
      </c>
      <c r="C31231">
        <v>4041</v>
      </c>
      <c r="D31231" t="s">
        <v>212</v>
      </c>
      <c r="E31231" t="s">
        <v>244</v>
      </c>
      <c r="F31231" t="s">
        <v>366</v>
      </c>
      <c r="G31231" t="s">
        <v>512</v>
      </c>
      <c r="H31231" t="s">
        <v>531</v>
      </c>
      <c r="I31231">
        <v>2012</v>
      </c>
      <c r="J31231">
        <v>5</v>
      </c>
      <c r="K31231">
        <v>299.2</v>
      </c>
      <c r="L31231">
        <v>-63615.129451553323</v>
      </c>
      <c r="M31231">
        <v>-63615.129451553323</v>
      </c>
    </row>
    <row r="31232" spans="1:13" x14ac:dyDescent="0.35">
      <c r="A31232" s="1">
        <v>31230</v>
      </c>
      <c r="B31232" t="s">
        <v>175</v>
      </c>
      <c r="C31232">
        <v>4041</v>
      </c>
      <c r="D31232" t="s">
        <v>212</v>
      </c>
      <c r="E31232" t="s">
        <v>245</v>
      </c>
      <c r="F31232" t="s">
        <v>366</v>
      </c>
      <c r="G31232" t="s">
        <v>512</v>
      </c>
      <c r="H31232" t="s">
        <v>531</v>
      </c>
      <c r="I31232">
        <v>2012</v>
      </c>
      <c r="J31232">
        <v>6</v>
      </c>
      <c r="K31232">
        <v>299.2</v>
      </c>
      <c r="L31232">
        <v>-90169.337371940826</v>
      </c>
      <c r="M31232">
        <v>-90169.337371940826</v>
      </c>
    </row>
    <row r="31233" spans="1:13" x14ac:dyDescent="0.35">
      <c r="A31233" s="1">
        <v>31231</v>
      </c>
      <c r="B31233" t="s">
        <v>175</v>
      </c>
      <c r="C31233">
        <v>4041</v>
      </c>
      <c r="D31233" t="s">
        <v>212</v>
      </c>
      <c r="E31233" t="s">
        <v>246</v>
      </c>
      <c r="F31233" t="s">
        <v>366</v>
      </c>
      <c r="G31233" t="s">
        <v>512</v>
      </c>
      <c r="H31233" t="s">
        <v>531</v>
      </c>
      <c r="I31233">
        <v>2012</v>
      </c>
      <c r="J31233">
        <v>7</v>
      </c>
      <c r="K31233">
        <v>299.2</v>
      </c>
      <c r="L31233">
        <v>1416950.758730419</v>
      </c>
      <c r="M31233">
        <v>0</v>
      </c>
    </row>
    <row r="31234" spans="1:13" x14ac:dyDescent="0.35">
      <c r="A31234" s="1">
        <v>31232</v>
      </c>
      <c r="B31234" t="s">
        <v>175</v>
      </c>
      <c r="C31234">
        <v>4041</v>
      </c>
      <c r="D31234" t="s">
        <v>212</v>
      </c>
      <c r="E31234" t="s">
        <v>247</v>
      </c>
      <c r="F31234" t="s">
        <v>366</v>
      </c>
      <c r="G31234" t="s">
        <v>512</v>
      </c>
      <c r="H31234" t="s">
        <v>531</v>
      </c>
      <c r="I31234">
        <v>2012</v>
      </c>
      <c r="J31234">
        <v>8</v>
      </c>
      <c r="K31234">
        <v>299.2</v>
      </c>
      <c r="L31234">
        <v>-419668.2725614027</v>
      </c>
      <c r="M31234">
        <v>-419668.2725614027</v>
      </c>
    </row>
    <row r="31235" spans="1:13" x14ac:dyDescent="0.35">
      <c r="A31235" s="1">
        <v>31233</v>
      </c>
      <c r="B31235" t="s">
        <v>175</v>
      </c>
      <c r="C31235">
        <v>4041</v>
      </c>
      <c r="D31235" t="s">
        <v>212</v>
      </c>
      <c r="E31235" t="s">
        <v>248</v>
      </c>
      <c r="F31235" t="s">
        <v>366</v>
      </c>
      <c r="G31235" t="s">
        <v>512</v>
      </c>
      <c r="H31235" t="s">
        <v>531</v>
      </c>
      <c r="I31235">
        <v>2012</v>
      </c>
      <c r="J31235">
        <v>9</v>
      </c>
      <c r="K31235">
        <v>299.2</v>
      </c>
      <c r="L31235">
        <v>-779617.38913981151</v>
      </c>
      <c r="M31235">
        <v>-779617.38913981151</v>
      </c>
    </row>
    <row r="31236" spans="1:13" x14ac:dyDescent="0.35">
      <c r="A31236" s="1">
        <v>31234</v>
      </c>
      <c r="B31236" t="s">
        <v>175</v>
      </c>
      <c r="C31236">
        <v>4041</v>
      </c>
      <c r="D31236" t="s">
        <v>212</v>
      </c>
      <c r="E31236" t="s">
        <v>249</v>
      </c>
      <c r="F31236" t="s">
        <v>366</v>
      </c>
      <c r="G31236" t="s">
        <v>512</v>
      </c>
      <c r="H31236" t="s">
        <v>531</v>
      </c>
      <c r="I31236">
        <v>2012</v>
      </c>
      <c r="J31236">
        <v>10</v>
      </c>
      <c r="K31236">
        <v>299.2</v>
      </c>
      <c r="L31236">
        <v>-96900.916668694321</v>
      </c>
      <c r="M31236">
        <v>-96900.916668694321</v>
      </c>
    </row>
    <row r="31237" spans="1:13" x14ac:dyDescent="0.35">
      <c r="A31237" s="1">
        <v>31235</v>
      </c>
      <c r="B31237" t="s">
        <v>175</v>
      </c>
      <c r="C31237">
        <v>4041</v>
      </c>
      <c r="D31237" t="s">
        <v>212</v>
      </c>
      <c r="E31237" t="s">
        <v>250</v>
      </c>
      <c r="F31237" t="s">
        <v>366</v>
      </c>
      <c r="G31237" t="s">
        <v>512</v>
      </c>
      <c r="H31237" t="s">
        <v>531</v>
      </c>
      <c r="I31237">
        <v>2012</v>
      </c>
      <c r="J31237">
        <v>11</v>
      </c>
      <c r="K31237">
        <v>299.2</v>
      </c>
      <c r="L31237">
        <v>0</v>
      </c>
      <c r="M31237">
        <v>0</v>
      </c>
    </row>
    <row r="31238" spans="1:13" x14ac:dyDescent="0.35">
      <c r="A31238" s="1">
        <v>31236</v>
      </c>
      <c r="B31238" t="s">
        <v>175</v>
      </c>
      <c r="C31238">
        <v>4041</v>
      </c>
      <c r="D31238" t="s">
        <v>212</v>
      </c>
      <c r="E31238" t="s">
        <v>251</v>
      </c>
      <c r="F31238" t="s">
        <v>366</v>
      </c>
      <c r="G31238" t="s">
        <v>512</v>
      </c>
      <c r="H31238" t="s">
        <v>531</v>
      </c>
      <c r="I31238">
        <v>2012</v>
      </c>
      <c r="J31238">
        <v>12</v>
      </c>
      <c r="K31238">
        <v>299.2</v>
      </c>
      <c r="L31238">
        <v>0</v>
      </c>
      <c r="M31238">
        <v>0</v>
      </c>
    </row>
    <row r="31239" spans="1:13" x14ac:dyDescent="0.35">
      <c r="A31239" s="1">
        <v>31237</v>
      </c>
      <c r="B31239" t="s">
        <v>175</v>
      </c>
      <c r="C31239">
        <v>4041</v>
      </c>
      <c r="D31239" t="s">
        <v>212</v>
      </c>
      <c r="E31239" t="s">
        <v>252</v>
      </c>
      <c r="F31239" t="s">
        <v>366</v>
      </c>
      <c r="G31239" t="s">
        <v>512</v>
      </c>
      <c r="H31239" t="s">
        <v>531</v>
      </c>
      <c r="I31239">
        <v>2013</v>
      </c>
      <c r="J31239">
        <v>1</v>
      </c>
      <c r="K31239">
        <v>299.2</v>
      </c>
      <c r="L31239">
        <v>-15164.29594776319</v>
      </c>
      <c r="M31239">
        <v>-15164.29594776319</v>
      </c>
    </row>
    <row r="31240" spans="1:13" x14ac:dyDescent="0.35">
      <c r="A31240" s="1">
        <v>31238</v>
      </c>
      <c r="B31240" t="s">
        <v>175</v>
      </c>
      <c r="C31240">
        <v>4041</v>
      </c>
      <c r="D31240" t="s">
        <v>212</v>
      </c>
      <c r="E31240" t="s">
        <v>253</v>
      </c>
      <c r="F31240" t="s">
        <v>366</v>
      </c>
      <c r="G31240" t="s">
        <v>512</v>
      </c>
      <c r="H31240" t="s">
        <v>531</v>
      </c>
      <c r="I31240">
        <v>2013</v>
      </c>
      <c r="J31240">
        <v>2</v>
      </c>
      <c r="K31240">
        <v>299.2</v>
      </c>
      <c r="L31240">
        <v>-189732.6999446672</v>
      </c>
      <c r="M31240">
        <v>-189732.6999446672</v>
      </c>
    </row>
    <row r="31241" spans="1:13" x14ac:dyDescent="0.35">
      <c r="A31241" s="1">
        <v>31239</v>
      </c>
      <c r="B31241" t="s">
        <v>175</v>
      </c>
      <c r="C31241">
        <v>4041</v>
      </c>
      <c r="D31241" t="s">
        <v>212</v>
      </c>
      <c r="E31241" t="s">
        <v>254</v>
      </c>
      <c r="F31241" t="s">
        <v>366</v>
      </c>
      <c r="G31241" t="s">
        <v>512</v>
      </c>
      <c r="H31241" t="s">
        <v>531</v>
      </c>
      <c r="I31241">
        <v>2013</v>
      </c>
      <c r="J31241">
        <v>3</v>
      </c>
      <c r="K31241">
        <v>299.2</v>
      </c>
      <c r="L31241">
        <v>-42766.737232671709</v>
      </c>
      <c r="M31241">
        <v>-42766.737232671709</v>
      </c>
    </row>
    <row r="31242" spans="1:13" x14ac:dyDescent="0.35">
      <c r="A31242" s="1">
        <v>31240</v>
      </c>
      <c r="B31242" t="s">
        <v>175</v>
      </c>
      <c r="C31242">
        <v>4041</v>
      </c>
      <c r="D31242" t="s">
        <v>212</v>
      </c>
      <c r="E31242" t="s">
        <v>255</v>
      </c>
      <c r="F31242" t="s">
        <v>366</v>
      </c>
      <c r="G31242" t="s">
        <v>512</v>
      </c>
      <c r="H31242" t="s">
        <v>531</v>
      </c>
      <c r="I31242">
        <v>2013</v>
      </c>
      <c r="J31242">
        <v>4</v>
      </c>
      <c r="K31242">
        <v>299.2</v>
      </c>
      <c r="L31242">
        <v>1010629.865828611</v>
      </c>
      <c r="M31242">
        <v>0</v>
      </c>
    </row>
    <row r="31243" spans="1:13" x14ac:dyDescent="0.35">
      <c r="A31243" s="1">
        <v>31241</v>
      </c>
      <c r="B31243" t="s">
        <v>175</v>
      </c>
      <c r="C31243">
        <v>4041</v>
      </c>
      <c r="D31243" t="s">
        <v>212</v>
      </c>
      <c r="E31243" t="s">
        <v>256</v>
      </c>
      <c r="F31243" t="s">
        <v>366</v>
      </c>
      <c r="G31243" t="s">
        <v>512</v>
      </c>
      <c r="H31243" t="s">
        <v>531</v>
      </c>
      <c r="I31243">
        <v>2013</v>
      </c>
      <c r="J31243">
        <v>5</v>
      </c>
      <c r="K31243">
        <v>299.2</v>
      </c>
      <c r="L31243">
        <v>257717.83832370691</v>
      </c>
      <c r="M31243">
        <v>0</v>
      </c>
    </row>
    <row r="31244" spans="1:13" x14ac:dyDescent="0.35">
      <c r="A31244" s="1">
        <v>31242</v>
      </c>
      <c r="B31244" t="s">
        <v>175</v>
      </c>
      <c r="C31244">
        <v>4041</v>
      </c>
      <c r="D31244" t="s">
        <v>212</v>
      </c>
      <c r="E31244" t="s">
        <v>257</v>
      </c>
      <c r="F31244" t="s">
        <v>366</v>
      </c>
      <c r="G31244" t="s">
        <v>512</v>
      </c>
      <c r="H31244" t="s">
        <v>531</v>
      </c>
      <c r="I31244">
        <v>2013</v>
      </c>
      <c r="J31244">
        <v>6</v>
      </c>
      <c r="K31244">
        <v>299.2</v>
      </c>
      <c r="L31244">
        <v>377482.76438108482</v>
      </c>
      <c r="M31244">
        <v>0</v>
      </c>
    </row>
    <row r="31245" spans="1:13" x14ac:dyDescent="0.35">
      <c r="A31245" s="1">
        <v>31243</v>
      </c>
      <c r="B31245" t="s">
        <v>175</v>
      </c>
      <c r="C31245">
        <v>4041</v>
      </c>
      <c r="D31245" t="s">
        <v>212</v>
      </c>
      <c r="E31245" t="s">
        <v>258</v>
      </c>
      <c r="F31245" t="s">
        <v>366</v>
      </c>
      <c r="G31245" t="s">
        <v>512</v>
      </c>
      <c r="H31245" t="s">
        <v>531</v>
      </c>
      <c r="I31245">
        <v>2013</v>
      </c>
      <c r="J31245">
        <v>7</v>
      </c>
      <c r="K31245">
        <v>299.2</v>
      </c>
      <c r="L31245">
        <v>642446.19514750491</v>
      </c>
      <c r="M31245">
        <v>0</v>
      </c>
    </row>
    <row r="31246" spans="1:13" x14ac:dyDescent="0.35">
      <c r="A31246" s="1">
        <v>31244</v>
      </c>
      <c r="B31246" t="s">
        <v>175</v>
      </c>
      <c r="C31246">
        <v>4041</v>
      </c>
      <c r="D31246" t="s">
        <v>212</v>
      </c>
      <c r="E31246" t="s">
        <v>259</v>
      </c>
      <c r="F31246" t="s">
        <v>366</v>
      </c>
      <c r="G31246" t="s">
        <v>512</v>
      </c>
      <c r="H31246" t="s">
        <v>531</v>
      </c>
      <c r="I31246">
        <v>2013</v>
      </c>
      <c r="J31246">
        <v>8</v>
      </c>
      <c r="K31246">
        <v>299.2</v>
      </c>
      <c r="L31246">
        <v>0</v>
      </c>
      <c r="M31246">
        <v>0</v>
      </c>
    </row>
    <row r="31247" spans="1:13" x14ac:dyDescent="0.35">
      <c r="A31247" s="1">
        <v>31245</v>
      </c>
      <c r="B31247" t="s">
        <v>175</v>
      </c>
      <c r="C31247">
        <v>4041</v>
      </c>
      <c r="D31247" t="s">
        <v>212</v>
      </c>
      <c r="E31247" t="s">
        <v>260</v>
      </c>
      <c r="F31247" t="s">
        <v>366</v>
      </c>
      <c r="G31247" t="s">
        <v>512</v>
      </c>
      <c r="H31247" t="s">
        <v>531</v>
      </c>
      <c r="I31247">
        <v>2013</v>
      </c>
      <c r="J31247">
        <v>9</v>
      </c>
      <c r="K31247">
        <v>299.2</v>
      </c>
      <c r="L31247">
        <v>0</v>
      </c>
      <c r="M31247">
        <v>0</v>
      </c>
    </row>
    <row r="31248" spans="1:13" x14ac:dyDescent="0.35">
      <c r="A31248" s="1">
        <v>31246</v>
      </c>
      <c r="B31248" t="s">
        <v>175</v>
      </c>
      <c r="C31248">
        <v>4041</v>
      </c>
      <c r="D31248" t="s">
        <v>212</v>
      </c>
      <c r="E31248" t="s">
        <v>261</v>
      </c>
      <c r="F31248" t="s">
        <v>366</v>
      </c>
      <c r="G31248" t="s">
        <v>512</v>
      </c>
      <c r="H31248" t="s">
        <v>531</v>
      </c>
      <c r="I31248">
        <v>2013</v>
      </c>
      <c r="J31248">
        <v>10</v>
      </c>
      <c r="K31248">
        <v>299.2</v>
      </c>
      <c r="L31248">
        <v>0</v>
      </c>
      <c r="M31248">
        <v>0</v>
      </c>
    </row>
    <row r="31249" spans="1:13" x14ac:dyDescent="0.35">
      <c r="A31249" s="1">
        <v>31247</v>
      </c>
      <c r="B31249" t="s">
        <v>175</v>
      </c>
      <c r="C31249">
        <v>4041</v>
      </c>
      <c r="D31249" t="s">
        <v>212</v>
      </c>
      <c r="E31249" t="s">
        <v>262</v>
      </c>
      <c r="F31249" t="s">
        <v>366</v>
      </c>
      <c r="G31249" t="s">
        <v>512</v>
      </c>
      <c r="H31249" t="s">
        <v>531</v>
      </c>
      <c r="I31249">
        <v>2013</v>
      </c>
      <c r="J31249">
        <v>11</v>
      </c>
      <c r="K31249">
        <v>299.2</v>
      </c>
      <c r="L31249">
        <v>0</v>
      </c>
      <c r="M31249">
        <v>0</v>
      </c>
    </row>
    <row r="31250" spans="1:13" x14ac:dyDescent="0.35">
      <c r="A31250" s="1">
        <v>31248</v>
      </c>
      <c r="B31250" t="s">
        <v>175</v>
      </c>
      <c r="C31250">
        <v>4041</v>
      </c>
      <c r="D31250" t="s">
        <v>212</v>
      </c>
      <c r="E31250" t="s">
        <v>263</v>
      </c>
      <c r="F31250" t="s">
        <v>366</v>
      </c>
      <c r="G31250" t="s">
        <v>512</v>
      </c>
      <c r="H31250" t="s">
        <v>531</v>
      </c>
      <c r="I31250">
        <v>2013</v>
      </c>
      <c r="J31250">
        <v>12</v>
      </c>
      <c r="K31250">
        <v>299.2</v>
      </c>
      <c r="L31250">
        <v>0</v>
      </c>
      <c r="M31250">
        <v>0</v>
      </c>
    </row>
    <row r="31251" spans="1:13" x14ac:dyDescent="0.35">
      <c r="A31251" s="1">
        <v>31249</v>
      </c>
      <c r="B31251" t="s">
        <v>175</v>
      </c>
      <c r="C31251">
        <v>4041</v>
      </c>
      <c r="D31251" t="s">
        <v>212</v>
      </c>
      <c r="E31251" t="s">
        <v>264</v>
      </c>
      <c r="F31251" t="s">
        <v>366</v>
      </c>
      <c r="G31251" t="s">
        <v>512</v>
      </c>
      <c r="H31251" t="s">
        <v>531</v>
      </c>
      <c r="I31251">
        <v>2014</v>
      </c>
      <c r="J31251">
        <v>1</v>
      </c>
      <c r="K31251">
        <v>299.2</v>
      </c>
      <c r="L31251">
        <v>3519556.794130024</v>
      </c>
      <c r="M31251">
        <v>0</v>
      </c>
    </row>
    <row r="31252" spans="1:13" x14ac:dyDescent="0.35">
      <c r="A31252" s="1">
        <v>31250</v>
      </c>
      <c r="B31252" t="s">
        <v>175</v>
      </c>
      <c r="C31252">
        <v>4041</v>
      </c>
      <c r="D31252" t="s">
        <v>212</v>
      </c>
      <c r="E31252" t="s">
        <v>265</v>
      </c>
      <c r="F31252" t="s">
        <v>366</v>
      </c>
      <c r="G31252" t="s">
        <v>512</v>
      </c>
      <c r="H31252" t="s">
        <v>531</v>
      </c>
      <c r="I31252">
        <v>2014</v>
      </c>
      <c r="J31252">
        <v>2</v>
      </c>
      <c r="K31252">
        <v>299.2</v>
      </c>
      <c r="L31252">
        <v>2720314.7601385508</v>
      </c>
      <c r="M31252">
        <v>0</v>
      </c>
    </row>
    <row r="31253" spans="1:13" x14ac:dyDescent="0.35">
      <c r="A31253" s="1">
        <v>31251</v>
      </c>
      <c r="B31253" t="s">
        <v>175</v>
      </c>
      <c r="C31253">
        <v>4041</v>
      </c>
      <c r="D31253" t="s">
        <v>212</v>
      </c>
      <c r="E31253" t="s">
        <v>266</v>
      </c>
      <c r="F31253" t="s">
        <v>366</v>
      </c>
      <c r="G31253" t="s">
        <v>512</v>
      </c>
      <c r="H31253" t="s">
        <v>531</v>
      </c>
      <c r="I31253">
        <v>2014</v>
      </c>
      <c r="J31253">
        <v>3</v>
      </c>
      <c r="K31253">
        <v>299.2</v>
      </c>
      <c r="L31253">
        <v>2228240.397160782</v>
      </c>
      <c r="M31253">
        <v>0</v>
      </c>
    </row>
    <row r="31254" spans="1:13" x14ac:dyDescent="0.35">
      <c r="A31254" s="1">
        <v>31252</v>
      </c>
      <c r="B31254" t="s">
        <v>175</v>
      </c>
      <c r="C31254">
        <v>4041</v>
      </c>
      <c r="D31254" t="s">
        <v>212</v>
      </c>
      <c r="E31254" t="s">
        <v>267</v>
      </c>
      <c r="F31254" t="s">
        <v>366</v>
      </c>
      <c r="G31254" t="s">
        <v>512</v>
      </c>
      <c r="H31254" t="s">
        <v>531</v>
      </c>
      <c r="I31254">
        <v>2014</v>
      </c>
      <c r="J31254">
        <v>4</v>
      </c>
      <c r="K31254">
        <v>299.2</v>
      </c>
      <c r="L31254">
        <v>1131160.430038047</v>
      </c>
      <c r="M31254">
        <v>0</v>
      </c>
    </row>
    <row r="31255" spans="1:13" x14ac:dyDescent="0.35">
      <c r="A31255" s="1">
        <v>31253</v>
      </c>
      <c r="B31255" t="s">
        <v>175</v>
      </c>
      <c r="C31255">
        <v>4041</v>
      </c>
      <c r="D31255" t="s">
        <v>212</v>
      </c>
      <c r="E31255" t="s">
        <v>268</v>
      </c>
      <c r="F31255" t="s">
        <v>366</v>
      </c>
      <c r="G31255" t="s">
        <v>512</v>
      </c>
      <c r="H31255" t="s">
        <v>531</v>
      </c>
      <c r="I31255">
        <v>2014</v>
      </c>
      <c r="J31255">
        <v>5</v>
      </c>
      <c r="K31255">
        <v>299.2</v>
      </c>
      <c r="L31255">
        <v>1332750.330021526</v>
      </c>
      <c r="M31255">
        <v>0</v>
      </c>
    </row>
    <row r="31256" spans="1:13" x14ac:dyDescent="0.35">
      <c r="A31256" s="1">
        <v>31254</v>
      </c>
      <c r="B31256" t="s">
        <v>175</v>
      </c>
      <c r="C31256">
        <v>4041</v>
      </c>
      <c r="D31256" t="s">
        <v>212</v>
      </c>
      <c r="E31256" t="s">
        <v>269</v>
      </c>
      <c r="F31256" t="s">
        <v>366</v>
      </c>
      <c r="G31256" t="s">
        <v>512</v>
      </c>
      <c r="H31256" t="s">
        <v>531</v>
      </c>
      <c r="I31256">
        <v>2014</v>
      </c>
      <c r="J31256">
        <v>6</v>
      </c>
      <c r="K31256">
        <v>299.2</v>
      </c>
      <c r="L31256">
        <v>693285.09991379315</v>
      </c>
      <c r="M31256">
        <v>0</v>
      </c>
    </row>
    <row r="31257" spans="1:13" x14ac:dyDescent="0.35">
      <c r="A31257" s="1">
        <v>31255</v>
      </c>
      <c r="B31257" t="s">
        <v>175</v>
      </c>
      <c r="C31257">
        <v>4041</v>
      </c>
      <c r="D31257" t="s">
        <v>212</v>
      </c>
      <c r="E31257" t="s">
        <v>270</v>
      </c>
      <c r="F31257" t="s">
        <v>366</v>
      </c>
      <c r="G31257" t="s">
        <v>512</v>
      </c>
      <c r="H31257" t="s">
        <v>531</v>
      </c>
      <c r="I31257">
        <v>2014</v>
      </c>
      <c r="J31257">
        <v>7</v>
      </c>
      <c r="K31257">
        <v>299.2</v>
      </c>
      <c r="L31257">
        <v>402076.96333804808</v>
      </c>
      <c r="M31257">
        <v>0</v>
      </c>
    </row>
    <row r="31258" spans="1:13" x14ac:dyDescent="0.35">
      <c r="A31258" s="1">
        <v>31256</v>
      </c>
      <c r="B31258" t="s">
        <v>175</v>
      </c>
      <c r="C31258">
        <v>4041</v>
      </c>
      <c r="D31258" t="s">
        <v>212</v>
      </c>
      <c r="E31258" t="s">
        <v>271</v>
      </c>
      <c r="F31258" t="s">
        <v>366</v>
      </c>
      <c r="G31258" t="s">
        <v>512</v>
      </c>
      <c r="H31258" t="s">
        <v>531</v>
      </c>
      <c r="I31258">
        <v>2014</v>
      </c>
      <c r="J31258">
        <v>8</v>
      </c>
      <c r="K31258">
        <v>299.2</v>
      </c>
      <c r="L31258">
        <v>519867.44375804323</v>
      </c>
      <c r="M31258">
        <v>0</v>
      </c>
    </row>
    <row r="31259" spans="1:13" x14ac:dyDescent="0.35">
      <c r="A31259" s="1">
        <v>31257</v>
      </c>
      <c r="B31259" t="s">
        <v>175</v>
      </c>
      <c r="C31259">
        <v>4041</v>
      </c>
      <c r="D31259" t="s">
        <v>212</v>
      </c>
      <c r="E31259" t="s">
        <v>272</v>
      </c>
      <c r="F31259" t="s">
        <v>366</v>
      </c>
      <c r="G31259" t="s">
        <v>512</v>
      </c>
      <c r="H31259" t="s">
        <v>531</v>
      </c>
      <c r="I31259">
        <v>2014</v>
      </c>
      <c r="J31259">
        <v>9</v>
      </c>
      <c r="K31259">
        <v>299.2</v>
      </c>
      <c r="L31259">
        <v>490131.66226769908</v>
      </c>
      <c r="M31259">
        <v>0</v>
      </c>
    </row>
    <row r="31260" spans="1:13" x14ac:dyDescent="0.35">
      <c r="A31260" s="1">
        <v>31258</v>
      </c>
      <c r="B31260" t="s">
        <v>175</v>
      </c>
      <c r="C31260">
        <v>4041</v>
      </c>
      <c r="D31260" t="s">
        <v>212</v>
      </c>
      <c r="E31260" t="s">
        <v>273</v>
      </c>
      <c r="F31260" t="s">
        <v>366</v>
      </c>
      <c r="G31260" t="s">
        <v>512</v>
      </c>
      <c r="H31260" t="s">
        <v>531</v>
      </c>
      <c r="I31260">
        <v>2014</v>
      </c>
      <c r="J31260">
        <v>10</v>
      </c>
      <c r="K31260">
        <v>299.2</v>
      </c>
      <c r="L31260">
        <v>604075.83777342085</v>
      </c>
      <c r="M31260">
        <v>0</v>
      </c>
    </row>
    <row r="31261" spans="1:13" x14ac:dyDescent="0.35">
      <c r="A31261" s="1">
        <v>31259</v>
      </c>
      <c r="B31261" t="s">
        <v>175</v>
      </c>
      <c r="C31261">
        <v>4041</v>
      </c>
      <c r="D31261" t="s">
        <v>212</v>
      </c>
      <c r="E31261" t="s">
        <v>274</v>
      </c>
      <c r="F31261" t="s">
        <v>366</v>
      </c>
      <c r="G31261" t="s">
        <v>512</v>
      </c>
      <c r="H31261" t="s">
        <v>531</v>
      </c>
      <c r="I31261">
        <v>2014</v>
      </c>
      <c r="J31261">
        <v>11</v>
      </c>
      <c r="K31261">
        <v>299.2</v>
      </c>
      <c r="L31261">
        <v>0</v>
      </c>
      <c r="M31261">
        <v>0</v>
      </c>
    </row>
    <row r="31262" spans="1:13" x14ac:dyDescent="0.35">
      <c r="A31262" s="1">
        <v>31260</v>
      </c>
      <c r="B31262" t="s">
        <v>175</v>
      </c>
      <c r="C31262">
        <v>4041</v>
      </c>
      <c r="D31262" t="s">
        <v>212</v>
      </c>
      <c r="E31262" t="s">
        <v>275</v>
      </c>
      <c r="F31262" t="s">
        <v>366</v>
      </c>
      <c r="G31262" t="s">
        <v>512</v>
      </c>
      <c r="H31262" t="s">
        <v>531</v>
      </c>
      <c r="I31262">
        <v>2014</v>
      </c>
      <c r="J31262">
        <v>12</v>
      </c>
      <c r="K31262">
        <v>299.2</v>
      </c>
      <c r="L31262">
        <v>-103092.38831931329</v>
      </c>
      <c r="M31262">
        <v>-103092.38831931329</v>
      </c>
    </row>
    <row r="31263" spans="1:13" x14ac:dyDescent="0.35">
      <c r="A31263" s="1">
        <v>31261</v>
      </c>
      <c r="B31263" t="s">
        <v>175</v>
      </c>
      <c r="C31263">
        <v>4041</v>
      </c>
      <c r="D31263" t="s">
        <v>212</v>
      </c>
      <c r="E31263" t="s">
        <v>276</v>
      </c>
      <c r="F31263" t="s">
        <v>366</v>
      </c>
      <c r="G31263" t="s">
        <v>512</v>
      </c>
      <c r="H31263" t="s">
        <v>531</v>
      </c>
      <c r="I31263">
        <v>2015</v>
      </c>
      <c r="J31263">
        <v>1</v>
      </c>
      <c r="K31263">
        <v>299.2</v>
      </c>
      <c r="L31263">
        <v>-179797.80598229749</v>
      </c>
      <c r="M31263">
        <v>-179797.80598229749</v>
      </c>
    </row>
    <row r="31264" spans="1:13" x14ac:dyDescent="0.35">
      <c r="A31264" s="1">
        <v>31262</v>
      </c>
      <c r="B31264" t="s">
        <v>175</v>
      </c>
      <c r="C31264">
        <v>4041</v>
      </c>
      <c r="D31264" t="s">
        <v>212</v>
      </c>
      <c r="E31264" t="s">
        <v>277</v>
      </c>
      <c r="F31264" t="s">
        <v>366</v>
      </c>
      <c r="G31264" t="s">
        <v>512</v>
      </c>
      <c r="H31264" t="s">
        <v>531</v>
      </c>
      <c r="I31264">
        <v>2015</v>
      </c>
      <c r="J31264">
        <v>2</v>
      </c>
      <c r="K31264">
        <v>299.2</v>
      </c>
      <c r="L31264">
        <v>888005.53823507123</v>
      </c>
      <c r="M31264">
        <v>0</v>
      </c>
    </row>
    <row r="31265" spans="1:13" x14ac:dyDescent="0.35">
      <c r="A31265" s="1">
        <v>31263</v>
      </c>
      <c r="B31265" t="s">
        <v>175</v>
      </c>
      <c r="C31265">
        <v>4041</v>
      </c>
      <c r="D31265" t="s">
        <v>212</v>
      </c>
      <c r="E31265" t="s">
        <v>278</v>
      </c>
      <c r="F31265" t="s">
        <v>366</v>
      </c>
      <c r="G31265" t="s">
        <v>512</v>
      </c>
      <c r="H31265" t="s">
        <v>531</v>
      </c>
      <c r="I31265">
        <v>2015</v>
      </c>
      <c r="J31265">
        <v>3</v>
      </c>
      <c r="K31265">
        <v>299.2</v>
      </c>
      <c r="L31265">
        <v>107584.57833137549</v>
      </c>
      <c r="M31265">
        <v>0</v>
      </c>
    </row>
    <row r="31266" spans="1:13" x14ac:dyDescent="0.35">
      <c r="A31266" s="1">
        <v>31264</v>
      </c>
      <c r="B31266" t="s">
        <v>175</v>
      </c>
      <c r="C31266">
        <v>4041</v>
      </c>
      <c r="D31266" t="s">
        <v>212</v>
      </c>
      <c r="E31266" t="s">
        <v>279</v>
      </c>
      <c r="F31266" t="s">
        <v>366</v>
      </c>
      <c r="G31266" t="s">
        <v>512</v>
      </c>
      <c r="H31266" t="s">
        <v>531</v>
      </c>
      <c r="I31266">
        <v>2015</v>
      </c>
      <c r="J31266">
        <v>4</v>
      </c>
      <c r="K31266">
        <v>299.2</v>
      </c>
      <c r="L31266">
        <v>-158130.12228480351</v>
      </c>
      <c r="M31266">
        <v>-158130.12228480351</v>
      </c>
    </row>
    <row r="31267" spans="1:13" x14ac:dyDescent="0.35">
      <c r="A31267" s="1">
        <v>31265</v>
      </c>
      <c r="B31267" t="s">
        <v>175</v>
      </c>
      <c r="C31267">
        <v>4041</v>
      </c>
      <c r="D31267" t="s">
        <v>212</v>
      </c>
      <c r="E31267" t="s">
        <v>280</v>
      </c>
      <c r="F31267" t="s">
        <v>366</v>
      </c>
      <c r="G31267" t="s">
        <v>512</v>
      </c>
      <c r="H31267" t="s">
        <v>531</v>
      </c>
      <c r="I31267">
        <v>2015</v>
      </c>
      <c r="J31267">
        <v>5</v>
      </c>
      <c r="K31267">
        <v>299.2</v>
      </c>
      <c r="L31267">
        <v>-88550.923347398348</v>
      </c>
      <c r="M31267">
        <v>-88550.923347398348</v>
      </c>
    </row>
    <row r="31268" spans="1:13" x14ac:dyDescent="0.35">
      <c r="A31268" s="1">
        <v>31266</v>
      </c>
      <c r="B31268" t="s">
        <v>175</v>
      </c>
      <c r="C31268">
        <v>4041</v>
      </c>
      <c r="D31268" t="s">
        <v>212</v>
      </c>
      <c r="E31268" t="s">
        <v>281</v>
      </c>
      <c r="F31268" t="s">
        <v>366</v>
      </c>
      <c r="G31268" t="s">
        <v>512</v>
      </c>
      <c r="H31268" t="s">
        <v>531</v>
      </c>
      <c r="I31268">
        <v>2015</v>
      </c>
      <c r="J31268">
        <v>6</v>
      </c>
      <c r="K31268">
        <v>299.2</v>
      </c>
      <c r="L31268">
        <v>-57793.851240954638</v>
      </c>
      <c r="M31268">
        <v>-57793.851240954638</v>
      </c>
    </row>
    <row r="31269" spans="1:13" x14ac:dyDescent="0.35">
      <c r="A31269" s="1">
        <v>31267</v>
      </c>
      <c r="B31269" t="s">
        <v>175</v>
      </c>
      <c r="C31269">
        <v>4041</v>
      </c>
      <c r="D31269" t="s">
        <v>212</v>
      </c>
      <c r="E31269" t="s">
        <v>282</v>
      </c>
      <c r="F31269" t="s">
        <v>366</v>
      </c>
      <c r="G31269" t="s">
        <v>512</v>
      </c>
      <c r="H31269" t="s">
        <v>531</v>
      </c>
      <c r="I31269">
        <v>2015</v>
      </c>
      <c r="J31269">
        <v>7</v>
      </c>
      <c r="K31269">
        <v>299.2</v>
      </c>
      <c r="L31269">
        <v>87378.555162489734</v>
      </c>
      <c r="M31269">
        <v>0</v>
      </c>
    </row>
    <row r="31270" spans="1:13" x14ac:dyDescent="0.35">
      <c r="A31270" s="1">
        <v>31268</v>
      </c>
      <c r="B31270" t="s">
        <v>175</v>
      </c>
      <c r="C31270">
        <v>4041</v>
      </c>
      <c r="D31270" t="s">
        <v>212</v>
      </c>
      <c r="E31270" t="s">
        <v>283</v>
      </c>
      <c r="F31270" t="s">
        <v>366</v>
      </c>
      <c r="G31270" t="s">
        <v>512</v>
      </c>
      <c r="H31270" t="s">
        <v>531</v>
      </c>
      <c r="I31270">
        <v>2015</v>
      </c>
      <c r="J31270">
        <v>8</v>
      </c>
      <c r="K31270">
        <v>299.2</v>
      </c>
      <c r="L31270">
        <v>19803.651722989231</v>
      </c>
      <c r="M31270">
        <v>0</v>
      </c>
    </row>
    <row r="31271" spans="1:13" x14ac:dyDescent="0.35">
      <c r="A31271" s="1">
        <v>31269</v>
      </c>
      <c r="B31271" t="s">
        <v>175</v>
      </c>
      <c r="C31271">
        <v>4041</v>
      </c>
      <c r="D31271" t="s">
        <v>212</v>
      </c>
      <c r="E31271" t="s">
        <v>284</v>
      </c>
      <c r="F31271" t="s">
        <v>366</v>
      </c>
      <c r="G31271" t="s">
        <v>512</v>
      </c>
      <c r="H31271" t="s">
        <v>531</v>
      </c>
      <c r="I31271">
        <v>2015</v>
      </c>
      <c r="J31271">
        <v>9</v>
      </c>
      <c r="K31271">
        <v>299.2</v>
      </c>
      <c r="L31271">
        <v>127610.8785035411</v>
      </c>
      <c r="M31271">
        <v>0</v>
      </c>
    </row>
    <row r="31272" spans="1:13" x14ac:dyDescent="0.35">
      <c r="A31272" s="1">
        <v>31270</v>
      </c>
      <c r="B31272" t="s">
        <v>175</v>
      </c>
      <c r="C31272">
        <v>4041</v>
      </c>
      <c r="D31272" t="s">
        <v>212</v>
      </c>
      <c r="E31272" t="s">
        <v>285</v>
      </c>
      <c r="F31272" t="s">
        <v>366</v>
      </c>
      <c r="G31272" t="s">
        <v>512</v>
      </c>
      <c r="H31272" t="s">
        <v>531</v>
      </c>
      <c r="I31272">
        <v>2015</v>
      </c>
      <c r="J31272">
        <v>10</v>
      </c>
      <c r="K31272">
        <v>299.2</v>
      </c>
      <c r="L31272">
        <v>-79407.045163148359</v>
      </c>
      <c r="M31272">
        <v>-79407.045163148359</v>
      </c>
    </row>
    <row r="31273" spans="1:13" x14ac:dyDescent="0.35">
      <c r="A31273" s="1">
        <v>31271</v>
      </c>
      <c r="B31273" t="s">
        <v>175</v>
      </c>
      <c r="C31273">
        <v>4041</v>
      </c>
      <c r="D31273" t="s">
        <v>212</v>
      </c>
      <c r="E31273" t="s">
        <v>286</v>
      </c>
      <c r="F31273" t="s">
        <v>366</v>
      </c>
      <c r="G31273" t="s">
        <v>512</v>
      </c>
      <c r="H31273" t="s">
        <v>531</v>
      </c>
      <c r="I31273">
        <v>2015</v>
      </c>
      <c r="J31273">
        <v>11</v>
      </c>
      <c r="K31273">
        <v>299.2</v>
      </c>
      <c r="L31273">
        <v>0</v>
      </c>
      <c r="M31273">
        <v>0</v>
      </c>
    </row>
    <row r="31274" spans="1:13" x14ac:dyDescent="0.35">
      <c r="A31274" s="1">
        <v>31272</v>
      </c>
      <c r="B31274" t="s">
        <v>175</v>
      </c>
      <c r="C31274">
        <v>4041</v>
      </c>
      <c r="D31274" t="s">
        <v>212</v>
      </c>
      <c r="E31274" t="s">
        <v>287</v>
      </c>
      <c r="F31274" t="s">
        <v>366</v>
      </c>
      <c r="G31274" t="s">
        <v>512</v>
      </c>
      <c r="H31274" t="s">
        <v>531</v>
      </c>
      <c r="I31274">
        <v>2015</v>
      </c>
      <c r="J31274">
        <v>12</v>
      </c>
      <c r="K31274">
        <v>299.2</v>
      </c>
      <c r="L31274">
        <v>-181815.12350097971</v>
      </c>
      <c r="M31274">
        <v>-181815.12350097971</v>
      </c>
    </row>
    <row r="31275" spans="1:13" x14ac:dyDescent="0.35">
      <c r="A31275" s="1">
        <v>31273</v>
      </c>
      <c r="B31275" t="s">
        <v>175</v>
      </c>
      <c r="C31275">
        <v>4041</v>
      </c>
      <c r="D31275" t="s">
        <v>212</v>
      </c>
      <c r="E31275" t="s">
        <v>288</v>
      </c>
      <c r="F31275" t="s">
        <v>366</v>
      </c>
      <c r="G31275" t="s">
        <v>512</v>
      </c>
      <c r="H31275" t="s">
        <v>531</v>
      </c>
      <c r="I31275">
        <v>2016</v>
      </c>
      <c r="J31275">
        <v>1</v>
      </c>
      <c r="K31275">
        <v>299.2</v>
      </c>
      <c r="L31275">
        <v>-739109.18709340936</v>
      </c>
      <c r="M31275">
        <v>-739109.18709340936</v>
      </c>
    </row>
    <row r="31276" spans="1:13" x14ac:dyDescent="0.35">
      <c r="A31276" s="1">
        <v>31274</v>
      </c>
      <c r="B31276" t="s">
        <v>175</v>
      </c>
      <c r="C31276">
        <v>4041</v>
      </c>
      <c r="D31276" t="s">
        <v>212</v>
      </c>
      <c r="E31276" t="s">
        <v>289</v>
      </c>
      <c r="F31276" t="s">
        <v>366</v>
      </c>
      <c r="G31276" t="s">
        <v>512</v>
      </c>
      <c r="H31276" t="s">
        <v>531</v>
      </c>
      <c r="I31276">
        <v>2016</v>
      </c>
      <c r="J31276">
        <v>2</v>
      </c>
      <c r="K31276">
        <v>299.2</v>
      </c>
      <c r="L31276">
        <v>-816683.11524668185</v>
      </c>
      <c r="M31276">
        <v>-816683.11524668185</v>
      </c>
    </row>
    <row r="31277" spans="1:13" x14ac:dyDescent="0.35">
      <c r="A31277" s="1">
        <v>31275</v>
      </c>
      <c r="B31277" t="s">
        <v>175</v>
      </c>
      <c r="C31277">
        <v>4041</v>
      </c>
      <c r="D31277" t="s">
        <v>212</v>
      </c>
      <c r="E31277" t="s">
        <v>290</v>
      </c>
      <c r="F31277" t="s">
        <v>366</v>
      </c>
      <c r="G31277" t="s">
        <v>512</v>
      </c>
      <c r="H31277" t="s">
        <v>531</v>
      </c>
      <c r="I31277">
        <v>2016</v>
      </c>
      <c r="J31277">
        <v>3</v>
      </c>
      <c r="K31277">
        <v>299.2</v>
      </c>
      <c r="L31277">
        <v>-663192.35239372484</v>
      </c>
      <c r="M31277">
        <v>-663192.35239372484</v>
      </c>
    </row>
    <row r="31278" spans="1:13" x14ac:dyDescent="0.35">
      <c r="A31278" s="1">
        <v>31276</v>
      </c>
      <c r="B31278" t="s">
        <v>175</v>
      </c>
      <c r="C31278">
        <v>4041</v>
      </c>
      <c r="D31278" t="s">
        <v>212</v>
      </c>
      <c r="E31278" t="s">
        <v>291</v>
      </c>
      <c r="F31278" t="s">
        <v>366</v>
      </c>
      <c r="G31278" t="s">
        <v>512</v>
      </c>
      <c r="H31278" t="s">
        <v>531</v>
      </c>
      <c r="I31278">
        <v>2016</v>
      </c>
      <c r="J31278">
        <v>4</v>
      </c>
      <c r="K31278">
        <v>299.2</v>
      </c>
      <c r="L31278">
        <v>-192924.98463282979</v>
      </c>
      <c r="M31278">
        <v>-192924.98463282979</v>
      </c>
    </row>
    <row r="31279" spans="1:13" x14ac:dyDescent="0.35">
      <c r="A31279" s="1">
        <v>31277</v>
      </c>
      <c r="B31279" t="s">
        <v>175</v>
      </c>
      <c r="C31279">
        <v>4041</v>
      </c>
      <c r="D31279" t="s">
        <v>212</v>
      </c>
      <c r="E31279" t="s">
        <v>292</v>
      </c>
      <c r="F31279" t="s">
        <v>366</v>
      </c>
      <c r="G31279" t="s">
        <v>512</v>
      </c>
      <c r="H31279" t="s">
        <v>531</v>
      </c>
      <c r="I31279">
        <v>2016</v>
      </c>
      <c r="J31279">
        <v>5</v>
      </c>
      <c r="K31279">
        <v>299.2</v>
      </c>
      <c r="L31279">
        <v>-367148.16923899349</v>
      </c>
      <c r="M31279">
        <v>-367148.16923899349</v>
      </c>
    </row>
    <row r="31280" spans="1:13" x14ac:dyDescent="0.35">
      <c r="A31280" s="1">
        <v>31278</v>
      </c>
      <c r="B31280" t="s">
        <v>175</v>
      </c>
      <c r="C31280">
        <v>4041</v>
      </c>
      <c r="D31280" t="s">
        <v>212</v>
      </c>
      <c r="E31280" t="s">
        <v>293</v>
      </c>
      <c r="F31280" t="s">
        <v>366</v>
      </c>
      <c r="G31280" t="s">
        <v>512</v>
      </c>
      <c r="H31280" t="s">
        <v>531</v>
      </c>
      <c r="I31280">
        <v>2016</v>
      </c>
      <c r="J31280">
        <v>6</v>
      </c>
      <c r="K31280">
        <v>299.2</v>
      </c>
      <c r="L31280">
        <v>-207625.01013442111</v>
      </c>
      <c r="M31280">
        <v>-207625.01013442111</v>
      </c>
    </row>
    <row r="31281" spans="1:13" x14ac:dyDescent="0.35">
      <c r="A31281" s="1">
        <v>31279</v>
      </c>
      <c r="B31281" t="s">
        <v>175</v>
      </c>
      <c r="C31281">
        <v>4041</v>
      </c>
      <c r="D31281" t="s">
        <v>212</v>
      </c>
      <c r="E31281" t="s">
        <v>294</v>
      </c>
      <c r="F31281" t="s">
        <v>366</v>
      </c>
      <c r="G31281" t="s">
        <v>512</v>
      </c>
      <c r="H31281" t="s">
        <v>531</v>
      </c>
      <c r="I31281">
        <v>2016</v>
      </c>
      <c r="J31281">
        <v>7</v>
      </c>
      <c r="K31281">
        <v>299.2</v>
      </c>
      <c r="L31281">
        <v>146860.68789437931</v>
      </c>
      <c r="M31281">
        <v>0</v>
      </c>
    </row>
    <row r="31282" spans="1:13" x14ac:dyDescent="0.35">
      <c r="A31282" s="1">
        <v>31280</v>
      </c>
      <c r="B31282" t="s">
        <v>175</v>
      </c>
      <c r="C31282">
        <v>4041</v>
      </c>
      <c r="D31282" t="s">
        <v>212</v>
      </c>
      <c r="E31282" t="s">
        <v>295</v>
      </c>
      <c r="F31282" t="s">
        <v>366</v>
      </c>
      <c r="G31282" t="s">
        <v>512</v>
      </c>
      <c r="H31282" t="s">
        <v>531</v>
      </c>
      <c r="I31282">
        <v>2016</v>
      </c>
      <c r="J31282">
        <v>8</v>
      </c>
      <c r="K31282">
        <v>299.2</v>
      </c>
      <c r="L31282">
        <v>410788.151541623</v>
      </c>
      <c r="M31282">
        <v>0</v>
      </c>
    </row>
    <row r="31283" spans="1:13" x14ac:dyDescent="0.35">
      <c r="A31283" s="1">
        <v>31281</v>
      </c>
      <c r="B31283" t="s">
        <v>175</v>
      </c>
      <c r="C31283">
        <v>4041</v>
      </c>
      <c r="D31283" t="s">
        <v>212</v>
      </c>
      <c r="E31283" t="s">
        <v>296</v>
      </c>
      <c r="F31283" t="s">
        <v>366</v>
      </c>
      <c r="G31283" t="s">
        <v>512</v>
      </c>
      <c r="H31283" t="s">
        <v>531</v>
      </c>
      <c r="I31283">
        <v>2016</v>
      </c>
      <c r="J31283">
        <v>9</v>
      </c>
      <c r="K31283">
        <v>299.2</v>
      </c>
      <c r="L31283">
        <v>187346.6819349438</v>
      </c>
      <c r="M31283">
        <v>0</v>
      </c>
    </row>
    <row r="31284" spans="1:13" x14ac:dyDescent="0.35">
      <c r="A31284" s="1">
        <v>31282</v>
      </c>
      <c r="B31284" t="s">
        <v>175</v>
      </c>
      <c r="C31284">
        <v>4041</v>
      </c>
      <c r="D31284" t="s">
        <v>212</v>
      </c>
      <c r="E31284" t="s">
        <v>297</v>
      </c>
      <c r="F31284" t="s">
        <v>366</v>
      </c>
      <c r="G31284" t="s">
        <v>512</v>
      </c>
      <c r="H31284" t="s">
        <v>531</v>
      </c>
      <c r="I31284">
        <v>2016</v>
      </c>
      <c r="J31284">
        <v>10</v>
      </c>
      <c r="K31284">
        <v>299.2</v>
      </c>
      <c r="L31284">
        <v>136575.53650379821</v>
      </c>
      <c r="M31284">
        <v>0</v>
      </c>
    </row>
    <row r="31285" spans="1:13" x14ac:dyDescent="0.35">
      <c r="A31285" s="1">
        <v>31283</v>
      </c>
      <c r="B31285" t="s">
        <v>175</v>
      </c>
      <c r="C31285">
        <v>4041</v>
      </c>
      <c r="D31285" t="s">
        <v>212</v>
      </c>
      <c r="E31285" t="s">
        <v>298</v>
      </c>
      <c r="F31285" t="s">
        <v>366</v>
      </c>
      <c r="G31285" t="s">
        <v>512</v>
      </c>
      <c r="H31285" t="s">
        <v>531</v>
      </c>
      <c r="I31285">
        <v>2016</v>
      </c>
      <c r="J31285">
        <v>11</v>
      </c>
      <c r="K31285">
        <v>299.2</v>
      </c>
      <c r="L31285">
        <v>-187871.1066318845</v>
      </c>
      <c r="M31285">
        <v>-187871.1066318845</v>
      </c>
    </row>
    <row r="31286" spans="1:13" x14ac:dyDescent="0.35">
      <c r="A31286" s="1">
        <v>31284</v>
      </c>
      <c r="B31286" t="s">
        <v>175</v>
      </c>
      <c r="C31286">
        <v>4041</v>
      </c>
      <c r="D31286" t="s">
        <v>212</v>
      </c>
      <c r="E31286" t="s">
        <v>299</v>
      </c>
      <c r="F31286" t="s">
        <v>366</v>
      </c>
      <c r="G31286" t="s">
        <v>512</v>
      </c>
      <c r="H31286" t="s">
        <v>531</v>
      </c>
      <c r="I31286">
        <v>2016</v>
      </c>
      <c r="J31286">
        <v>12</v>
      </c>
      <c r="K31286">
        <v>299.2</v>
      </c>
      <c r="L31286">
        <v>792398.13319324749</v>
      </c>
      <c r="M31286">
        <v>0</v>
      </c>
    </row>
    <row r="31287" spans="1:13" x14ac:dyDescent="0.35">
      <c r="A31287" s="1">
        <v>31285</v>
      </c>
      <c r="B31287" t="s">
        <v>175</v>
      </c>
      <c r="C31287">
        <v>4041</v>
      </c>
      <c r="D31287" t="s">
        <v>212</v>
      </c>
      <c r="E31287" t="s">
        <v>300</v>
      </c>
      <c r="F31287" t="s">
        <v>366</v>
      </c>
      <c r="G31287" t="s">
        <v>512</v>
      </c>
      <c r="H31287" t="s">
        <v>531</v>
      </c>
      <c r="I31287">
        <v>2017</v>
      </c>
      <c r="J31287">
        <v>1</v>
      </c>
      <c r="K31287">
        <v>299.2</v>
      </c>
      <c r="L31287">
        <v>89176.834317758825</v>
      </c>
      <c r="M31287">
        <v>-3625.6242957824888</v>
      </c>
    </row>
    <row r="31288" spans="1:13" x14ac:dyDescent="0.35">
      <c r="A31288" s="1">
        <v>31286</v>
      </c>
      <c r="B31288" t="s">
        <v>175</v>
      </c>
      <c r="C31288">
        <v>4041</v>
      </c>
      <c r="D31288" t="s">
        <v>212</v>
      </c>
      <c r="E31288" t="s">
        <v>301</v>
      </c>
      <c r="F31288" t="s">
        <v>366</v>
      </c>
      <c r="G31288" t="s">
        <v>512</v>
      </c>
      <c r="H31288" t="s">
        <v>531</v>
      </c>
      <c r="I31288">
        <v>2017</v>
      </c>
      <c r="J31288">
        <v>2</v>
      </c>
      <c r="K31288">
        <v>299.2</v>
      </c>
      <c r="L31288">
        <v>-414026.61886635679</v>
      </c>
      <c r="M31288">
        <v>-414026.61886635679</v>
      </c>
    </row>
    <row r="31289" spans="1:13" x14ac:dyDescent="0.35">
      <c r="A31289" s="1">
        <v>31287</v>
      </c>
      <c r="B31289" t="s">
        <v>175</v>
      </c>
      <c r="C31289">
        <v>4041</v>
      </c>
      <c r="D31289" t="s">
        <v>212</v>
      </c>
      <c r="E31289" t="s">
        <v>302</v>
      </c>
      <c r="F31289" t="s">
        <v>366</v>
      </c>
      <c r="G31289" t="s">
        <v>512</v>
      </c>
      <c r="H31289" t="s">
        <v>531</v>
      </c>
      <c r="I31289">
        <v>2017</v>
      </c>
      <c r="J31289">
        <v>3</v>
      </c>
      <c r="K31289">
        <v>299.2</v>
      </c>
      <c r="L31289">
        <v>6648.6837486125478</v>
      </c>
      <c r="M31289">
        <v>0</v>
      </c>
    </row>
    <row r="31290" spans="1:13" x14ac:dyDescent="0.35">
      <c r="A31290" s="1">
        <v>31288</v>
      </c>
      <c r="B31290" t="s">
        <v>175</v>
      </c>
      <c r="C31290">
        <v>4041</v>
      </c>
      <c r="D31290" t="s">
        <v>212</v>
      </c>
      <c r="E31290" t="s">
        <v>303</v>
      </c>
      <c r="F31290" t="s">
        <v>366</v>
      </c>
      <c r="G31290" t="s">
        <v>512</v>
      </c>
      <c r="H31290" t="s">
        <v>531</v>
      </c>
      <c r="I31290">
        <v>2017</v>
      </c>
      <c r="J31290">
        <v>4</v>
      </c>
      <c r="K31290">
        <v>299.2</v>
      </c>
      <c r="L31290">
        <v>-53587.65408232998</v>
      </c>
      <c r="M31290">
        <v>-53587.65408232998</v>
      </c>
    </row>
    <row r="31291" spans="1:13" x14ac:dyDescent="0.35">
      <c r="A31291" s="1">
        <v>31289</v>
      </c>
      <c r="B31291" t="s">
        <v>175</v>
      </c>
      <c r="C31291">
        <v>4041</v>
      </c>
      <c r="D31291" t="s">
        <v>212</v>
      </c>
      <c r="E31291" t="s">
        <v>304</v>
      </c>
      <c r="F31291" t="s">
        <v>366</v>
      </c>
      <c r="G31291" t="s">
        <v>512</v>
      </c>
      <c r="H31291" t="s">
        <v>531</v>
      </c>
      <c r="I31291">
        <v>2017</v>
      </c>
      <c r="J31291">
        <v>5</v>
      </c>
      <c r="K31291">
        <v>299.2</v>
      </c>
      <c r="L31291">
        <v>149777.5165498479</v>
      </c>
      <c r="M31291">
        <v>0</v>
      </c>
    </row>
    <row r="31292" spans="1:13" x14ac:dyDescent="0.35">
      <c r="A31292" s="1">
        <v>31290</v>
      </c>
      <c r="B31292" t="s">
        <v>175</v>
      </c>
      <c r="C31292">
        <v>4041</v>
      </c>
      <c r="D31292" t="s">
        <v>212</v>
      </c>
      <c r="E31292" t="s">
        <v>305</v>
      </c>
      <c r="F31292" t="s">
        <v>366</v>
      </c>
      <c r="G31292" t="s">
        <v>512</v>
      </c>
      <c r="H31292" t="s">
        <v>531</v>
      </c>
      <c r="I31292">
        <v>2017</v>
      </c>
      <c r="J31292">
        <v>6</v>
      </c>
      <c r="K31292">
        <v>299.2</v>
      </c>
      <c r="L31292">
        <v>37518.829784259491</v>
      </c>
      <c r="M31292">
        <v>0</v>
      </c>
    </row>
    <row r="31293" spans="1:13" x14ac:dyDescent="0.35">
      <c r="A31293" s="1">
        <v>31291</v>
      </c>
      <c r="B31293" t="s">
        <v>175</v>
      </c>
      <c r="C31293">
        <v>4041</v>
      </c>
      <c r="D31293" t="s">
        <v>212</v>
      </c>
      <c r="E31293" t="s">
        <v>306</v>
      </c>
      <c r="F31293" t="s">
        <v>366</v>
      </c>
      <c r="G31293" t="s">
        <v>512</v>
      </c>
      <c r="H31293" t="s">
        <v>531</v>
      </c>
      <c r="I31293">
        <v>2017</v>
      </c>
      <c r="J31293">
        <v>7</v>
      </c>
      <c r="K31293">
        <v>299.2</v>
      </c>
      <c r="L31293">
        <v>71942.676797918801</v>
      </c>
      <c r="M31293">
        <v>0</v>
      </c>
    </row>
    <row r="31294" spans="1:13" x14ac:dyDescent="0.35">
      <c r="A31294" s="1">
        <v>31292</v>
      </c>
      <c r="B31294" t="s">
        <v>175</v>
      </c>
      <c r="C31294">
        <v>4041</v>
      </c>
      <c r="D31294" t="s">
        <v>212</v>
      </c>
      <c r="E31294" t="s">
        <v>307</v>
      </c>
      <c r="F31294" t="s">
        <v>366</v>
      </c>
      <c r="G31294" t="s">
        <v>512</v>
      </c>
      <c r="H31294" t="s">
        <v>531</v>
      </c>
      <c r="I31294">
        <v>2017</v>
      </c>
      <c r="J31294">
        <v>8</v>
      </c>
      <c r="K31294">
        <v>299.2</v>
      </c>
      <c r="L31294">
        <v>21160.302473382679</v>
      </c>
      <c r="M31294">
        <v>0</v>
      </c>
    </row>
    <row r="31295" spans="1:13" x14ac:dyDescent="0.35">
      <c r="A31295" s="1">
        <v>31293</v>
      </c>
      <c r="B31295" t="s">
        <v>175</v>
      </c>
      <c r="C31295">
        <v>4041</v>
      </c>
      <c r="D31295" t="s">
        <v>212</v>
      </c>
      <c r="E31295" t="s">
        <v>308</v>
      </c>
      <c r="F31295" t="s">
        <v>366</v>
      </c>
      <c r="G31295" t="s">
        <v>512</v>
      </c>
      <c r="H31295" t="s">
        <v>531</v>
      </c>
      <c r="I31295">
        <v>2017</v>
      </c>
      <c r="J31295">
        <v>9</v>
      </c>
      <c r="K31295">
        <v>299.2</v>
      </c>
      <c r="L31295">
        <v>-108630.876449787</v>
      </c>
      <c r="M31295">
        <v>-108630.876449787</v>
      </c>
    </row>
    <row r="31296" spans="1:13" x14ac:dyDescent="0.35">
      <c r="A31296" s="1">
        <v>31294</v>
      </c>
      <c r="B31296" t="s">
        <v>175</v>
      </c>
      <c r="C31296">
        <v>4041</v>
      </c>
      <c r="D31296" t="s">
        <v>212</v>
      </c>
      <c r="E31296" t="s">
        <v>309</v>
      </c>
      <c r="F31296" t="s">
        <v>366</v>
      </c>
      <c r="G31296" t="s">
        <v>512</v>
      </c>
      <c r="H31296" t="s">
        <v>531</v>
      </c>
      <c r="I31296">
        <v>2017</v>
      </c>
      <c r="J31296">
        <v>10</v>
      </c>
      <c r="K31296">
        <v>299.2</v>
      </c>
      <c r="L31296">
        <v>5311.3024137041157</v>
      </c>
      <c r="M31296">
        <v>0</v>
      </c>
    </row>
    <row r="31297" spans="1:13" x14ac:dyDescent="0.35">
      <c r="A31297" s="1">
        <v>31295</v>
      </c>
      <c r="B31297" t="s">
        <v>175</v>
      </c>
      <c r="C31297">
        <v>4041</v>
      </c>
      <c r="D31297" t="s">
        <v>212</v>
      </c>
      <c r="E31297" t="s">
        <v>310</v>
      </c>
      <c r="F31297" t="s">
        <v>366</v>
      </c>
      <c r="G31297" t="s">
        <v>512</v>
      </c>
      <c r="H31297" t="s">
        <v>531</v>
      </c>
      <c r="I31297">
        <v>2017</v>
      </c>
      <c r="J31297">
        <v>11</v>
      </c>
      <c r="K31297">
        <v>299.2</v>
      </c>
      <c r="L31297">
        <v>-1913.3431547473281</v>
      </c>
      <c r="M31297">
        <v>-1913.3431547473281</v>
      </c>
    </row>
    <row r="31298" spans="1:13" x14ac:dyDescent="0.35">
      <c r="A31298" s="1">
        <v>31296</v>
      </c>
      <c r="B31298" t="s">
        <v>175</v>
      </c>
      <c r="C31298">
        <v>4041</v>
      </c>
      <c r="D31298" t="s">
        <v>212</v>
      </c>
      <c r="E31298" t="s">
        <v>311</v>
      </c>
      <c r="F31298" t="s">
        <v>366</v>
      </c>
      <c r="G31298" t="s">
        <v>512</v>
      </c>
      <c r="H31298" t="s">
        <v>531</v>
      </c>
      <c r="I31298">
        <v>2017</v>
      </c>
      <c r="J31298">
        <v>12</v>
      </c>
      <c r="K31298">
        <v>299.2</v>
      </c>
      <c r="L31298">
        <v>-127107.3247617975</v>
      </c>
      <c r="M31298">
        <v>-127107.3247617975</v>
      </c>
    </row>
    <row r="31299" spans="1:13" x14ac:dyDescent="0.35">
      <c r="A31299" s="1">
        <v>31297</v>
      </c>
      <c r="B31299" t="s">
        <v>175</v>
      </c>
      <c r="C31299">
        <v>4041</v>
      </c>
      <c r="D31299" t="s">
        <v>212</v>
      </c>
      <c r="E31299" t="s">
        <v>312</v>
      </c>
      <c r="F31299" t="s">
        <v>366</v>
      </c>
      <c r="G31299" t="s">
        <v>512</v>
      </c>
      <c r="H31299" t="s">
        <v>531</v>
      </c>
      <c r="I31299">
        <v>2018</v>
      </c>
      <c r="J31299">
        <v>1</v>
      </c>
      <c r="K31299">
        <v>299.2</v>
      </c>
      <c r="L31299">
        <v>1173839.1011199281</v>
      </c>
      <c r="M31299">
        <v>0</v>
      </c>
    </row>
    <row r="31300" spans="1:13" x14ac:dyDescent="0.35">
      <c r="A31300" s="1">
        <v>31298</v>
      </c>
      <c r="B31300" t="s">
        <v>175</v>
      </c>
      <c r="C31300">
        <v>4041</v>
      </c>
      <c r="D31300" t="s">
        <v>212</v>
      </c>
      <c r="E31300" t="s">
        <v>313</v>
      </c>
      <c r="F31300" t="s">
        <v>366</v>
      </c>
      <c r="G31300" t="s">
        <v>512</v>
      </c>
      <c r="H31300" t="s">
        <v>531</v>
      </c>
      <c r="I31300">
        <v>2018</v>
      </c>
      <c r="J31300">
        <v>2</v>
      </c>
      <c r="K31300">
        <v>299.2</v>
      </c>
      <c r="L31300">
        <v>-342726.65707391972</v>
      </c>
      <c r="M31300">
        <v>-342726.65707391972</v>
      </c>
    </row>
    <row r="31301" spans="1:13" x14ac:dyDescent="0.35">
      <c r="A31301" s="1">
        <v>31299</v>
      </c>
      <c r="B31301" t="s">
        <v>175</v>
      </c>
      <c r="C31301">
        <v>4041</v>
      </c>
      <c r="D31301" t="s">
        <v>212</v>
      </c>
      <c r="E31301" t="s">
        <v>314</v>
      </c>
      <c r="F31301" t="s">
        <v>366</v>
      </c>
      <c r="G31301" t="s">
        <v>512</v>
      </c>
      <c r="H31301" t="s">
        <v>531</v>
      </c>
      <c r="I31301">
        <v>2018</v>
      </c>
      <c r="J31301">
        <v>3</v>
      </c>
      <c r="K31301">
        <v>299.2</v>
      </c>
      <c r="L31301">
        <v>-245583.8794420443</v>
      </c>
      <c r="M31301">
        <v>-245583.8794420443</v>
      </c>
    </row>
    <row r="31302" spans="1:13" x14ac:dyDescent="0.35">
      <c r="A31302" s="1">
        <v>31300</v>
      </c>
      <c r="B31302" t="s">
        <v>175</v>
      </c>
      <c r="C31302">
        <v>4041</v>
      </c>
      <c r="D31302" t="s">
        <v>212</v>
      </c>
      <c r="E31302" t="s">
        <v>315</v>
      </c>
      <c r="F31302" t="s">
        <v>366</v>
      </c>
      <c r="G31302" t="s">
        <v>512</v>
      </c>
      <c r="H31302" t="s">
        <v>531</v>
      </c>
      <c r="I31302">
        <v>2018</v>
      </c>
      <c r="J31302">
        <v>4</v>
      </c>
      <c r="K31302">
        <v>299.2</v>
      </c>
      <c r="L31302">
        <v>209160.9600773135</v>
      </c>
      <c r="M31302">
        <v>0</v>
      </c>
    </row>
    <row r="31303" spans="1:13" x14ac:dyDescent="0.35">
      <c r="A31303" s="1">
        <v>31301</v>
      </c>
      <c r="B31303" t="s">
        <v>175</v>
      </c>
      <c r="C31303">
        <v>4041</v>
      </c>
      <c r="D31303" t="s">
        <v>212</v>
      </c>
      <c r="E31303" t="s">
        <v>316</v>
      </c>
      <c r="F31303" t="s">
        <v>366</v>
      </c>
      <c r="G31303" t="s">
        <v>512</v>
      </c>
      <c r="H31303" t="s">
        <v>531</v>
      </c>
      <c r="I31303">
        <v>2018</v>
      </c>
      <c r="J31303">
        <v>5</v>
      </c>
      <c r="K31303">
        <v>299.2</v>
      </c>
      <c r="L31303">
        <v>119682.74240281541</v>
      </c>
      <c r="M31303">
        <v>0</v>
      </c>
    </row>
    <row r="31304" spans="1:13" x14ac:dyDescent="0.35">
      <c r="A31304" s="1">
        <v>31302</v>
      </c>
      <c r="B31304" t="s">
        <v>175</v>
      </c>
      <c r="C31304">
        <v>4041</v>
      </c>
      <c r="D31304" t="s">
        <v>212</v>
      </c>
      <c r="E31304" t="s">
        <v>317</v>
      </c>
      <c r="F31304" t="s">
        <v>366</v>
      </c>
      <c r="G31304" t="s">
        <v>512</v>
      </c>
      <c r="H31304" t="s">
        <v>531</v>
      </c>
      <c r="I31304">
        <v>2018</v>
      </c>
      <c r="J31304">
        <v>6</v>
      </c>
      <c r="K31304">
        <v>299.2</v>
      </c>
      <c r="L31304">
        <v>89551.852933011469</v>
      </c>
      <c r="M31304">
        <v>0</v>
      </c>
    </row>
    <row r="31305" spans="1:13" x14ac:dyDescent="0.35">
      <c r="A31305" s="1">
        <v>31303</v>
      </c>
      <c r="B31305" t="s">
        <v>175</v>
      </c>
      <c r="C31305">
        <v>4041</v>
      </c>
      <c r="D31305" t="s">
        <v>212</v>
      </c>
      <c r="E31305" t="s">
        <v>318</v>
      </c>
      <c r="F31305" t="s">
        <v>366</v>
      </c>
      <c r="G31305" t="s">
        <v>512</v>
      </c>
      <c r="H31305" t="s">
        <v>531</v>
      </c>
      <c r="I31305">
        <v>2018</v>
      </c>
      <c r="J31305">
        <v>7</v>
      </c>
      <c r="K31305">
        <v>299.2</v>
      </c>
      <c r="L31305">
        <v>620178.6287898079</v>
      </c>
      <c r="M31305">
        <v>0</v>
      </c>
    </row>
    <row r="31306" spans="1:13" x14ac:dyDescent="0.35">
      <c r="A31306" s="1">
        <v>31304</v>
      </c>
      <c r="B31306" t="s">
        <v>175</v>
      </c>
      <c r="C31306">
        <v>4041</v>
      </c>
      <c r="D31306" t="s">
        <v>212</v>
      </c>
      <c r="E31306" t="s">
        <v>319</v>
      </c>
      <c r="F31306" t="s">
        <v>366</v>
      </c>
      <c r="G31306" t="s">
        <v>512</v>
      </c>
      <c r="H31306" t="s">
        <v>531</v>
      </c>
      <c r="I31306">
        <v>2018</v>
      </c>
      <c r="J31306">
        <v>8</v>
      </c>
      <c r="K31306">
        <v>299.2</v>
      </c>
      <c r="L31306">
        <v>498304.93282939511</v>
      </c>
      <c r="M31306">
        <v>0</v>
      </c>
    </row>
    <row r="31307" spans="1:13" x14ac:dyDescent="0.35">
      <c r="A31307" s="1">
        <v>31305</v>
      </c>
      <c r="B31307" t="s">
        <v>175</v>
      </c>
      <c r="C31307">
        <v>4041</v>
      </c>
      <c r="D31307" t="s">
        <v>212</v>
      </c>
      <c r="E31307" t="s">
        <v>320</v>
      </c>
      <c r="F31307" t="s">
        <v>366</v>
      </c>
      <c r="G31307" t="s">
        <v>512</v>
      </c>
      <c r="H31307" t="s">
        <v>531</v>
      </c>
      <c r="I31307">
        <v>2018</v>
      </c>
      <c r="J31307">
        <v>9</v>
      </c>
      <c r="K31307">
        <v>299.2</v>
      </c>
      <c r="L31307">
        <v>324091.41781628359</v>
      </c>
      <c r="M31307">
        <v>0</v>
      </c>
    </row>
    <row r="31308" spans="1:13" x14ac:dyDescent="0.35">
      <c r="A31308" s="1">
        <v>31306</v>
      </c>
      <c r="B31308" t="s">
        <v>175</v>
      </c>
      <c r="C31308">
        <v>4041</v>
      </c>
      <c r="D31308" t="s">
        <v>212</v>
      </c>
      <c r="E31308" t="s">
        <v>321</v>
      </c>
      <c r="F31308" t="s">
        <v>366</v>
      </c>
      <c r="G31308" t="s">
        <v>512</v>
      </c>
      <c r="H31308" t="s">
        <v>531</v>
      </c>
      <c r="I31308">
        <v>2018</v>
      </c>
      <c r="J31308">
        <v>10</v>
      </c>
      <c r="K31308">
        <v>299.2</v>
      </c>
      <c r="L31308">
        <v>307785.0166769214</v>
      </c>
      <c r="M31308">
        <v>0</v>
      </c>
    </row>
    <row r="31309" spans="1:13" x14ac:dyDescent="0.35">
      <c r="A31309" s="1">
        <v>31307</v>
      </c>
      <c r="B31309" t="s">
        <v>175</v>
      </c>
      <c r="C31309">
        <v>4041</v>
      </c>
      <c r="D31309" t="s">
        <v>212</v>
      </c>
      <c r="E31309" t="s">
        <v>322</v>
      </c>
      <c r="F31309" t="s">
        <v>366</v>
      </c>
      <c r="G31309" t="s">
        <v>512</v>
      </c>
      <c r="H31309" t="s">
        <v>531</v>
      </c>
      <c r="I31309">
        <v>2018</v>
      </c>
      <c r="J31309">
        <v>11</v>
      </c>
      <c r="K31309">
        <v>299.2</v>
      </c>
      <c r="L31309">
        <v>511068.64858393121</v>
      </c>
      <c r="M31309">
        <v>0</v>
      </c>
    </row>
    <row r="31310" spans="1:13" x14ac:dyDescent="0.35">
      <c r="A31310" s="1">
        <v>31308</v>
      </c>
      <c r="B31310" t="s">
        <v>175</v>
      </c>
      <c r="C31310">
        <v>4041</v>
      </c>
      <c r="D31310" t="s">
        <v>212</v>
      </c>
      <c r="E31310" t="s">
        <v>323</v>
      </c>
      <c r="F31310" t="s">
        <v>366</v>
      </c>
      <c r="G31310" t="s">
        <v>512</v>
      </c>
      <c r="H31310" t="s">
        <v>531</v>
      </c>
      <c r="I31310">
        <v>2018</v>
      </c>
      <c r="J31310">
        <v>12</v>
      </c>
      <c r="K31310">
        <v>299.2</v>
      </c>
      <c r="L31310">
        <v>568918.95662861411</v>
      </c>
      <c r="M31310">
        <v>0</v>
      </c>
    </row>
    <row r="31311" spans="1:13" x14ac:dyDescent="0.35">
      <c r="A31311" s="1">
        <v>31309</v>
      </c>
      <c r="B31311" t="s">
        <v>175</v>
      </c>
      <c r="C31311">
        <v>4041</v>
      </c>
      <c r="D31311" t="s">
        <v>212</v>
      </c>
      <c r="E31311" t="s">
        <v>324</v>
      </c>
      <c r="F31311" t="s">
        <v>366</v>
      </c>
      <c r="G31311" t="s">
        <v>512</v>
      </c>
      <c r="H31311" t="s">
        <v>531</v>
      </c>
      <c r="I31311">
        <v>2019</v>
      </c>
      <c r="J31311">
        <v>1</v>
      </c>
      <c r="K31311">
        <v>299.2</v>
      </c>
      <c r="L31311">
        <v>-4173.7308444651044</v>
      </c>
      <c r="M31311">
        <v>-4173.7308444651044</v>
      </c>
    </row>
    <row r="31312" spans="1:13" x14ac:dyDescent="0.35">
      <c r="A31312" s="1">
        <v>31310</v>
      </c>
      <c r="B31312" t="s">
        <v>175</v>
      </c>
      <c r="C31312">
        <v>4041</v>
      </c>
      <c r="D31312" t="s">
        <v>212</v>
      </c>
      <c r="E31312" t="s">
        <v>325</v>
      </c>
      <c r="F31312" t="s">
        <v>366</v>
      </c>
      <c r="G31312" t="s">
        <v>512</v>
      </c>
      <c r="H31312" t="s">
        <v>531</v>
      </c>
      <c r="I31312">
        <v>2019</v>
      </c>
      <c r="J31312">
        <v>2</v>
      </c>
      <c r="K31312">
        <v>299.2</v>
      </c>
      <c r="L31312">
        <v>-263140.11375415802</v>
      </c>
      <c r="M31312">
        <v>-263140.11375415802</v>
      </c>
    </row>
    <row r="31313" spans="1:13" x14ac:dyDescent="0.35">
      <c r="A31313" s="1">
        <v>31311</v>
      </c>
      <c r="B31313" t="s">
        <v>175</v>
      </c>
      <c r="C31313">
        <v>4041</v>
      </c>
      <c r="D31313" t="s">
        <v>212</v>
      </c>
      <c r="E31313" t="s">
        <v>326</v>
      </c>
      <c r="F31313" t="s">
        <v>366</v>
      </c>
      <c r="G31313" t="s">
        <v>512</v>
      </c>
      <c r="H31313" t="s">
        <v>531</v>
      </c>
      <c r="I31313">
        <v>2019</v>
      </c>
      <c r="J31313">
        <v>3</v>
      </c>
      <c r="K31313">
        <v>299.2</v>
      </c>
      <c r="L31313">
        <v>0</v>
      </c>
      <c r="M31313">
        <v>0</v>
      </c>
    </row>
    <row r="31314" spans="1:13" x14ac:dyDescent="0.35">
      <c r="A31314" s="1">
        <v>31312</v>
      </c>
      <c r="B31314" t="s">
        <v>175</v>
      </c>
      <c r="C31314">
        <v>4041</v>
      </c>
      <c r="D31314" t="s">
        <v>212</v>
      </c>
      <c r="E31314" t="s">
        <v>327</v>
      </c>
      <c r="F31314" t="s">
        <v>366</v>
      </c>
      <c r="G31314" t="s">
        <v>512</v>
      </c>
      <c r="H31314" t="s">
        <v>531</v>
      </c>
      <c r="I31314">
        <v>2019</v>
      </c>
      <c r="J31314">
        <v>4</v>
      </c>
      <c r="K31314">
        <v>299.2</v>
      </c>
      <c r="L31314">
        <v>-160172.11772821541</v>
      </c>
      <c r="M31314">
        <v>-160172.11772821541</v>
      </c>
    </row>
    <row r="31315" spans="1:13" x14ac:dyDescent="0.35">
      <c r="A31315" s="1">
        <v>31313</v>
      </c>
      <c r="B31315" t="s">
        <v>175</v>
      </c>
      <c r="C31315">
        <v>4041</v>
      </c>
      <c r="D31315" t="s">
        <v>212</v>
      </c>
      <c r="E31315" t="s">
        <v>328</v>
      </c>
      <c r="F31315" t="s">
        <v>366</v>
      </c>
      <c r="G31315" t="s">
        <v>512</v>
      </c>
      <c r="H31315" t="s">
        <v>531</v>
      </c>
      <c r="I31315">
        <v>2019</v>
      </c>
      <c r="J31315">
        <v>5</v>
      </c>
      <c r="K31315">
        <v>299.2</v>
      </c>
      <c r="L31315">
        <v>-478597.38133738277</v>
      </c>
      <c r="M31315">
        <v>-478597.38133738277</v>
      </c>
    </row>
    <row r="31316" spans="1:13" x14ac:dyDescent="0.35">
      <c r="A31316" s="1">
        <v>31314</v>
      </c>
      <c r="B31316" t="s">
        <v>175</v>
      </c>
      <c r="C31316">
        <v>4041</v>
      </c>
      <c r="D31316" t="s">
        <v>212</v>
      </c>
      <c r="E31316" t="s">
        <v>329</v>
      </c>
      <c r="F31316" t="s">
        <v>366</v>
      </c>
      <c r="G31316" t="s">
        <v>512</v>
      </c>
      <c r="H31316" t="s">
        <v>531</v>
      </c>
      <c r="I31316">
        <v>2019</v>
      </c>
      <c r="J31316">
        <v>6</v>
      </c>
      <c r="K31316">
        <v>299.2</v>
      </c>
      <c r="L31316">
        <v>-414496.83016019978</v>
      </c>
      <c r="M31316">
        <v>-414496.83016019978</v>
      </c>
    </row>
    <row r="31317" spans="1:13" x14ac:dyDescent="0.35">
      <c r="A31317" s="1">
        <v>31315</v>
      </c>
      <c r="B31317" t="s">
        <v>175</v>
      </c>
      <c r="C31317">
        <v>4041</v>
      </c>
      <c r="D31317" t="s">
        <v>212</v>
      </c>
      <c r="E31317" t="s">
        <v>330</v>
      </c>
      <c r="F31317" t="s">
        <v>366</v>
      </c>
      <c r="G31317" t="s">
        <v>512</v>
      </c>
      <c r="H31317" t="s">
        <v>531</v>
      </c>
      <c r="I31317">
        <v>2019</v>
      </c>
      <c r="J31317">
        <v>7</v>
      </c>
      <c r="K31317">
        <v>299.2</v>
      </c>
      <c r="L31317">
        <v>-120483.10140882411</v>
      </c>
      <c r="M31317">
        <v>-120483.10140882411</v>
      </c>
    </row>
    <row r="31318" spans="1:13" x14ac:dyDescent="0.35">
      <c r="A31318" s="1">
        <v>31316</v>
      </c>
      <c r="B31318" t="s">
        <v>175</v>
      </c>
      <c r="C31318">
        <v>4041</v>
      </c>
      <c r="D31318" t="s">
        <v>212</v>
      </c>
      <c r="E31318" t="s">
        <v>331</v>
      </c>
      <c r="F31318" t="s">
        <v>366</v>
      </c>
      <c r="G31318" t="s">
        <v>512</v>
      </c>
      <c r="H31318" t="s">
        <v>531</v>
      </c>
      <c r="I31318">
        <v>2019</v>
      </c>
      <c r="J31318">
        <v>8</v>
      </c>
      <c r="K31318">
        <v>299.2</v>
      </c>
      <c r="L31318">
        <v>-388527.80948823987</v>
      </c>
      <c r="M31318">
        <v>-388527.80948823987</v>
      </c>
    </row>
    <row r="31319" spans="1:13" x14ac:dyDescent="0.35">
      <c r="A31319" s="1">
        <v>31317</v>
      </c>
      <c r="B31319" t="s">
        <v>175</v>
      </c>
      <c r="C31319">
        <v>4041</v>
      </c>
      <c r="D31319" t="s">
        <v>212</v>
      </c>
      <c r="E31319" t="s">
        <v>332</v>
      </c>
      <c r="F31319" t="s">
        <v>366</v>
      </c>
      <c r="G31319" t="s">
        <v>512</v>
      </c>
      <c r="H31319" t="s">
        <v>531</v>
      </c>
      <c r="I31319">
        <v>2019</v>
      </c>
      <c r="J31319">
        <v>9</v>
      </c>
      <c r="K31319">
        <v>299.2</v>
      </c>
      <c r="L31319">
        <v>-152033.1524414731</v>
      </c>
      <c r="M31319">
        <v>-152033.1524414731</v>
      </c>
    </row>
    <row r="31320" spans="1:13" x14ac:dyDescent="0.35">
      <c r="A31320" s="1">
        <v>31318</v>
      </c>
      <c r="B31320" t="s">
        <v>175</v>
      </c>
      <c r="C31320">
        <v>4041</v>
      </c>
      <c r="D31320" t="s">
        <v>212</v>
      </c>
      <c r="E31320" t="s">
        <v>333</v>
      </c>
      <c r="F31320" t="s">
        <v>366</v>
      </c>
      <c r="G31320" t="s">
        <v>512</v>
      </c>
      <c r="H31320" t="s">
        <v>531</v>
      </c>
      <c r="I31320">
        <v>2019</v>
      </c>
      <c r="J31320">
        <v>10</v>
      </c>
      <c r="K31320">
        <v>299.2</v>
      </c>
      <c r="L31320">
        <v>-216354.19125378839</v>
      </c>
      <c r="M31320">
        <v>-216354.19125378839</v>
      </c>
    </row>
    <row r="31321" spans="1:13" x14ac:dyDescent="0.35">
      <c r="A31321" s="1">
        <v>31319</v>
      </c>
      <c r="B31321" t="s">
        <v>175</v>
      </c>
      <c r="C31321">
        <v>4041</v>
      </c>
      <c r="D31321" t="s">
        <v>212</v>
      </c>
      <c r="E31321" t="s">
        <v>334</v>
      </c>
      <c r="F31321" t="s">
        <v>366</v>
      </c>
      <c r="G31321" t="s">
        <v>512</v>
      </c>
      <c r="H31321" t="s">
        <v>531</v>
      </c>
      <c r="I31321">
        <v>2019</v>
      </c>
      <c r="J31321">
        <v>11</v>
      </c>
      <c r="K31321">
        <v>299.2</v>
      </c>
      <c r="L31321">
        <v>-177475.8352494172</v>
      </c>
      <c r="M31321">
        <v>-177475.8352494172</v>
      </c>
    </row>
    <row r="31322" spans="1:13" x14ac:dyDescent="0.35">
      <c r="A31322" s="1">
        <v>31320</v>
      </c>
      <c r="B31322" t="s">
        <v>175</v>
      </c>
      <c r="C31322">
        <v>4041</v>
      </c>
      <c r="D31322" t="s">
        <v>212</v>
      </c>
      <c r="E31322" t="s">
        <v>335</v>
      </c>
      <c r="F31322" t="s">
        <v>366</v>
      </c>
      <c r="G31322" t="s">
        <v>512</v>
      </c>
      <c r="H31322" t="s">
        <v>531</v>
      </c>
      <c r="I31322">
        <v>2019</v>
      </c>
      <c r="J31322">
        <v>12</v>
      </c>
      <c r="K31322">
        <v>299.2</v>
      </c>
      <c r="L31322">
        <v>-582084.25280583324</v>
      </c>
      <c r="M31322">
        <v>-582084.25280583324</v>
      </c>
    </row>
    <row r="31323" spans="1:13" x14ac:dyDescent="0.35">
      <c r="A31323" s="1">
        <v>31321</v>
      </c>
      <c r="B31323" t="s">
        <v>175</v>
      </c>
      <c r="C31323">
        <v>4041</v>
      </c>
      <c r="D31323" t="s">
        <v>212</v>
      </c>
      <c r="E31323" t="s">
        <v>336</v>
      </c>
      <c r="F31323" t="s">
        <v>366</v>
      </c>
      <c r="G31323" t="s">
        <v>512</v>
      </c>
      <c r="H31323" t="s">
        <v>531</v>
      </c>
      <c r="I31323">
        <v>2020</v>
      </c>
      <c r="J31323">
        <v>1</v>
      </c>
      <c r="K31323">
        <v>299.2</v>
      </c>
      <c r="L31323">
        <v>-853359.2392526702</v>
      </c>
      <c r="M31323">
        <v>-853359.2392526702</v>
      </c>
    </row>
    <row r="31324" spans="1:13" x14ac:dyDescent="0.35">
      <c r="A31324" s="1">
        <v>31322</v>
      </c>
      <c r="B31324" t="s">
        <v>175</v>
      </c>
      <c r="C31324">
        <v>4041</v>
      </c>
      <c r="D31324" t="s">
        <v>212</v>
      </c>
      <c r="E31324" t="s">
        <v>337</v>
      </c>
      <c r="F31324" t="s">
        <v>366</v>
      </c>
      <c r="G31324" t="s">
        <v>512</v>
      </c>
      <c r="H31324" t="s">
        <v>531</v>
      </c>
      <c r="I31324">
        <v>2020</v>
      </c>
      <c r="J31324">
        <v>2</v>
      </c>
      <c r="K31324">
        <v>299.2</v>
      </c>
      <c r="L31324">
        <v>-161218.81036649461</v>
      </c>
      <c r="M31324">
        <v>-161218.81036649461</v>
      </c>
    </row>
    <row r="31325" spans="1:13" x14ac:dyDescent="0.35">
      <c r="A31325" s="1">
        <v>31323</v>
      </c>
      <c r="B31325" t="s">
        <v>175</v>
      </c>
      <c r="C31325">
        <v>4041</v>
      </c>
      <c r="D31325" t="s">
        <v>212</v>
      </c>
      <c r="E31325" t="s">
        <v>338</v>
      </c>
      <c r="F31325" t="s">
        <v>366</v>
      </c>
      <c r="G31325" t="s">
        <v>512</v>
      </c>
      <c r="H31325" t="s">
        <v>531</v>
      </c>
      <c r="I31325">
        <v>2020</v>
      </c>
      <c r="J31325">
        <v>3</v>
      </c>
      <c r="K31325">
        <v>299.2</v>
      </c>
      <c r="L31325">
        <v>0</v>
      </c>
      <c r="M31325">
        <v>0</v>
      </c>
    </row>
    <row r="31326" spans="1:13" x14ac:dyDescent="0.35">
      <c r="A31326" s="1">
        <v>31324</v>
      </c>
      <c r="B31326" t="s">
        <v>175</v>
      </c>
      <c r="C31326">
        <v>4041</v>
      </c>
      <c r="D31326" t="s">
        <v>212</v>
      </c>
      <c r="E31326" t="s">
        <v>339</v>
      </c>
      <c r="F31326" t="s">
        <v>366</v>
      </c>
      <c r="G31326" t="s">
        <v>512</v>
      </c>
      <c r="H31326" t="s">
        <v>531</v>
      </c>
      <c r="I31326">
        <v>2020</v>
      </c>
      <c r="J31326">
        <v>4</v>
      </c>
      <c r="K31326">
        <v>299.2</v>
      </c>
      <c r="L31326">
        <v>0</v>
      </c>
      <c r="M31326">
        <v>0</v>
      </c>
    </row>
    <row r="31327" spans="1:13" x14ac:dyDescent="0.35">
      <c r="A31327" s="1">
        <v>31325</v>
      </c>
      <c r="B31327" t="s">
        <v>175</v>
      </c>
      <c r="C31327">
        <v>4041</v>
      </c>
      <c r="D31327" t="s">
        <v>212</v>
      </c>
      <c r="E31327" t="s">
        <v>340</v>
      </c>
      <c r="F31327" t="s">
        <v>366</v>
      </c>
      <c r="G31327" t="s">
        <v>512</v>
      </c>
      <c r="H31327" t="s">
        <v>531</v>
      </c>
      <c r="I31327">
        <v>2020</v>
      </c>
      <c r="J31327">
        <v>5</v>
      </c>
      <c r="K31327">
        <v>299.2</v>
      </c>
      <c r="L31327">
        <v>0</v>
      </c>
      <c r="M31327">
        <v>0</v>
      </c>
    </row>
    <row r="31328" spans="1:13" x14ac:dyDescent="0.35">
      <c r="A31328" s="1">
        <v>31326</v>
      </c>
      <c r="B31328" t="s">
        <v>175</v>
      </c>
      <c r="C31328">
        <v>4041</v>
      </c>
      <c r="D31328" t="s">
        <v>212</v>
      </c>
      <c r="E31328" t="s">
        <v>341</v>
      </c>
      <c r="F31328" t="s">
        <v>366</v>
      </c>
      <c r="G31328" t="s">
        <v>512</v>
      </c>
      <c r="H31328" t="s">
        <v>531</v>
      </c>
      <c r="I31328">
        <v>2020</v>
      </c>
      <c r="J31328">
        <v>6</v>
      </c>
      <c r="K31328">
        <v>299.2</v>
      </c>
      <c r="L31328">
        <v>0</v>
      </c>
      <c r="M31328">
        <v>0</v>
      </c>
    </row>
    <row r="31329" spans="1:13" x14ac:dyDescent="0.35">
      <c r="A31329" s="1">
        <v>31327</v>
      </c>
      <c r="B31329" t="s">
        <v>175</v>
      </c>
      <c r="C31329">
        <v>4041</v>
      </c>
      <c r="D31329" t="s">
        <v>212</v>
      </c>
      <c r="E31329" t="s">
        <v>342</v>
      </c>
      <c r="F31329" t="s">
        <v>366</v>
      </c>
      <c r="G31329" t="s">
        <v>512</v>
      </c>
      <c r="H31329" t="s">
        <v>531</v>
      </c>
      <c r="I31329">
        <v>2020</v>
      </c>
      <c r="J31329">
        <v>7</v>
      </c>
      <c r="K31329">
        <v>299.2</v>
      </c>
      <c r="L31329">
        <v>0</v>
      </c>
      <c r="M31329">
        <v>0</v>
      </c>
    </row>
    <row r="31330" spans="1:13" x14ac:dyDescent="0.35">
      <c r="A31330" s="1">
        <v>31328</v>
      </c>
      <c r="B31330" t="s">
        <v>175</v>
      </c>
      <c r="C31330">
        <v>4041</v>
      </c>
      <c r="D31330" t="s">
        <v>212</v>
      </c>
      <c r="E31330" t="s">
        <v>343</v>
      </c>
      <c r="F31330" t="s">
        <v>366</v>
      </c>
      <c r="G31330" t="s">
        <v>512</v>
      </c>
      <c r="H31330" t="s">
        <v>531</v>
      </c>
      <c r="I31330">
        <v>2020</v>
      </c>
      <c r="J31330">
        <v>8</v>
      </c>
      <c r="K31330">
        <v>299.2</v>
      </c>
      <c r="L31330">
        <v>0</v>
      </c>
      <c r="M31330">
        <v>0</v>
      </c>
    </row>
    <row r="31331" spans="1:13" x14ac:dyDescent="0.35">
      <c r="A31331" s="1">
        <v>31329</v>
      </c>
      <c r="B31331" t="s">
        <v>175</v>
      </c>
      <c r="C31331">
        <v>4041</v>
      </c>
      <c r="D31331" t="s">
        <v>212</v>
      </c>
      <c r="E31331" t="s">
        <v>344</v>
      </c>
      <c r="F31331" t="s">
        <v>366</v>
      </c>
      <c r="G31331" t="s">
        <v>512</v>
      </c>
      <c r="H31331" t="s">
        <v>531</v>
      </c>
      <c r="I31331">
        <v>2020</v>
      </c>
      <c r="J31331">
        <v>9</v>
      </c>
      <c r="K31331">
        <v>299.2</v>
      </c>
      <c r="L31331">
        <v>0</v>
      </c>
      <c r="M31331">
        <v>0</v>
      </c>
    </row>
    <row r="31332" spans="1:13" x14ac:dyDescent="0.35">
      <c r="A31332" s="1">
        <v>31330</v>
      </c>
      <c r="B31332" t="s">
        <v>175</v>
      </c>
      <c r="C31332">
        <v>4041</v>
      </c>
      <c r="D31332" t="s">
        <v>212</v>
      </c>
      <c r="E31332" t="s">
        <v>345</v>
      </c>
      <c r="F31332" t="s">
        <v>366</v>
      </c>
      <c r="G31332" t="s">
        <v>512</v>
      </c>
      <c r="H31332" t="s">
        <v>531</v>
      </c>
      <c r="I31332">
        <v>2020</v>
      </c>
      <c r="J31332">
        <v>10</v>
      </c>
      <c r="K31332">
        <v>299.2</v>
      </c>
      <c r="L31332">
        <v>0</v>
      </c>
      <c r="M31332">
        <v>0</v>
      </c>
    </row>
    <row r="31333" spans="1:13" x14ac:dyDescent="0.35">
      <c r="A31333" s="1">
        <v>31331</v>
      </c>
      <c r="B31333" t="s">
        <v>175</v>
      </c>
      <c r="C31333">
        <v>4041</v>
      </c>
      <c r="D31333" t="s">
        <v>212</v>
      </c>
      <c r="E31333" t="s">
        <v>346</v>
      </c>
      <c r="F31333" t="s">
        <v>366</v>
      </c>
      <c r="G31333" t="s">
        <v>512</v>
      </c>
      <c r="H31333" t="s">
        <v>531</v>
      </c>
      <c r="I31333">
        <v>2020</v>
      </c>
      <c r="J31333">
        <v>11</v>
      </c>
      <c r="K31333">
        <v>299.2</v>
      </c>
      <c r="L31333">
        <v>0</v>
      </c>
      <c r="M31333">
        <v>0</v>
      </c>
    </row>
    <row r="31334" spans="1:13" x14ac:dyDescent="0.35">
      <c r="A31334" s="1">
        <v>31332</v>
      </c>
      <c r="B31334" t="s">
        <v>175</v>
      </c>
      <c r="C31334">
        <v>4041</v>
      </c>
      <c r="D31334" t="s">
        <v>212</v>
      </c>
      <c r="E31334" t="s">
        <v>347</v>
      </c>
      <c r="F31334" t="s">
        <v>366</v>
      </c>
      <c r="G31334" t="s">
        <v>512</v>
      </c>
      <c r="H31334" t="s">
        <v>531</v>
      </c>
      <c r="I31334">
        <v>2020</v>
      </c>
      <c r="J31334">
        <v>12</v>
      </c>
      <c r="K31334">
        <v>299.2</v>
      </c>
      <c r="L31334">
        <v>0</v>
      </c>
      <c r="M31334">
        <v>0</v>
      </c>
    </row>
    <row r="31335" spans="1:13" x14ac:dyDescent="0.35">
      <c r="A31335" s="1">
        <v>31333</v>
      </c>
      <c r="B31335" t="s">
        <v>175</v>
      </c>
      <c r="C31335">
        <v>4041</v>
      </c>
      <c r="D31335" t="s">
        <v>214</v>
      </c>
      <c r="E31335" t="s">
        <v>240</v>
      </c>
      <c r="F31335" t="s">
        <v>366</v>
      </c>
      <c r="G31335" t="s">
        <v>512</v>
      </c>
      <c r="H31335" t="s">
        <v>531</v>
      </c>
      <c r="I31335">
        <v>2012</v>
      </c>
      <c r="J31335">
        <v>1</v>
      </c>
      <c r="K31335">
        <v>299.2</v>
      </c>
      <c r="L31335">
        <v>0</v>
      </c>
      <c r="M31335">
        <v>0</v>
      </c>
    </row>
    <row r="31336" spans="1:13" x14ac:dyDescent="0.35">
      <c r="A31336" s="1">
        <v>31334</v>
      </c>
      <c r="B31336" t="s">
        <v>175</v>
      </c>
      <c r="C31336">
        <v>4041</v>
      </c>
      <c r="D31336" t="s">
        <v>214</v>
      </c>
      <c r="E31336" t="s">
        <v>241</v>
      </c>
      <c r="F31336" t="s">
        <v>366</v>
      </c>
      <c r="G31336" t="s">
        <v>512</v>
      </c>
      <c r="H31336" t="s">
        <v>531</v>
      </c>
      <c r="I31336">
        <v>2012</v>
      </c>
      <c r="J31336">
        <v>2</v>
      </c>
      <c r="K31336">
        <v>299.2</v>
      </c>
      <c r="L31336">
        <v>-79125.650069726369</v>
      </c>
      <c r="M31336">
        <v>-79125.650069726369</v>
      </c>
    </row>
    <row r="31337" spans="1:13" x14ac:dyDescent="0.35">
      <c r="A31337" s="1">
        <v>31335</v>
      </c>
      <c r="B31337" t="s">
        <v>175</v>
      </c>
      <c r="C31337">
        <v>4041</v>
      </c>
      <c r="D31337" t="s">
        <v>214</v>
      </c>
      <c r="E31337" t="s">
        <v>242</v>
      </c>
      <c r="F31337" t="s">
        <v>366</v>
      </c>
      <c r="G31337" t="s">
        <v>512</v>
      </c>
      <c r="H31337" t="s">
        <v>531</v>
      </c>
      <c r="I31337">
        <v>2012</v>
      </c>
      <c r="J31337">
        <v>3</v>
      </c>
      <c r="K31337">
        <v>299.2</v>
      </c>
      <c r="L31337">
        <v>-750304.42291428684</v>
      </c>
      <c r="M31337">
        <v>-750304.42291428684</v>
      </c>
    </row>
    <row r="31338" spans="1:13" x14ac:dyDescent="0.35">
      <c r="A31338" s="1">
        <v>31336</v>
      </c>
      <c r="B31338" t="s">
        <v>175</v>
      </c>
      <c r="C31338">
        <v>4041</v>
      </c>
      <c r="D31338" t="s">
        <v>214</v>
      </c>
      <c r="E31338" t="s">
        <v>243</v>
      </c>
      <c r="F31338" t="s">
        <v>366</v>
      </c>
      <c r="G31338" t="s">
        <v>512</v>
      </c>
      <c r="H31338" t="s">
        <v>531</v>
      </c>
      <c r="I31338">
        <v>2012</v>
      </c>
      <c r="J31338">
        <v>4</v>
      </c>
      <c r="K31338">
        <v>299.2</v>
      </c>
      <c r="L31338">
        <v>-1047535.478500552</v>
      </c>
      <c r="M31338">
        <v>-1047535.478500552</v>
      </c>
    </row>
    <row r="31339" spans="1:13" x14ac:dyDescent="0.35">
      <c r="A31339" s="1">
        <v>31337</v>
      </c>
      <c r="B31339" t="s">
        <v>175</v>
      </c>
      <c r="C31339">
        <v>4041</v>
      </c>
      <c r="D31339" t="s">
        <v>214</v>
      </c>
      <c r="E31339" t="s">
        <v>244</v>
      </c>
      <c r="F31339" t="s">
        <v>366</v>
      </c>
      <c r="G31339" t="s">
        <v>512</v>
      </c>
      <c r="H31339" t="s">
        <v>531</v>
      </c>
      <c r="I31339">
        <v>2012</v>
      </c>
      <c r="J31339">
        <v>5</v>
      </c>
      <c r="K31339">
        <v>299.2</v>
      </c>
      <c r="L31339">
        <v>-84970.550354509716</v>
      </c>
      <c r="M31339">
        <v>-84970.550354509716</v>
      </c>
    </row>
    <row r="31340" spans="1:13" x14ac:dyDescent="0.35">
      <c r="A31340" s="1">
        <v>31338</v>
      </c>
      <c r="B31340" t="s">
        <v>175</v>
      </c>
      <c r="C31340">
        <v>4041</v>
      </c>
      <c r="D31340" t="s">
        <v>214</v>
      </c>
      <c r="E31340" t="s">
        <v>245</v>
      </c>
      <c r="F31340" t="s">
        <v>366</v>
      </c>
      <c r="G31340" t="s">
        <v>512</v>
      </c>
      <c r="H31340" t="s">
        <v>531</v>
      </c>
      <c r="I31340">
        <v>2012</v>
      </c>
      <c r="J31340">
        <v>6</v>
      </c>
      <c r="K31340">
        <v>299.2</v>
      </c>
      <c r="L31340">
        <v>142290.52847141889</v>
      </c>
      <c r="M31340">
        <v>0</v>
      </c>
    </row>
    <row r="31341" spans="1:13" x14ac:dyDescent="0.35">
      <c r="A31341" s="1">
        <v>31339</v>
      </c>
      <c r="B31341" t="s">
        <v>175</v>
      </c>
      <c r="C31341">
        <v>4041</v>
      </c>
      <c r="D31341" t="s">
        <v>214</v>
      </c>
      <c r="E31341" t="s">
        <v>246</v>
      </c>
      <c r="F31341" t="s">
        <v>366</v>
      </c>
      <c r="G31341" t="s">
        <v>512</v>
      </c>
      <c r="H31341" t="s">
        <v>531</v>
      </c>
      <c r="I31341">
        <v>2012</v>
      </c>
      <c r="J31341">
        <v>7</v>
      </c>
      <c r="K31341">
        <v>299.2</v>
      </c>
      <c r="L31341">
        <v>1496628.7612476789</v>
      </c>
      <c r="M31341">
        <v>0</v>
      </c>
    </row>
    <row r="31342" spans="1:13" x14ac:dyDescent="0.35">
      <c r="A31342" s="1">
        <v>31340</v>
      </c>
      <c r="B31342" t="s">
        <v>175</v>
      </c>
      <c r="C31342">
        <v>4041</v>
      </c>
      <c r="D31342" t="s">
        <v>214</v>
      </c>
      <c r="E31342" t="s">
        <v>247</v>
      </c>
      <c r="F31342" t="s">
        <v>366</v>
      </c>
      <c r="G31342" t="s">
        <v>512</v>
      </c>
      <c r="H31342" t="s">
        <v>531</v>
      </c>
      <c r="I31342">
        <v>2012</v>
      </c>
      <c r="J31342">
        <v>8</v>
      </c>
      <c r="K31342">
        <v>299.2</v>
      </c>
      <c r="L31342">
        <v>-496251.05966336012</v>
      </c>
      <c r="M31342">
        <v>-496251.05966336012</v>
      </c>
    </row>
    <row r="31343" spans="1:13" x14ac:dyDescent="0.35">
      <c r="A31343" s="1">
        <v>31341</v>
      </c>
      <c r="B31343" t="s">
        <v>175</v>
      </c>
      <c r="C31343">
        <v>4041</v>
      </c>
      <c r="D31343" t="s">
        <v>214</v>
      </c>
      <c r="E31343" t="s">
        <v>248</v>
      </c>
      <c r="F31343" t="s">
        <v>366</v>
      </c>
      <c r="G31343" t="s">
        <v>512</v>
      </c>
      <c r="H31343" t="s">
        <v>531</v>
      </c>
      <c r="I31343">
        <v>2012</v>
      </c>
      <c r="J31343">
        <v>9</v>
      </c>
      <c r="K31343">
        <v>299.2</v>
      </c>
      <c r="L31343">
        <v>-617439.78635733749</v>
      </c>
      <c r="M31343">
        <v>-617439.78635733749</v>
      </c>
    </row>
    <row r="31344" spans="1:13" x14ac:dyDescent="0.35">
      <c r="A31344" s="1">
        <v>31342</v>
      </c>
      <c r="B31344" t="s">
        <v>175</v>
      </c>
      <c r="C31344">
        <v>4041</v>
      </c>
      <c r="D31344" t="s">
        <v>214</v>
      </c>
      <c r="E31344" t="s">
        <v>249</v>
      </c>
      <c r="F31344" t="s">
        <v>366</v>
      </c>
      <c r="G31344" t="s">
        <v>512</v>
      </c>
      <c r="H31344" t="s">
        <v>531</v>
      </c>
      <c r="I31344">
        <v>2012</v>
      </c>
      <c r="J31344">
        <v>10</v>
      </c>
      <c r="K31344">
        <v>299.2</v>
      </c>
      <c r="L31344">
        <v>-375416.62109701871</v>
      </c>
      <c r="M31344">
        <v>-375416.62109701871</v>
      </c>
    </row>
    <row r="31345" spans="1:13" x14ac:dyDescent="0.35">
      <c r="A31345" s="1">
        <v>31343</v>
      </c>
      <c r="B31345" t="s">
        <v>175</v>
      </c>
      <c r="C31345">
        <v>4041</v>
      </c>
      <c r="D31345" t="s">
        <v>214</v>
      </c>
      <c r="E31345" t="s">
        <v>250</v>
      </c>
      <c r="F31345" t="s">
        <v>366</v>
      </c>
      <c r="G31345" t="s">
        <v>512</v>
      </c>
      <c r="H31345" t="s">
        <v>531</v>
      </c>
      <c r="I31345">
        <v>2012</v>
      </c>
      <c r="J31345">
        <v>11</v>
      </c>
      <c r="K31345">
        <v>299.2</v>
      </c>
      <c r="L31345">
        <v>-186528.48672331849</v>
      </c>
      <c r="M31345">
        <v>-186528.48672331849</v>
      </c>
    </row>
    <row r="31346" spans="1:13" x14ac:dyDescent="0.35">
      <c r="A31346" s="1">
        <v>31344</v>
      </c>
      <c r="B31346" t="s">
        <v>175</v>
      </c>
      <c r="C31346">
        <v>4041</v>
      </c>
      <c r="D31346" t="s">
        <v>214</v>
      </c>
      <c r="E31346" t="s">
        <v>251</v>
      </c>
      <c r="F31346" t="s">
        <v>366</v>
      </c>
      <c r="G31346" t="s">
        <v>512</v>
      </c>
      <c r="H31346" t="s">
        <v>531</v>
      </c>
      <c r="I31346">
        <v>2012</v>
      </c>
      <c r="J31346">
        <v>12</v>
      </c>
      <c r="K31346">
        <v>299.2</v>
      </c>
      <c r="L31346">
        <v>-653699.19757033291</v>
      </c>
      <c r="M31346">
        <v>-653699.19757033291</v>
      </c>
    </row>
    <row r="31347" spans="1:13" x14ac:dyDescent="0.35">
      <c r="A31347" s="1">
        <v>31345</v>
      </c>
      <c r="B31347" t="s">
        <v>175</v>
      </c>
      <c r="C31347">
        <v>4041</v>
      </c>
      <c r="D31347" t="s">
        <v>214</v>
      </c>
      <c r="E31347" t="s">
        <v>252</v>
      </c>
      <c r="F31347" t="s">
        <v>366</v>
      </c>
      <c r="G31347" t="s">
        <v>512</v>
      </c>
      <c r="H31347" t="s">
        <v>531</v>
      </c>
      <c r="I31347">
        <v>2013</v>
      </c>
      <c r="J31347">
        <v>1</v>
      </c>
      <c r="K31347">
        <v>299.2</v>
      </c>
      <c r="L31347">
        <v>-253923.9626981045</v>
      </c>
      <c r="M31347">
        <v>-253923.9626981045</v>
      </c>
    </row>
    <row r="31348" spans="1:13" x14ac:dyDescent="0.35">
      <c r="A31348" s="1">
        <v>31346</v>
      </c>
      <c r="B31348" t="s">
        <v>175</v>
      </c>
      <c r="C31348">
        <v>4041</v>
      </c>
      <c r="D31348" t="s">
        <v>214</v>
      </c>
      <c r="E31348" t="s">
        <v>253</v>
      </c>
      <c r="F31348" t="s">
        <v>366</v>
      </c>
      <c r="G31348" t="s">
        <v>512</v>
      </c>
      <c r="H31348" t="s">
        <v>531</v>
      </c>
      <c r="I31348">
        <v>2013</v>
      </c>
      <c r="J31348">
        <v>2</v>
      </c>
      <c r="K31348">
        <v>299.2</v>
      </c>
      <c r="L31348">
        <v>-339484.9082646803</v>
      </c>
      <c r="M31348">
        <v>-339484.9082646803</v>
      </c>
    </row>
    <row r="31349" spans="1:13" x14ac:dyDescent="0.35">
      <c r="A31349" s="1">
        <v>31347</v>
      </c>
      <c r="B31349" t="s">
        <v>175</v>
      </c>
      <c r="C31349">
        <v>4041</v>
      </c>
      <c r="D31349" t="s">
        <v>214</v>
      </c>
      <c r="E31349" t="s">
        <v>254</v>
      </c>
      <c r="F31349" t="s">
        <v>366</v>
      </c>
      <c r="G31349" t="s">
        <v>512</v>
      </c>
      <c r="H31349" t="s">
        <v>531</v>
      </c>
      <c r="I31349">
        <v>2013</v>
      </c>
      <c r="J31349">
        <v>3</v>
      </c>
      <c r="K31349">
        <v>299.2</v>
      </c>
      <c r="L31349">
        <v>143058.35790173709</v>
      </c>
      <c r="M31349">
        <v>0</v>
      </c>
    </row>
    <row r="31350" spans="1:13" x14ac:dyDescent="0.35">
      <c r="A31350" s="1">
        <v>31348</v>
      </c>
      <c r="B31350" t="s">
        <v>175</v>
      </c>
      <c r="C31350">
        <v>4041</v>
      </c>
      <c r="D31350" t="s">
        <v>214</v>
      </c>
      <c r="E31350" t="s">
        <v>255</v>
      </c>
      <c r="F31350" t="s">
        <v>366</v>
      </c>
      <c r="G31350" t="s">
        <v>512</v>
      </c>
      <c r="H31350" t="s">
        <v>531</v>
      </c>
      <c r="I31350">
        <v>2013</v>
      </c>
      <c r="J31350">
        <v>4</v>
      </c>
      <c r="K31350">
        <v>299.2</v>
      </c>
      <c r="L31350">
        <v>1001943.5952348911</v>
      </c>
      <c r="M31350">
        <v>0</v>
      </c>
    </row>
    <row r="31351" spans="1:13" x14ac:dyDescent="0.35">
      <c r="A31351" s="1">
        <v>31349</v>
      </c>
      <c r="B31351" t="s">
        <v>175</v>
      </c>
      <c r="C31351">
        <v>4041</v>
      </c>
      <c r="D31351" t="s">
        <v>214</v>
      </c>
      <c r="E31351" t="s">
        <v>256</v>
      </c>
      <c r="F31351" t="s">
        <v>366</v>
      </c>
      <c r="G31351" t="s">
        <v>512</v>
      </c>
      <c r="H31351" t="s">
        <v>531</v>
      </c>
      <c r="I31351">
        <v>2013</v>
      </c>
      <c r="J31351">
        <v>5</v>
      </c>
      <c r="K31351">
        <v>299.2</v>
      </c>
      <c r="L31351">
        <v>278481.61329522578</v>
      </c>
      <c r="M31351">
        <v>0</v>
      </c>
    </row>
    <row r="31352" spans="1:13" x14ac:dyDescent="0.35">
      <c r="A31352" s="1">
        <v>31350</v>
      </c>
      <c r="B31352" t="s">
        <v>175</v>
      </c>
      <c r="C31352">
        <v>4041</v>
      </c>
      <c r="D31352" t="s">
        <v>214</v>
      </c>
      <c r="E31352" t="s">
        <v>257</v>
      </c>
      <c r="F31352" t="s">
        <v>366</v>
      </c>
      <c r="G31352" t="s">
        <v>512</v>
      </c>
      <c r="H31352" t="s">
        <v>531</v>
      </c>
      <c r="I31352">
        <v>2013</v>
      </c>
      <c r="J31352">
        <v>6</v>
      </c>
      <c r="K31352">
        <v>299.2</v>
      </c>
      <c r="L31352">
        <v>37646.731659098987</v>
      </c>
      <c r="M31352">
        <v>0</v>
      </c>
    </row>
    <row r="31353" spans="1:13" x14ac:dyDescent="0.35">
      <c r="A31353" s="1">
        <v>31351</v>
      </c>
      <c r="B31353" t="s">
        <v>175</v>
      </c>
      <c r="C31353">
        <v>4041</v>
      </c>
      <c r="D31353" t="s">
        <v>214</v>
      </c>
      <c r="E31353" t="s">
        <v>258</v>
      </c>
      <c r="F31353" t="s">
        <v>366</v>
      </c>
      <c r="G31353" t="s">
        <v>512</v>
      </c>
      <c r="H31353" t="s">
        <v>531</v>
      </c>
      <c r="I31353">
        <v>2013</v>
      </c>
      <c r="J31353">
        <v>7</v>
      </c>
      <c r="K31353">
        <v>299.2</v>
      </c>
      <c r="L31353">
        <v>837033.99165366788</v>
      </c>
      <c r="M31353">
        <v>0</v>
      </c>
    </row>
    <row r="31354" spans="1:13" x14ac:dyDescent="0.35">
      <c r="A31354" s="1">
        <v>31352</v>
      </c>
      <c r="B31354" t="s">
        <v>175</v>
      </c>
      <c r="C31354">
        <v>4041</v>
      </c>
      <c r="D31354" t="s">
        <v>214</v>
      </c>
      <c r="E31354" t="s">
        <v>259</v>
      </c>
      <c r="F31354" t="s">
        <v>366</v>
      </c>
      <c r="G31354" t="s">
        <v>512</v>
      </c>
      <c r="H31354" t="s">
        <v>531</v>
      </c>
      <c r="I31354">
        <v>2013</v>
      </c>
      <c r="J31354">
        <v>8</v>
      </c>
      <c r="K31354">
        <v>299.2</v>
      </c>
      <c r="L31354">
        <v>54110.895713640108</v>
      </c>
      <c r="M31354">
        <v>0</v>
      </c>
    </row>
    <row r="31355" spans="1:13" x14ac:dyDescent="0.35">
      <c r="A31355" s="1">
        <v>31353</v>
      </c>
      <c r="B31355" t="s">
        <v>175</v>
      </c>
      <c r="C31355">
        <v>4041</v>
      </c>
      <c r="D31355" t="s">
        <v>214</v>
      </c>
      <c r="E31355" t="s">
        <v>260</v>
      </c>
      <c r="F31355" t="s">
        <v>366</v>
      </c>
      <c r="G31355" t="s">
        <v>512</v>
      </c>
      <c r="H31355" t="s">
        <v>531</v>
      </c>
      <c r="I31355">
        <v>2013</v>
      </c>
      <c r="J31355">
        <v>9</v>
      </c>
      <c r="K31355">
        <v>299.2</v>
      </c>
      <c r="L31355">
        <v>416953.37807311362</v>
      </c>
      <c r="M31355">
        <v>0</v>
      </c>
    </row>
    <row r="31356" spans="1:13" x14ac:dyDescent="0.35">
      <c r="A31356" s="1">
        <v>31354</v>
      </c>
      <c r="B31356" t="s">
        <v>175</v>
      </c>
      <c r="C31356">
        <v>4041</v>
      </c>
      <c r="D31356" t="s">
        <v>214</v>
      </c>
      <c r="E31356" t="s">
        <v>261</v>
      </c>
      <c r="F31356" t="s">
        <v>366</v>
      </c>
      <c r="G31356" t="s">
        <v>512</v>
      </c>
      <c r="H31356" t="s">
        <v>531</v>
      </c>
      <c r="I31356">
        <v>2013</v>
      </c>
      <c r="J31356">
        <v>10</v>
      </c>
      <c r="K31356">
        <v>299.2</v>
      </c>
      <c r="L31356">
        <v>382199.60209078807</v>
      </c>
      <c r="M31356">
        <v>0</v>
      </c>
    </row>
    <row r="31357" spans="1:13" x14ac:dyDescent="0.35">
      <c r="A31357" s="1">
        <v>31355</v>
      </c>
      <c r="B31357" t="s">
        <v>175</v>
      </c>
      <c r="C31357">
        <v>4041</v>
      </c>
      <c r="D31357" t="s">
        <v>214</v>
      </c>
      <c r="E31357" t="s">
        <v>262</v>
      </c>
      <c r="F31357" t="s">
        <v>366</v>
      </c>
      <c r="G31357" t="s">
        <v>512</v>
      </c>
      <c r="H31357" t="s">
        <v>531</v>
      </c>
      <c r="I31357">
        <v>2013</v>
      </c>
      <c r="J31357">
        <v>11</v>
      </c>
      <c r="K31357">
        <v>299.2</v>
      </c>
      <c r="L31357">
        <v>-4840.9421019041538</v>
      </c>
      <c r="M31357">
        <v>-4840.9421019041538</v>
      </c>
    </row>
    <row r="31358" spans="1:13" x14ac:dyDescent="0.35">
      <c r="A31358" s="1">
        <v>31356</v>
      </c>
      <c r="B31358" t="s">
        <v>175</v>
      </c>
      <c r="C31358">
        <v>4041</v>
      </c>
      <c r="D31358" t="s">
        <v>214</v>
      </c>
      <c r="E31358" t="s">
        <v>263</v>
      </c>
      <c r="F31358" t="s">
        <v>366</v>
      </c>
      <c r="G31358" t="s">
        <v>512</v>
      </c>
      <c r="H31358" t="s">
        <v>531</v>
      </c>
      <c r="I31358">
        <v>2013</v>
      </c>
      <c r="J31358">
        <v>12</v>
      </c>
      <c r="K31358">
        <v>299.2</v>
      </c>
      <c r="L31358">
        <v>312109.79615697142</v>
      </c>
      <c r="M31358">
        <v>0</v>
      </c>
    </row>
    <row r="31359" spans="1:13" x14ac:dyDescent="0.35">
      <c r="A31359" s="1">
        <v>31357</v>
      </c>
      <c r="B31359" t="s">
        <v>175</v>
      </c>
      <c r="C31359">
        <v>4041</v>
      </c>
      <c r="D31359" t="s">
        <v>214</v>
      </c>
      <c r="E31359" t="s">
        <v>264</v>
      </c>
      <c r="F31359" t="s">
        <v>366</v>
      </c>
      <c r="G31359" t="s">
        <v>512</v>
      </c>
      <c r="H31359" t="s">
        <v>531</v>
      </c>
      <c r="I31359">
        <v>2014</v>
      </c>
      <c r="J31359">
        <v>1</v>
      </c>
      <c r="K31359">
        <v>299.2</v>
      </c>
      <c r="L31359">
        <v>4098886.9644918879</v>
      </c>
      <c r="M31359">
        <v>0</v>
      </c>
    </row>
    <row r="31360" spans="1:13" x14ac:dyDescent="0.35">
      <c r="A31360" s="1">
        <v>31358</v>
      </c>
      <c r="B31360" t="s">
        <v>175</v>
      </c>
      <c r="C31360">
        <v>4041</v>
      </c>
      <c r="D31360" t="s">
        <v>214</v>
      </c>
      <c r="E31360" t="s">
        <v>265</v>
      </c>
      <c r="F31360" t="s">
        <v>366</v>
      </c>
      <c r="G31360" t="s">
        <v>512</v>
      </c>
      <c r="H31360" t="s">
        <v>531</v>
      </c>
      <c r="I31360">
        <v>2014</v>
      </c>
      <c r="J31360">
        <v>2</v>
      </c>
      <c r="K31360">
        <v>299.2</v>
      </c>
      <c r="L31360">
        <v>3322762.3495576559</v>
      </c>
      <c r="M31360">
        <v>0</v>
      </c>
    </row>
    <row r="31361" spans="1:13" x14ac:dyDescent="0.35">
      <c r="A31361" s="1">
        <v>31359</v>
      </c>
      <c r="B31361" t="s">
        <v>175</v>
      </c>
      <c r="C31361">
        <v>4041</v>
      </c>
      <c r="D31361" t="s">
        <v>214</v>
      </c>
      <c r="E31361" t="s">
        <v>266</v>
      </c>
      <c r="F31361" t="s">
        <v>366</v>
      </c>
      <c r="G31361" t="s">
        <v>512</v>
      </c>
      <c r="H31361" t="s">
        <v>531</v>
      </c>
      <c r="I31361">
        <v>2014</v>
      </c>
      <c r="J31361">
        <v>3</v>
      </c>
      <c r="K31361">
        <v>299.2</v>
      </c>
      <c r="L31361">
        <v>2305632.8164722151</v>
      </c>
      <c r="M31361">
        <v>0</v>
      </c>
    </row>
    <row r="31362" spans="1:13" x14ac:dyDescent="0.35">
      <c r="A31362" s="1">
        <v>31360</v>
      </c>
      <c r="B31362" t="s">
        <v>175</v>
      </c>
      <c r="C31362">
        <v>4041</v>
      </c>
      <c r="D31362" t="s">
        <v>214</v>
      </c>
      <c r="E31362" t="s">
        <v>267</v>
      </c>
      <c r="F31362" t="s">
        <v>366</v>
      </c>
      <c r="G31362" t="s">
        <v>512</v>
      </c>
      <c r="H31362" t="s">
        <v>531</v>
      </c>
      <c r="I31362">
        <v>2014</v>
      </c>
      <c r="J31362">
        <v>4</v>
      </c>
      <c r="K31362">
        <v>299.2</v>
      </c>
      <c r="L31362">
        <v>778880.47690247453</v>
      </c>
      <c r="M31362">
        <v>0</v>
      </c>
    </row>
    <row r="31363" spans="1:13" x14ac:dyDescent="0.35">
      <c r="A31363" s="1">
        <v>31361</v>
      </c>
      <c r="B31363" t="s">
        <v>175</v>
      </c>
      <c r="C31363">
        <v>4041</v>
      </c>
      <c r="D31363" t="s">
        <v>214</v>
      </c>
      <c r="E31363" t="s">
        <v>268</v>
      </c>
      <c r="F31363" t="s">
        <v>366</v>
      </c>
      <c r="G31363" t="s">
        <v>512</v>
      </c>
      <c r="H31363" t="s">
        <v>531</v>
      </c>
      <c r="I31363">
        <v>2014</v>
      </c>
      <c r="J31363">
        <v>5</v>
      </c>
      <c r="K31363">
        <v>299.2</v>
      </c>
      <c r="L31363">
        <v>1364508.240501056</v>
      </c>
      <c r="M31363">
        <v>0</v>
      </c>
    </row>
    <row r="31364" spans="1:13" x14ac:dyDescent="0.35">
      <c r="A31364" s="1">
        <v>31362</v>
      </c>
      <c r="B31364" t="s">
        <v>175</v>
      </c>
      <c r="C31364">
        <v>4041</v>
      </c>
      <c r="D31364" t="s">
        <v>214</v>
      </c>
      <c r="E31364" t="s">
        <v>269</v>
      </c>
      <c r="F31364" t="s">
        <v>366</v>
      </c>
      <c r="G31364" t="s">
        <v>512</v>
      </c>
      <c r="H31364" t="s">
        <v>531</v>
      </c>
      <c r="I31364">
        <v>2014</v>
      </c>
      <c r="J31364">
        <v>6</v>
      </c>
      <c r="K31364">
        <v>299.2</v>
      </c>
      <c r="L31364">
        <v>702537.15187241032</v>
      </c>
      <c r="M31364">
        <v>0</v>
      </c>
    </row>
    <row r="31365" spans="1:13" x14ac:dyDescent="0.35">
      <c r="A31365" s="1">
        <v>31363</v>
      </c>
      <c r="B31365" t="s">
        <v>175</v>
      </c>
      <c r="C31365">
        <v>4041</v>
      </c>
      <c r="D31365" t="s">
        <v>214</v>
      </c>
      <c r="E31365" t="s">
        <v>270</v>
      </c>
      <c r="F31365" t="s">
        <v>366</v>
      </c>
      <c r="G31365" t="s">
        <v>512</v>
      </c>
      <c r="H31365" t="s">
        <v>531</v>
      </c>
      <c r="I31365">
        <v>2014</v>
      </c>
      <c r="J31365">
        <v>7</v>
      </c>
      <c r="K31365">
        <v>299.2</v>
      </c>
      <c r="L31365">
        <v>435531.69019721</v>
      </c>
      <c r="M31365">
        <v>0</v>
      </c>
    </row>
    <row r="31366" spans="1:13" x14ac:dyDescent="0.35">
      <c r="A31366" s="1">
        <v>31364</v>
      </c>
      <c r="B31366" t="s">
        <v>175</v>
      </c>
      <c r="C31366">
        <v>4041</v>
      </c>
      <c r="D31366" t="s">
        <v>214</v>
      </c>
      <c r="E31366" t="s">
        <v>271</v>
      </c>
      <c r="F31366" t="s">
        <v>366</v>
      </c>
      <c r="G31366" t="s">
        <v>512</v>
      </c>
      <c r="H31366" t="s">
        <v>531</v>
      </c>
      <c r="I31366">
        <v>2014</v>
      </c>
      <c r="J31366">
        <v>8</v>
      </c>
      <c r="K31366">
        <v>299.2</v>
      </c>
      <c r="L31366">
        <v>462371.40252750972</v>
      </c>
      <c r="M31366">
        <v>0</v>
      </c>
    </row>
    <row r="31367" spans="1:13" x14ac:dyDescent="0.35">
      <c r="A31367" s="1">
        <v>31365</v>
      </c>
      <c r="B31367" t="s">
        <v>175</v>
      </c>
      <c r="C31367">
        <v>4041</v>
      </c>
      <c r="D31367" t="s">
        <v>214</v>
      </c>
      <c r="E31367" t="s">
        <v>272</v>
      </c>
      <c r="F31367" t="s">
        <v>366</v>
      </c>
      <c r="G31367" t="s">
        <v>512</v>
      </c>
      <c r="H31367" t="s">
        <v>531</v>
      </c>
      <c r="I31367">
        <v>2014</v>
      </c>
      <c r="J31367">
        <v>9</v>
      </c>
      <c r="K31367">
        <v>299.2</v>
      </c>
      <c r="L31367">
        <v>338881.13872224651</v>
      </c>
      <c r="M31367">
        <v>0</v>
      </c>
    </row>
    <row r="31368" spans="1:13" x14ac:dyDescent="0.35">
      <c r="A31368" s="1">
        <v>31366</v>
      </c>
      <c r="B31368" t="s">
        <v>175</v>
      </c>
      <c r="C31368">
        <v>4041</v>
      </c>
      <c r="D31368" t="s">
        <v>214</v>
      </c>
      <c r="E31368" t="s">
        <v>273</v>
      </c>
      <c r="F31368" t="s">
        <v>366</v>
      </c>
      <c r="G31368" t="s">
        <v>512</v>
      </c>
      <c r="H31368" t="s">
        <v>531</v>
      </c>
      <c r="I31368">
        <v>2014</v>
      </c>
      <c r="J31368">
        <v>10</v>
      </c>
      <c r="K31368">
        <v>299.2</v>
      </c>
      <c r="L31368">
        <v>274095.1454204084</v>
      </c>
      <c r="M31368">
        <v>0</v>
      </c>
    </row>
    <row r="31369" spans="1:13" x14ac:dyDescent="0.35">
      <c r="A31369" s="1">
        <v>31367</v>
      </c>
      <c r="B31369" t="s">
        <v>175</v>
      </c>
      <c r="C31369">
        <v>4041</v>
      </c>
      <c r="D31369" t="s">
        <v>214</v>
      </c>
      <c r="E31369" t="s">
        <v>274</v>
      </c>
      <c r="F31369" t="s">
        <v>366</v>
      </c>
      <c r="G31369" t="s">
        <v>512</v>
      </c>
      <c r="H31369" t="s">
        <v>531</v>
      </c>
      <c r="I31369">
        <v>2014</v>
      </c>
      <c r="J31369">
        <v>11</v>
      </c>
      <c r="K31369">
        <v>299.2</v>
      </c>
      <c r="L31369">
        <v>0</v>
      </c>
      <c r="M31369">
        <v>0</v>
      </c>
    </row>
    <row r="31370" spans="1:13" x14ac:dyDescent="0.35">
      <c r="A31370" s="1">
        <v>31368</v>
      </c>
      <c r="B31370" t="s">
        <v>175</v>
      </c>
      <c r="C31370">
        <v>4041</v>
      </c>
      <c r="D31370" t="s">
        <v>214</v>
      </c>
      <c r="E31370" t="s">
        <v>275</v>
      </c>
      <c r="F31370" t="s">
        <v>366</v>
      </c>
      <c r="G31370" t="s">
        <v>512</v>
      </c>
      <c r="H31370" t="s">
        <v>531</v>
      </c>
      <c r="I31370">
        <v>2014</v>
      </c>
      <c r="J31370">
        <v>12</v>
      </c>
      <c r="K31370">
        <v>299.2</v>
      </c>
      <c r="L31370">
        <v>0</v>
      </c>
      <c r="M31370">
        <v>0</v>
      </c>
    </row>
    <row r="31371" spans="1:13" x14ac:dyDescent="0.35">
      <c r="A31371" s="1">
        <v>31369</v>
      </c>
      <c r="B31371" t="s">
        <v>175</v>
      </c>
      <c r="C31371">
        <v>4041</v>
      </c>
      <c r="D31371" t="s">
        <v>214</v>
      </c>
      <c r="E31371" t="s">
        <v>276</v>
      </c>
      <c r="F31371" t="s">
        <v>366</v>
      </c>
      <c r="G31371" t="s">
        <v>512</v>
      </c>
      <c r="H31371" t="s">
        <v>531</v>
      </c>
      <c r="I31371">
        <v>2015</v>
      </c>
      <c r="J31371">
        <v>1</v>
      </c>
      <c r="K31371">
        <v>299.2</v>
      </c>
      <c r="L31371">
        <v>-132634.42103602469</v>
      </c>
      <c r="M31371">
        <v>-132634.42103602469</v>
      </c>
    </row>
    <row r="31372" spans="1:13" x14ac:dyDescent="0.35">
      <c r="A31372" s="1">
        <v>31370</v>
      </c>
      <c r="B31372" t="s">
        <v>175</v>
      </c>
      <c r="C31372">
        <v>4041</v>
      </c>
      <c r="D31372" t="s">
        <v>214</v>
      </c>
      <c r="E31372" t="s">
        <v>277</v>
      </c>
      <c r="F31372" t="s">
        <v>366</v>
      </c>
      <c r="G31372" t="s">
        <v>512</v>
      </c>
      <c r="H31372" t="s">
        <v>531</v>
      </c>
      <c r="I31372">
        <v>2015</v>
      </c>
      <c r="J31372">
        <v>2</v>
      </c>
      <c r="K31372">
        <v>299.2</v>
      </c>
      <c r="L31372">
        <v>1064775.186114335</v>
      </c>
      <c r="M31372">
        <v>0</v>
      </c>
    </row>
    <row r="31373" spans="1:13" x14ac:dyDescent="0.35">
      <c r="A31373" s="1">
        <v>31371</v>
      </c>
      <c r="B31373" t="s">
        <v>175</v>
      </c>
      <c r="C31373">
        <v>4041</v>
      </c>
      <c r="D31373" t="s">
        <v>214</v>
      </c>
      <c r="E31373" t="s">
        <v>278</v>
      </c>
      <c r="F31373" t="s">
        <v>366</v>
      </c>
      <c r="G31373" t="s">
        <v>512</v>
      </c>
      <c r="H31373" t="s">
        <v>531</v>
      </c>
      <c r="I31373">
        <v>2015</v>
      </c>
      <c r="J31373">
        <v>3</v>
      </c>
      <c r="K31373">
        <v>299.2</v>
      </c>
      <c r="L31373">
        <v>255155.53301739591</v>
      </c>
      <c r="M31373">
        <v>0</v>
      </c>
    </row>
    <row r="31374" spans="1:13" x14ac:dyDescent="0.35">
      <c r="A31374" s="1">
        <v>31372</v>
      </c>
      <c r="B31374" t="s">
        <v>175</v>
      </c>
      <c r="C31374">
        <v>4041</v>
      </c>
      <c r="D31374" t="s">
        <v>214</v>
      </c>
      <c r="E31374" t="s">
        <v>279</v>
      </c>
      <c r="F31374" t="s">
        <v>366</v>
      </c>
      <c r="G31374" t="s">
        <v>512</v>
      </c>
      <c r="H31374" t="s">
        <v>531</v>
      </c>
      <c r="I31374">
        <v>2015</v>
      </c>
      <c r="J31374">
        <v>4</v>
      </c>
      <c r="K31374">
        <v>299.2</v>
      </c>
      <c r="L31374">
        <v>-182976.6977635292</v>
      </c>
      <c r="M31374">
        <v>-182976.6977635292</v>
      </c>
    </row>
    <row r="31375" spans="1:13" x14ac:dyDescent="0.35">
      <c r="A31375" s="1">
        <v>31373</v>
      </c>
      <c r="B31375" t="s">
        <v>175</v>
      </c>
      <c r="C31375">
        <v>4041</v>
      </c>
      <c r="D31375" t="s">
        <v>214</v>
      </c>
      <c r="E31375" t="s">
        <v>280</v>
      </c>
      <c r="F31375" t="s">
        <v>366</v>
      </c>
      <c r="G31375" t="s">
        <v>512</v>
      </c>
      <c r="H31375" t="s">
        <v>531</v>
      </c>
      <c r="I31375">
        <v>2015</v>
      </c>
      <c r="J31375">
        <v>5</v>
      </c>
      <c r="K31375">
        <v>299.2</v>
      </c>
      <c r="L31375">
        <v>-185444.77546881509</v>
      </c>
      <c r="M31375">
        <v>-185444.77546881509</v>
      </c>
    </row>
    <row r="31376" spans="1:13" x14ac:dyDescent="0.35">
      <c r="A31376" s="1">
        <v>31374</v>
      </c>
      <c r="B31376" t="s">
        <v>175</v>
      </c>
      <c r="C31376">
        <v>4041</v>
      </c>
      <c r="D31376" t="s">
        <v>214</v>
      </c>
      <c r="E31376" t="s">
        <v>281</v>
      </c>
      <c r="F31376" t="s">
        <v>366</v>
      </c>
      <c r="G31376" t="s">
        <v>512</v>
      </c>
      <c r="H31376" t="s">
        <v>531</v>
      </c>
      <c r="I31376">
        <v>2015</v>
      </c>
      <c r="J31376">
        <v>6</v>
      </c>
      <c r="K31376">
        <v>299.2</v>
      </c>
      <c r="L31376">
        <v>-114731.80868160829</v>
      </c>
      <c r="M31376">
        <v>-114731.80868160829</v>
      </c>
    </row>
    <row r="31377" spans="1:13" x14ac:dyDescent="0.35">
      <c r="A31377" s="1">
        <v>31375</v>
      </c>
      <c r="B31377" t="s">
        <v>175</v>
      </c>
      <c r="C31377">
        <v>4041</v>
      </c>
      <c r="D31377" t="s">
        <v>214</v>
      </c>
      <c r="E31377" t="s">
        <v>282</v>
      </c>
      <c r="F31377" t="s">
        <v>366</v>
      </c>
      <c r="G31377" t="s">
        <v>512</v>
      </c>
      <c r="H31377" t="s">
        <v>531</v>
      </c>
      <c r="I31377">
        <v>2015</v>
      </c>
      <c r="J31377">
        <v>7</v>
      </c>
      <c r="K31377">
        <v>299.2</v>
      </c>
      <c r="L31377">
        <v>16059.1699725569</v>
      </c>
      <c r="M31377">
        <v>0</v>
      </c>
    </row>
    <row r="31378" spans="1:13" x14ac:dyDescent="0.35">
      <c r="A31378" s="1">
        <v>31376</v>
      </c>
      <c r="B31378" t="s">
        <v>175</v>
      </c>
      <c r="C31378">
        <v>4041</v>
      </c>
      <c r="D31378" t="s">
        <v>214</v>
      </c>
      <c r="E31378" t="s">
        <v>283</v>
      </c>
      <c r="F31378" t="s">
        <v>366</v>
      </c>
      <c r="G31378" t="s">
        <v>512</v>
      </c>
      <c r="H31378" t="s">
        <v>531</v>
      </c>
      <c r="I31378">
        <v>2015</v>
      </c>
      <c r="J31378">
        <v>8</v>
      </c>
      <c r="K31378">
        <v>299.2</v>
      </c>
      <c r="L31378">
        <v>2908.3527467830081</v>
      </c>
      <c r="M31378">
        <v>0</v>
      </c>
    </row>
    <row r="31379" spans="1:13" x14ac:dyDescent="0.35">
      <c r="A31379" s="1">
        <v>31377</v>
      </c>
      <c r="B31379" t="s">
        <v>175</v>
      </c>
      <c r="C31379">
        <v>4041</v>
      </c>
      <c r="D31379" t="s">
        <v>214</v>
      </c>
      <c r="E31379" t="s">
        <v>284</v>
      </c>
      <c r="F31379" t="s">
        <v>366</v>
      </c>
      <c r="G31379" t="s">
        <v>512</v>
      </c>
      <c r="H31379" t="s">
        <v>531</v>
      </c>
      <c r="I31379">
        <v>2015</v>
      </c>
      <c r="J31379">
        <v>9</v>
      </c>
      <c r="K31379">
        <v>299.2</v>
      </c>
      <c r="L31379">
        <v>75867.064089483931</v>
      </c>
      <c r="M31379">
        <v>0</v>
      </c>
    </row>
    <row r="31380" spans="1:13" x14ac:dyDescent="0.35">
      <c r="A31380" s="1">
        <v>31378</v>
      </c>
      <c r="B31380" t="s">
        <v>175</v>
      </c>
      <c r="C31380">
        <v>4041</v>
      </c>
      <c r="D31380" t="s">
        <v>214</v>
      </c>
      <c r="E31380" t="s">
        <v>285</v>
      </c>
      <c r="F31380" t="s">
        <v>366</v>
      </c>
      <c r="G31380" t="s">
        <v>512</v>
      </c>
      <c r="H31380" t="s">
        <v>531</v>
      </c>
      <c r="I31380">
        <v>2015</v>
      </c>
      <c r="J31380">
        <v>10</v>
      </c>
      <c r="K31380">
        <v>299.2</v>
      </c>
      <c r="L31380">
        <v>-114981.8850185816</v>
      </c>
      <c r="M31380">
        <v>-114981.8850185816</v>
      </c>
    </row>
    <row r="31381" spans="1:13" x14ac:dyDescent="0.35">
      <c r="A31381" s="1">
        <v>31379</v>
      </c>
      <c r="B31381" t="s">
        <v>175</v>
      </c>
      <c r="C31381">
        <v>4041</v>
      </c>
      <c r="D31381" t="s">
        <v>214</v>
      </c>
      <c r="E31381" t="s">
        <v>286</v>
      </c>
      <c r="F31381" t="s">
        <v>366</v>
      </c>
      <c r="G31381" t="s">
        <v>512</v>
      </c>
      <c r="H31381" t="s">
        <v>531</v>
      </c>
      <c r="I31381">
        <v>2015</v>
      </c>
      <c r="J31381">
        <v>11</v>
      </c>
      <c r="K31381">
        <v>299.2</v>
      </c>
      <c r="L31381">
        <v>-412.15541409306587</v>
      </c>
      <c r="M31381">
        <v>-412.15541409306587</v>
      </c>
    </row>
    <row r="31382" spans="1:13" x14ac:dyDescent="0.35">
      <c r="A31382" s="1">
        <v>31380</v>
      </c>
      <c r="B31382" t="s">
        <v>175</v>
      </c>
      <c r="C31382">
        <v>4041</v>
      </c>
      <c r="D31382" t="s">
        <v>214</v>
      </c>
      <c r="E31382" t="s">
        <v>287</v>
      </c>
      <c r="F31382" t="s">
        <v>366</v>
      </c>
      <c r="G31382" t="s">
        <v>512</v>
      </c>
      <c r="H31382" t="s">
        <v>531</v>
      </c>
      <c r="I31382">
        <v>2015</v>
      </c>
      <c r="J31382">
        <v>12</v>
      </c>
      <c r="K31382">
        <v>299.2</v>
      </c>
      <c r="L31382">
        <v>0</v>
      </c>
      <c r="M31382">
        <v>0</v>
      </c>
    </row>
    <row r="31383" spans="1:13" x14ac:dyDescent="0.35">
      <c r="A31383" s="1">
        <v>31381</v>
      </c>
      <c r="B31383" t="s">
        <v>175</v>
      </c>
      <c r="C31383">
        <v>4041</v>
      </c>
      <c r="D31383" t="s">
        <v>214</v>
      </c>
      <c r="E31383" t="s">
        <v>288</v>
      </c>
      <c r="F31383" t="s">
        <v>366</v>
      </c>
      <c r="G31383" t="s">
        <v>512</v>
      </c>
      <c r="H31383" t="s">
        <v>531</v>
      </c>
      <c r="I31383">
        <v>2016</v>
      </c>
      <c r="J31383">
        <v>1</v>
      </c>
      <c r="K31383">
        <v>299.2</v>
      </c>
      <c r="L31383">
        <v>-421138.04342799878</v>
      </c>
      <c r="M31383">
        <v>-421138.04342799878</v>
      </c>
    </row>
    <row r="31384" spans="1:13" x14ac:dyDescent="0.35">
      <c r="A31384" s="1">
        <v>31382</v>
      </c>
      <c r="B31384" t="s">
        <v>175</v>
      </c>
      <c r="C31384">
        <v>4041</v>
      </c>
      <c r="D31384" t="s">
        <v>214</v>
      </c>
      <c r="E31384" t="s">
        <v>289</v>
      </c>
      <c r="F31384" t="s">
        <v>366</v>
      </c>
      <c r="G31384" t="s">
        <v>512</v>
      </c>
      <c r="H31384" t="s">
        <v>531</v>
      </c>
      <c r="I31384">
        <v>2016</v>
      </c>
      <c r="J31384">
        <v>2</v>
      </c>
      <c r="K31384">
        <v>299.2</v>
      </c>
      <c r="L31384">
        <v>-6409.6527463818256</v>
      </c>
      <c r="M31384">
        <v>-6409.6527463818256</v>
      </c>
    </row>
    <row r="31385" spans="1:13" x14ac:dyDescent="0.35">
      <c r="A31385" s="1">
        <v>31383</v>
      </c>
      <c r="B31385" t="s">
        <v>175</v>
      </c>
      <c r="C31385">
        <v>4041</v>
      </c>
      <c r="D31385" t="s">
        <v>214</v>
      </c>
      <c r="E31385" t="s">
        <v>290</v>
      </c>
      <c r="F31385" t="s">
        <v>366</v>
      </c>
      <c r="G31385" t="s">
        <v>512</v>
      </c>
      <c r="H31385" t="s">
        <v>531</v>
      </c>
      <c r="I31385">
        <v>2016</v>
      </c>
      <c r="J31385">
        <v>3</v>
      </c>
      <c r="K31385">
        <v>299.2</v>
      </c>
      <c r="L31385">
        <v>-704002.53597022477</v>
      </c>
      <c r="M31385">
        <v>-704002.53597022477</v>
      </c>
    </row>
    <row r="31386" spans="1:13" x14ac:dyDescent="0.35">
      <c r="A31386" s="1">
        <v>31384</v>
      </c>
      <c r="B31386" t="s">
        <v>175</v>
      </c>
      <c r="C31386">
        <v>4041</v>
      </c>
      <c r="D31386" t="s">
        <v>214</v>
      </c>
      <c r="E31386" t="s">
        <v>291</v>
      </c>
      <c r="F31386" t="s">
        <v>366</v>
      </c>
      <c r="G31386" t="s">
        <v>512</v>
      </c>
      <c r="H31386" t="s">
        <v>531</v>
      </c>
      <c r="I31386">
        <v>2016</v>
      </c>
      <c r="J31386">
        <v>4</v>
      </c>
      <c r="K31386">
        <v>299.2</v>
      </c>
      <c r="L31386">
        <v>-161964.8929786949</v>
      </c>
      <c r="M31386">
        <v>-161964.8929786949</v>
      </c>
    </row>
    <row r="31387" spans="1:13" x14ac:dyDescent="0.35">
      <c r="A31387" s="1">
        <v>31385</v>
      </c>
      <c r="B31387" t="s">
        <v>175</v>
      </c>
      <c r="C31387">
        <v>4041</v>
      </c>
      <c r="D31387" t="s">
        <v>214</v>
      </c>
      <c r="E31387" t="s">
        <v>292</v>
      </c>
      <c r="F31387" t="s">
        <v>366</v>
      </c>
      <c r="G31387" t="s">
        <v>512</v>
      </c>
      <c r="H31387" t="s">
        <v>531</v>
      </c>
      <c r="I31387">
        <v>2016</v>
      </c>
      <c r="J31387">
        <v>5</v>
      </c>
      <c r="K31387">
        <v>299.2</v>
      </c>
      <c r="L31387">
        <v>-348095.53856683592</v>
      </c>
      <c r="M31387">
        <v>-348095.53856683592</v>
      </c>
    </row>
    <row r="31388" spans="1:13" x14ac:dyDescent="0.35">
      <c r="A31388" s="1">
        <v>31386</v>
      </c>
      <c r="B31388" t="s">
        <v>175</v>
      </c>
      <c r="C31388">
        <v>4041</v>
      </c>
      <c r="D31388" t="s">
        <v>214</v>
      </c>
      <c r="E31388" t="s">
        <v>293</v>
      </c>
      <c r="F31388" t="s">
        <v>366</v>
      </c>
      <c r="G31388" t="s">
        <v>512</v>
      </c>
      <c r="H31388" t="s">
        <v>531</v>
      </c>
      <c r="I31388">
        <v>2016</v>
      </c>
      <c r="J31388">
        <v>6</v>
      </c>
      <c r="K31388">
        <v>299.2</v>
      </c>
      <c r="L31388">
        <v>-170640.79909339361</v>
      </c>
      <c r="M31388">
        <v>-170640.79909339361</v>
      </c>
    </row>
    <row r="31389" spans="1:13" x14ac:dyDescent="0.35">
      <c r="A31389" s="1">
        <v>31387</v>
      </c>
      <c r="B31389" t="s">
        <v>175</v>
      </c>
      <c r="C31389">
        <v>4041</v>
      </c>
      <c r="D31389" t="s">
        <v>214</v>
      </c>
      <c r="E31389" t="s">
        <v>294</v>
      </c>
      <c r="F31389" t="s">
        <v>366</v>
      </c>
      <c r="G31389" t="s">
        <v>512</v>
      </c>
      <c r="H31389" t="s">
        <v>531</v>
      </c>
      <c r="I31389">
        <v>2016</v>
      </c>
      <c r="J31389">
        <v>7</v>
      </c>
      <c r="K31389">
        <v>299.2</v>
      </c>
      <c r="L31389">
        <v>76801.749555502131</v>
      </c>
      <c r="M31389">
        <v>0</v>
      </c>
    </row>
    <row r="31390" spans="1:13" x14ac:dyDescent="0.35">
      <c r="A31390" s="1">
        <v>31388</v>
      </c>
      <c r="B31390" t="s">
        <v>175</v>
      </c>
      <c r="C31390">
        <v>4041</v>
      </c>
      <c r="D31390" t="s">
        <v>214</v>
      </c>
      <c r="E31390" t="s">
        <v>295</v>
      </c>
      <c r="F31390" t="s">
        <v>366</v>
      </c>
      <c r="G31390" t="s">
        <v>512</v>
      </c>
      <c r="H31390" t="s">
        <v>531</v>
      </c>
      <c r="I31390">
        <v>2016</v>
      </c>
      <c r="J31390">
        <v>8</v>
      </c>
      <c r="K31390">
        <v>299.2</v>
      </c>
      <c r="L31390">
        <v>417270.83142658899</v>
      </c>
      <c r="M31390">
        <v>0</v>
      </c>
    </row>
    <row r="31391" spans="1:13" x14ac:dyDescent="0.35">
      <c r="A31391" s="1">
        <v>31389</v>
      </c>
      <c r="B31391" t="s">
        <v>175</v>
      </c>
      <c r="C31391">
        <v>4041</v>
      </c>
      <c r="D31391" t="s">
        <v>214</v>
      </c>
      <c r="E31391" t="s">
        <v>296</v>
      </c>
      <c r="F31391" t="s">
        <v>366</v>
      </c>
      <c r="G31391" t="s">
        <v>512</v>
      </c>
      <c r="H31391" t="s">
        <v>531</v>
      </c>
      <c r="I31391">
        <v>2016</v>
      </c>
      <c r="J31391">
        <v>9</v>
      </c>
      <c r="K31391">
        <v>299.2</v>
      </c>
      <c r="L31391">
        <v>198807.70341528041</v>
      </c>
      <c r="M31391">
        <v>0</v>
      </c>
    </row>
    <row r="31392" spans="1:13" x14ac:dyDescent="0.35">
      <c r="A31392" s="1">
        <v>31390</v>
      </c>
      <c r="B31392" t="s">
        <v>175</v>
      </c>
      <c r="C31392">
        <v>4041</v>
      </c>
      <c r="D31392" t="s">
        <v>214</v>
      </c>
      <c r="E31392" t="s">
        <v>297</v>
      </c>
      <c r="F31392" t="s">
        <v>366</v>
      </c>
      <c r="G31392" t="s">
        <v>512</v>
      </c>
      <c r="H31392" t="s">
        <v>531</v>
      </c>
      <c r="I31392">
        <v>2016</v>
      </c>
      <c r="J31392">
        <v>10</v>
      </c>
      <c r="K31392">
        <v>299.2</v>
      </c>
      <c r="L31392">
        <v>-6585.7180313029467</v>
      </c>
      <c r="M31392">
        <v>-6585.7180313029467</v>
      </c>
    </row>
    <row r="31393" spans="1:13" x14ac:dyDescent="0.35">
      <c r="A31393" s="1">
        <v>31391</v>
      </c>
      <c r="B31393" t="s">
        <v>175</v>
      </c>
      <c r="C31393">
        <v>4041</v>
      </c>
      <c r="D31393" t="s">
        <v>214</v>
      </c>
      <c r="E31393" t="s">
        <v>298</v>
      </c>
      <c r="F31393" t="s">
        <v>366</v>
      </c>
      <c r="G31393" t="s">
        <v>512</v>
      </c>
      <c r="H31393" t="s">
        <v>531</v>
      </c>
      <c r="I31393">
        <v>2016</v>
      </c>
      <c r="J31393">
        <v>11</v>
      </c>
      <c r="K31393">
        <v>299.2</v>
      </c>
      <c r="L31393">
        <v>0</v>
      </c>
      <c r="M31393">
        <v>0</v>
      </c>
    </row>
    <row r="31394" spans="1:13" x14ac:dyDescent="0.35">
      <c r="A31394" s="1">
        <v>31392</v>
      </c>
      <c r="B31394" t="s">
        <v>175</v>
      </c>
      <c r="C31394">
        <v>4041</v>
      </c>
      <c r="D31394" t="s">
        <v>214</v>
      </c>
      <c r="E31394" t="s">
        <v>299</v>
      </c>
      <c r="F31394" t="s">
        <v>366</v>
      </c>
      <c r="G31394" t="s">
        <v>512</v>
      </c>
      <c r="H31394" t="s">
        <v>531</v>
      </c>
      <c r="I31394">
        <v>2016</v>
      </c>
      <c r="J31394">
        <v>12</v>
      </c>
      <c r="K31394">
        <v>299.2</v>
      </c>
      <c r="L31394">
        <v>134933.1943594013</v>
      </c>
      <c r="M31394">
        <v>0</v>
      </c>
    </row>
    <row r="31395" spans="1:13" x14ac:dyDescent="0.35">
      <c r="A31395" s="1">
        <v>31393</v>
      </c>
      <c r="B31395" t="s">
        <v>175</v>
      </c>
      <c r="C31395">
        <v>4041</v>
      </c>
      <c r="D31395" t="s">
        <v>214</v>
      </c>
      <c r="E31395" t="s">
        <v>300</v>
      </c>
      <c r="F31395" t="s">
        <v>366</v>
      </c>
      <c r="G31395" t="s">
        <v>512</v>
      </c>
      <c r="H31395" t="s">
        <v>531</v>
      </c>
      <c r="I31395">
        <v>2017</v>
      </c>
      <c r="J31395">
        <v>1</v>
      </c>
      <c r="K31395">
        <v>299.2</v>
      </c>
      <c r="L31395">
        <v>128553.95203396</v>
      </c>
      <c r="M31395">
        <v>0</v>
      </c>
    </row>
    <row r="31396" spans="1:13" x14ac:dyDescent="0.35">
      <c r="A31396" s="1">
        <v>31394</v>
      </c>
      <c r="B31396" t="s">
        <v>175</v>
      </c>
      <c r="C31396">
        <v>4041</v>
      </c>
      <c r="D31396" t="s">
        <v>214</v>
      </c>
      <c r="E31396" t="s">
        <v>301</v>
      </c>
      <c r="F31396" t="s">
        <v>366</v>
      </c>
      <c r="G31396" t="s">
        <v>512</v>
      </c>
      <c r="H31396" t="s">
        <v>531</v>
      </c>
      <c r="I31396">
        <v>2017</v>
      </c>
      <c r="J31396">
        <v>2</v>
      </c>
      <c r="K31396">
        <v>299.2</v>
      </c>
      <c r="L31396">
        <v>-9691.1956205679217</v>
      </c>
      <c r="M31396">
        <v>-9691.1956205679217</v>
      </c>
    </row>
    <row r="31397" spans="1:13" x14ac:dyDescent="0.35">
      <c r="A31397" s="1">
        <v>31395</v>
      </c>
      <c r="B31397" t="s">
        <v>175</v>
      </c>
      <c r="C31397">
        <v>4041</v>
      </c>
      <c r="D31397" t="s">
        <v>214</v>
      </c>
      <c r="E31397" t="s">
        <v>302</v>
      </c>
      <c r="F31397" t="s">
        <v>366</v>
      </c>
      <c r="G31397" t="s">
        <v>512</v>
      </c>
      <c r="H31397" t="s">
        <v>531</v>
      </c>
      <c r="I31397">
        <v>2017</v>
      </c>
      <c r="J31397">
        <v>3</v>
      </c>
      <c r="K31397">
        <v>299.2</v>
      </c>
      <c r="L31397">
        <v>9841.4638108018389</v>
      </c>
      <c r="M31397">
        <v>0</v>
      </c>
    </row>
    <row r="31398" spans="1:13" x14ac:dyDescent="0.35">
      <c r="A31398" s="1">
        <v>31396</v>
      </c>
      <c r="B31398" t="s">
        <v>175</v>
      </c>
      <c r="C31398">
        <v>4041</v>
      </c>
      <c r="D31398" t="s">
        <v>214</v>
      </c>
      <c r="E31398" t="s">
        <v>303</v>
      </c>
      <c r="F31398" t="s">
        <v>366</v>
      </c>
      <c r="G31398" t="s">
        <v>512</v>
      </c>
      <c r="H31398" t="s">
        <v>531</v>
      </c>
      <c r="I31398">
        <v>2017</v>
      </c>
      <c r="J31398">
        <v>4</v>
      </c>
      <c r="K31398">
        <v>299.2</v>
      </c>
      <c r="L31398">
        <v>-74528.509861302256</v>
      </c>
      <c r="M31398">
        <v>-74528.509861302256</v>
      </c>
    </row>
    <row r="31399" spans="1:13" x14ac:dyDescent="0.35">
      <c r="A31399" s="1">
        <v>31397</v>
      </c>
      <c r="B31399" t="s">
        <v>175</v>
      </c>
      <c r="C31399">
        <v>4041</v>
      </c>
      <c r="D31399" t="s">
        <v>214</v>
      </c>
      <c r="E31399" t="s">
        <v>304</v>
      </c>
      <c r="F31399" t="s">
        <v>366</v>
      </c>
      <c r="G31399" t="s">
        <v>512</v>
      </c>
      <c r="H31399" t="s">
        <v>531</v>
      </c>
      <c r="I31399">
        <v>2017</v>
      </c>
      <c r="J31399">
        <v>5</v>
      </c>
      <c r="K31399">
        <v>299.2</v>
      </c>
      <c r="L31399">
        <v>101627.13665464779</v>
      </c>
      <c r="M31399">
        <v>0</v>
      </c>
    </row>
    <row r="31400" spans="1:13" x14ac:dyDescent="0.35">
      <c r="A31400" s="1">
        <v>31398</v>
      </c>
      <c r="B31400" t="s">
        <v>175</v>
      </c>
      <c r="C31400">
        <v>4041</v>
      </c>
      <c r="D31400" t="s">
        <v>214</v>
      </c>
      <c r="E31400" t="s">
        <v>305</v>
      </c>
      <c r="F31400" t="s">
        <v>366</v>
      </c>
      <c r="G31400" t="s">
        <v>512</v>
      </c>
      <c r="H31400" t="s">
        <v>531</v>
      </c>
      <c r="I31400">
        <v>2017</v>
      </c>
      <c r="J31400">
        <v>6</v>
      </c>
      <c r="K31400">
        <v>299.2</v>
      </c>
      <c r="L31400">
        <v>16884.349580004229</v>
      </c>
      <c r="M31400">
        <v>0</v>
      </c>
    </row>
    <row r="31401" spans="1:13" x14ac:dyDescent="0.35">
      <c r="A31401" s="1">
        <v>31399</v>
      </c>
      <c r="B31401" t="s">
        <v>175</v>
      </c>
      <c r="C31401">
        <v>4041</v>
      </c>
      <c r="D31401" t="s">
        <v>214</v>
      </c>
      <c r="E31401" t="s">
        <v>306</v>
      </c>
      <c r="F31401" t="s">
        <v>366</v>
      </c>
      <c r="G31401" t="s">
        <v>512</v>
      </c>
      <c r="H31401" t="s">
        <v>531</v>
      </c>
      <c r="I31401">
        <v>2017</v>
      </c>
      <c r="J31401">
        <v>7</v>
      </c>
      <c r="K31401">
        <v>299.2</v>
      </c>
      <c r="L31401">
        <v>65885.471045360784</v>
      </c>
      <c r="M31401">
        <v>0</v>
      </c>
    </row>
    <row r="31402" spans="1:13" x14ac:dyDescent="0.35">
      <c r="A31402" s="1">
        <v>31400</v>
      </c>
      <c r="B31402" t="s">
        <v>175</v>
      </c>
      <c r="C31402">
        <v>4041</v>
      </c>
      <c r="D31402" t="s">
        <v>214</v>
      </c>
      <c r="E31402" t="s">
        <v>307</v>
      </c>
      <c r="F31402" t="s">
        <v>366</v>
      </c>
      <c r="G31402" t="s">
        <v>512</v>
      </c>
      <c r="H31402" t="s">
        <v>531</v>
      </c>
      <c r="I31402">
        <v>2017</v>
      </c>
      <c r="J31402">
        <v>8</v>
      </c>
      <c r="K31402">
        <v>299.2</v>
      </c>
      <c r="L31402">
        <v>14865.83175805549</v>
      </c>
      <c r="M31402">
        <v>0</v>
      </c>
    </row>
    <row r="31403" spans="1:13" x14ac:dyDescent="0.35">
      <c r="A31403" s="1">
        <v>31401</v>
      </c>
      <c r="B31403" t="s">
        <v>175</v>
      </c>
      <c r="C31403">
        <v>4041</v>
      </c>
      <c r="D31403" t="s">
        <v>214</v>
      </c>
      <c r="E31403" t="s">
        <v>308</v>
      </c>
      <c r="F31403" t="s">
        <v>366</v>
      </c>
      <c r="G31403" t="s">
        <v>512</v>
      </c>
      <c r="H31403" t="s">
        <v>531</v>
      </c>
      <c r="I31403">
        <v>2017</v>
      </c>
      <c r="J31403">
        <v>9</v>
      </c>
      <c r="K31403">
        <v>299.2</v>
      </c>
      <c r="L31403">
        <v>-269526.28597591462</v>
      </c>
      <c r="M31403">
        <v>-269526.28597591462</v>
      </c>
    </row>
    <row r="31404" spans="1:13" x14ac:dyDescent="0.35">
      <c r="A31404" s="1">
        <v>31402</v>
      </c>
      <c r="B31404" t="s">
        <v>175</v>
      </c>
      <c r="C31404">
        <v>4041</v>
      </c>
      <c r="D31404" t="s">
        <v>214</v>
      </c>
      <c r="E31404" t="s">
        <v>309</v>
      </c>
      <c r="F31404" t="s">
        <v>366</v>
      </c>
      <c r="G31404" t="s">
        <v>512</v>
      </c>
      <c r="H31404" t="s">
        <v>531</v>
      </c>
      <c r="I31404">
        <v>2017</v>
      </c>
      <c r="J31404">
        <v>10</v>
      </c>
      <c r="K31404">
        <v>299.2</v>
      </c>
      <c r="L31404">
        <v>30642.170925295261</v>
      </c>
      <c r="M31404">
        <v>0</v>
      </c>
    </row>
    <row r="31405" spans="1:13" x14ac:dyDescent="0.35">
      <c r="A31405" s="1">
        <v>31403</v>
      </c>
      <c r="B31405" t="s">
        <v>175</v>
      </c>
      <c r="C31405">
        <v>4041</v>
      </c>
      <c r="D31405" t="s">
        <v>214</v>
      </c>
      <c r="E31405" t="s">
        <v>310</v>
      </c>
      <c r="F31405" t="s">
        <v>366</v>
      </c>
      <c r="G31405" t="s">
        <v>512</v>
      </c>
      <c r="H31405" t="s">
        <v>531</v>
      </c>
      <c r="I31405">
        <v>2017</v>
      </c>
      <c r="J31405">
        <v>11</v>
      </c>
      <c r="K31405">
        <v>299.2</v>
      </c>
      <c r="L31405">
        <v>3815.2238186358009</v>
      </c>
      <c r="M31405">
        <v>0</v>
      </c>
    </row>
    <row r="31406" spans="1:13" x14ac:dyDescent="0.35">
      <c r="A31406" s="1">
        <v>31404</v>
      </c>
      <c r="B31406" t="s">
        <v>175</v>
      </c>
      <c r="C31406">
        <v>4041</v>
      </c>
      <c r="D31406" t="s">
        <v>214</v>
      </c>
      <c r="E31406" t="s">
        <v>311</v>
      </c>
      <c r="F31406" t="s">
        <v>366</v>
      </c>
      <c r="G31406" t="s">
        <v>512</v>
      </c>
      <c r="H31406" t="s">
        <v>531</v>
      </c>
      <c r="I31406">
        <v>2017</v>
      </c>
      <c r="J31406">
        <v>12</v>
      </c>
      <c r="K31406">
        <v>299.2</v>
      </c>
      <c r="L31406">
        <v>-63303.545620631892</v>
      </c>
      <c r="M31406">
        <v>-63303.545620631892</v>
      </c>
    </row>
    <row r="31407" spans="1:13" x14ac:dyDescent="0.35">
      <c r="A31407" s="1">
        <v>31405</v>
      </c>
      <c r="B31407" t="s">
        <v>175</v>
      </c>
      <c r="C31407">
        <v>4041</v>
      </c>
      <c r="D31407" t="s">
        <v>214</v>
      </c>
      <c r="E31407" t="s">
        <v>312</v>
      </c>
      <c r="F31407" t="s">
        <v>366</v>
      </c>
      <c r="G31407" t="s">
        <v>512</v>
      </c>
      <c r="H31407" t="s">
        <v>531</v>
      </c>
      <c r="I31407">
        <v>2018</v>
      </c>
      <c r="J31407">
        <v>1</v>
      </c>
      <c r="K31407">
        <v>299.2</v>
      </c>
      <c r="L31407">
        <v>1355500.6949930929</v>
      </c>
      <c r="M31407">
        <v>0</v>
      </c>
    </row>
    <row r="31408" spans="1:13" x14ac:dyDescent="0.35">
      <c r="A31408" s="1">
        <v>31406</v>
      </c>
      <c r="B31408" t="s">
        <v>175</v>
      </c>
      <c r="C31408">
        <v>4041</v>
      </c>
      <c r="D31408" t="s">
        <v>214</v>
      </c>
      <c r="E31408" t="s">
        <v>313</v>
      </c>
      <c r="F31408" t="s">
        <v>366</v>
      </c>
      <c r="G31408" t="s">
        <v>512</v>
      </c>
      <c r="H31408" t="s">
        <v>531</v>
      </c>
      <c r="I31408">
        <v>2018</v>
      </c>
      <c r="J31408">
        <v>2</v>
      </c>
      <c r="K31408">
        <v>299.2</v>
      </c>
      <c r="L31408">
        <v>-72135.053410747525</v>
      </c>
      <c r="M31408">
        <v>-72135.053410747525</v>
      </c>
    </row>
    <row r="31409" spans="1:13" x14ac:dyDescent="0.35">
      <c r="A31409" s="1">
        <v>31407</v>
      </c>
      <c r="B31409" t="s">
        <v>175</v>
      </c>
      <c r="C31409">
        <v>4041</v>
      </c>
      <c r="D31409" t="s">
        <v>214</v>
      </c>
      <c r="E31409" t="s">
        <v>314</v>
      </c>
      <c r="F31409" t="s">
        <v>366</v>
      </c>
      <c r="G31409" t="s">
        <v>512</v>
      </c>
      <c r="H31409" t="s">
        <v>531</v>
      </c>
      <c r="I31409">
        <v>2018</v>
      </c>
      <c r="J31409">
        <v>3</v>
      </c>
      <c r="K31409">
        <v>299.2</v>
      </c>
      <c r="L31409">
        <v>-117275.9721496838</v>
      </c>
      <c r="M31409">
        <v>-117275.9721496838</v>
      </c>
    </row>
    <row r="31410" spans="1:13" x14ac:dyDescent="0.35">
      <c r="A31410" s="1">
        <v>31408</v>
      </c>
      <c r="B31410" t="s">
        <v>175</v>
      </c>
      <c r="C31410">
        <v>4041</v>
      </c>
      <c r="D31410" t="s">
        <v>214</v>
      </c>
      <c r="E31410" t="s">
        <v>315</v>
      </c>
      <c r="F31410" t="s">
        <v>366</v>
      </c>
      <c r="G31410" t="s">
        <v>512</v>
      </c>
      <c r="H31410" t="s">
        <v>531</v>
      </c>
      <c r="I31410">
        <v>2018</v>
      </c>
      <c r="J31410">
        <v>4</v>
      </c>
      <c r="K31410">
        <v>299.2</v>
      </c>
      <c r="L31410">
        <v>200963.47139757089</v>
      </c>
      <c r="M31410">
        <v>0</v>
      </c>
    </row>
    <row r="31411" spans="1:13" x14ac:dyDescent="0.35">
      <c r="A31411" s="1">
        <v>31409</v>
      </c>
      <c r="B31411" t="s">
        <v>175</v>
      </c>
      <c r="C31411">
        <v>4041</v>
      </c>
      <c r="D31411" t="s">
        <v>214</v>
      </c>
      <c r="E31411" t="s">
        <v>316</v>
      </c>
      <c r="F31411" t="s">
        <v>366</v>
      </c>
      <c r="G31411" t="s">
        <v>512</v>
      </c>
      <c r="H31411" t="s">
        <v>531</v>
      </c>
      <c r="I31411">
        <v>2018</v>
      </c>
      <c r="J31411">
        <v>5</v>
      </c>
      <c r="K31411">
        <v>299.2</v>
      </c>
      <c r="L31411">
        <v>161355.24502836631</v>
      </c>
      <c r="M31411">
        <v>0</v>
      </c>
    </row>
    <row r="31412" spans="1:13" x14ac:dyDescent="0.35">
      <c r="A31412" s="1">
        <v>31410</v>
      </c>
      <c r="B31412" t="s">
        <v>175</v>
      </c>
      <c r="C31412">
        <v>4041</v>
      </c>
      <c r="D31412" t="s">
        <v>214</v>
      </c>
      <c r="E31412" t="s">
        <v>317</v>
      </c>
      <c r="F31412" t="s">
        <v>366</v>
      </c>
      <c r="G31412" t="s">
        <v>512</v>
      </c>
      <c r="H31412" t="s">
        <v>531</v>
      </c>
      <c r="I31412">
        <v>2018</v>
      </c>
      <c r="J31412">
        <v>6</v>
      </c>
      <c r="K31412">
        <v>299.2</v>
      </c>
      <c r="L31412">
        <v>194490.20699811121</v>
      </c>
      <c r="M31412">
        <v>0</v>
      </c>
    </row>
    <row r="31413" spans="1:13" x14ac:dyDescent="0.35">
      <c r="A31413" s="1">
        <v>31411</v>
      </c>
      <c r="B31413" t="s">
        <v>175</v>
      </c>
      <c r="C31413">
        <v>4041</v>
      </c>
      <c r="D31413" t="s">
        <v>214</v>
      </c>
      <c r="E31413" t="s">
        <v>318</v>
      </c>
      <c r="F31413" t="s">
        <v>366</v>
      </c>
      <c r="G31413" t="s">
        <v>512</v>
      </c>
      <c r="H31413" t="s">
        <v>531</v>
      </c>
      <c r="I31413">
        <v>2018</v>
      </c>
      <c r="J31413">
        <v>7</v>
      </c>
      <c r="K31413">
        <v>299.2</v>
      </c>
      <c r="L31413">
        <v>641016.07865212078</v>
      </c>
      <c r="M31413">
        <v>0</v>
      </c>
    </row>
    <row r="31414" spans="1:13" x14ac:dyDescent="0.35">
      <c r="A31414" s="1">
        <v>31412</v>
      </c>
      <c r="B31414" t="s">
        <v>175</v>
      </c>
      <c r="C31414">
        <v>4041</v>
      </c>
      <c r="D31414" t="s">
        <v>214</v>
      </c>
      <c r="E31414" t="s">
        <v>319</v>
      </c>
      <c r="F31414" t="s">
        <v>366</v>
      </c>
      <c r="G31414" t="s">
        <v>512</v>
      </c>
      <c r="H31414" t="s">
        <v>531</v>
      </c>
      <c r="I31414">
        <v>2018</v>
      </c>
      <c r="J31414">
        <v>8</v>
      </c>
      <c r="K31414">
        <v>299.2</v>
      </c>
      <c r="L31414">
        <v>663644.9840747522</v>
      </c>
      <c r="M31414">
        <v>0</v>
      </c>
    </row>
    <row r="31415" spans="1:13" x14ac:dyDescent="0.35">
      <c r="A31415" s="1">
        <v>31413</v>
      </c>
      <c r="B31415" t="s">
        <v>175</v>
      </c>
      <c r="C31415">
        <v>4041</v>
      </c>
      <c r="D31415" t="s">
        <v>214</v>
      </c>
      <c r="E31415" t="s">
        <v>320</v>
      </c>
      <c r="F31415" t="s">
        <v>366</v>
      </c>
      <c r="G31415" t="s">
        <v>512</v>
      </c>
      <c r="H31415" t="s">
        <v>531</v>
      </c>
      <c r="I31415">
        <v>2018</v>
      </c>
      <c r="J31415">
        <v>9</v>
      </c>
      <c r="K31415">
        <v>299.2</v>
      </c>
      <c r="L31415">
        <v>494517.50753094978</v>
      </c>
      <c r="M31415">
        <v>0</v>
      </c>
    </row>
    <row r="31416" spans="1:13" x14ac:dyDescent="0.35">
      <c r="A31416" s="1">
        <v>31414</v>
      </c>
      <c r="B31416" t="s">
        <v>175</v>
      </c>
      <c r="C31416">
        <v>4041</v>
      </c>
      <c r="D31416" t="s">
        <v>214</v>
      </c>
      <c r="E31416" t="s">
        <v>321</v>
      </c>
      <c r="F31416" t="s">
        <v>366</v>
      </c>
      <c r="G31416" t="s">
        <v>512</v>
      </c>
      <c r="H31416" t="s">
        <v>531</v>
      </c>
      <c r="I31416">
        <v>2018</v>
      </c>
      <c r="J31416">
        <v>10</v>
      </c>
      <c r="K31416">
        <v>299.2</v>
      </c>
      <c r="L31416">
        <v>0</v>
      </c>
      <c r="M31416">
        <v>0</v>
      </c>
    </row>
    <row r="31417" spans="1:13" x14ac:dyDescent="0.35">
      <c r="A31417" s="1">
        <v>31415</v>
      </c>
      <c r="B31417" t="s">
        <v>175</v>
      </c>
      <c r="C31417">
        <v>4041</v>
      </c>
      <c r="D31417" t="s">
        <v>214</v>
      </c>
      <c r="E31417" t="s">
        <v>322</v>
      </c>
      <c r="F31417" t="s">
        <v>366</v>
      </c>
      <c r="G31417" t="s">
        <v>512</v>
      </c>
      <c r="H31417" t="s">
        <v>531</v>
      </c>
      <c r="I31417">
        <v>2018</v>
      </c>
      <c r="J31417">
        <v>11</v>
      </c>
      <c r="K31417">
        <v>299.2</v>
      </c>
      <c r="L31417">
        <v>0</v>
      </c>
      <c r="M31417">
        <v>0</v>
      </c>
    </row>
    <row r="31418" spans="1:13" x14ac:dyDescent="0.35">
      <c r="A31418" s="1">
        <v>31416</v>
      </c>
      <c r="B31418" t="s">
        <v>175</v>
      </c>
      <c r="C31418">
        <v>4041</v>
      </c>
      <c r="D31418" t="s">
        <v>214</v>
      </c>
      <c r="E31418" t="s">
        <v>323</v>
      </c>
      <c r="F31418" t="s">
        <v>366</v>
      </c>
      <c r="G31418" t="s">
        <v>512</v>
      </c>
      <c r="H31418" t="s">
        <v>531</v>
      </c>
      <c r="I31418">
        <v>2018</v>
      </c>
      <c r="J31418">
        <v>12</v>
      </c>
      <c r="K31418">
        <v>299.2</v>
      </c>
      <c r="L31418">
        <v>-47027.965795044023</v>
      </c>
      <c r="M31418">
        <v>-47027.965795044023</v>
      </c>
    </row>
    <row r="31419" spans="1:13" x14ac:dyDescent="0.35">
      <c r="A31419" s="1">
        <v>31417</v>
      </c>
      <c r="B31419" t="s">
        <v>175</v>
      </c>
      <c r="C31419">
        <v>4041</v>
      </c>
      <c r="D31419" t="s">
        <v>214</v>
      </c>
      <c r="E31419" t="s">
        <v>324</v>
      </c>
      <c r="F31419" t="s">
        <v>366</v>
      </c>
      <c r="G31419" t="s">
        <v>512</v>
      </c>
      <c r="H31419" t="s">
        <v>531</v>
      </c>
      <c r="I31419">
        <v>2019</v>
      </c>
      <c r="J31419">
        <v>1</v>
      </c>
      <c r="K31419">
        <v>299.2</v>
      </c>
      <c r="L31419">
        <v>13661.566492724531</v>
      </c>
      <c r="M31419">
        <v>-3512.7387642399472</v>
      </c>
    </row>
    <row r="31420" spans="1:13" x14ac:dyDescent="0.35">
      <c r="A31420" s="1">
        <v>31418</v>
      </c>
      <c r="B31420" t="s">
        <v>175</v>
      </c>
      <c r="C31420">
        <v>4041</v>
      </c>
      <c r="D31420" t="s">
        <v>214</v>
      </c>
      <c r="E31420" t="s">
        <v>325</v>
      </c>
      <c r="F31420" t="s">
        <v>366</v>
      </c>
      <c r="G31420" t="s">
        <v>512</v>
      </c>
      <c r="H31420" t="s">
        <v>531</v>
      </c>
      <c r="I31420">
        <v>2019</v>
      </c>
      <c r="J31420">
        <v>2</v>
      </c>
      <c r="K31420">
        <v>299.2</v>
      </c>
      <c r="L31420">
        <v>-370559.65380112722</v>
      </c>
      <c r="M31420">
        <v>-370559.65380112722</v>
      </c>
    </row>
    <row r="31421" spans="1:13" x14ac:dyDescent="0.35">
      <c r="A31421" s="1">
        <v>31419</v>
      </c>
      <c r="B31421" t="s">
        <v>175</v>
      </c>
      <c r="C31421">
        <v>4041</v>
      </c>
      <c r="D31421" t="s">
        <v>214</v>
      </c>
      <c r="E31421" t="s">
        <v>326</v>
      </c>
      <c r="F31421" t="s">
        <v>366</v>
      </c>
      <c r="G31421" t="s">
        <v>512</v>
      </c>
      <c r="H31421" t="s">
        <v>531</v>
      </c>
      <c r="I31421">
        <v>2019</v>
      </c>
      <c r="J31421">
        <v>3</v>
      </c>
      <c r="K31421">
        <v>299.2</v>
      </c>
      <c r="L31421">
        <v>-112259.7122414513</v>
      </c>
      <c r="M31421">
        <v>-112259.7122414513</v>
      </c>
    </row>
    <row r="31422" spans="1:13" x14ac:dyDescent="0.35">
      <c r="A31422" s="1">
        <v>31420</v>
      </c>
      <c r="B31422" t="s">
        <v>175</v>
      </c>
      <c r="C31422">
        <v>4041</v>
      </c>
      <c r="D31422" t="s">
        <v>214</v>
      </c>
      <c r="E31422" t="s">
        <v>327</v>
      </c>
      <c r="F31422" t="s">
        <v>366</v>
      </c>
      <c r="G31422" t="s">
        <v>512</v>
      </c>
      <c r="H31422" t="s">
        <v>531</v>
      </c>
      <c r="I31422">
        <v>2019</v>
      </c>
      <c r="J31422">
        <v>4</v>
      </c>
      <c r="K31422">
        <v>299.2</v>
      </c>
      <c r="L31422">
        <v>-46739.648684139858</v>
      </c>
      <c r="M31422">
        <v>-46739.648684139858</v>
      </c>
    </row>
    <row r="31423" spans="1:13" x14ac:dyDescent="0.35">
      <c r="A31423" s="1">
        <v>31421</v>
      </c>
      <c r="B31423" t="s">
        <v>175</v>
      </c>
      <c r="C31423">
        <v>4041</v>
      </c>
      <c r="D31423" t="s">
        <v>214</v>
      </c>
      <c r="E31423" t="s">
        <v>328</v>
      </c>
      <c r="F31423" t="s">
        <v>366</v>
      </c>
      <c r="G31423" t="s">
        <v>512</v>
      </c>
      <c r="H31423" t="s">
        <v>531</v>
      </c>
      <c r="I31423">
        <v>2019</v>
      </c>
      <c r="J31423">
        <v>5</v>
      </c>
      <c r="K31423">
        <v>299.2</v>
      </c>
      <c r="L31423">
        <v>-495072.39467778697</v>
      </c>
      <c r="M31423">
        <v>-495072.39467778697</v>
      </c>
    </row>
    <row r="31424" spans="1:13" x14ac:dyDescent="0.35">
      <c r="A31424" s="1">
        <v>31422</v>
      </c>
      <c r="B31424" t="s">
        <v>175</v>
      </c>
      <c r="C31424">
        <v>4041</v>
      </c>
      <c r="D31424" t="s">
        <v>214</v>
      </c>
      <c r="E31424" t="s">
        <v>329</v>
      </c>
      <c r="F31424" t="s">
        <v>366</v>
      </c>
      <c r="G31424" t="s">
        <v>512</v>
      </c>
      <c r="H31424" t="s">
        <v>531</v>
      </c>
      <c r="I31424">
        <v>2019</v>
      </c>
      <c r="J31424">
        <v>6</v>
      </c>
      <c r="K31424">
        <v>299.2</v>
      </c>
      <c r="L31424">
        <v>-297051.39133546868</v>
      </c>
      <c r="M31424">
        <v>-297051.39133546868</v>
      </c>
    </row>
    <row r="31425" spans="1:13" x14ac:dyDescent="0.35">
      <c r="A31425" s="1">
        <v>31423</v>
      </c>
      <c r="B31425" t="s">
        <v>175</v>
      </c>
      <c r="C31425">
        <v>4041</v>
      </c>
      <c r="D31425" t="s">
        <v>214</v>
      </c>
      <c r="E31425" t="s">
        <v>330</v>
      </c>
      <c r="F31425" t="s">
        <v>366</v>
      </c>
      <c r="G31425" t="s">
        <v>512</v>
      </c>
      <c r="H31425" t="s">
        <v>531</v>
      </c>
      <c r="I31425">
        <v>2019</v>
      </c>
      <c r="J31425">
        <v>7</v>
      </c>
      <c r="K31425">
        <v>299.2</v>
      </c>
      <c r="L31425">
        <v>-115693.30339057829</v>
      </c>
      <c r="M31425">
        <v>-115693.30339057829</v>
      </c>
    </row>
    <row r="31426" spans="1:13" x14ac:dyDescent="0.35">
      <c r="A31426" s="1">
        <v>31424</v>
      </c>
      <c r="B31426" t="s">
        <v>175</v>
      </c>
      <c r="C31426">
        <v>4041</v>
      </c>
      <c r="D31426" t="s">
        <v>214</v>
      </c>
      <c r="E31426" t="s">
        <v>331</v>
      </c>
      <c r="F31426" t="s">
        <v>366</v>
      </c>
      <c r="G31426" t="s">
        <v>512</v>
      </c>
      <c r="H31426" t="s">
        <v>531</v>
      </c>
      <c r="I31426">
        <v>2019</v>
      </c>
      <c r="J31426">
        <v>8</v>
      </c>
      <c r="K31426">
        <v>299.2</v>
      </c>
      <c r="L31426">
        <v>-375392.09580451611</v>
      </c>
      <c r="M31426">
        <v>-375392.09580451611</v>
      </c>
    </row>
    <row r="31427" spans="1:13" x14ac:dyDescent="0.35">
      <c r="A31427" s="1">
        <v>31425</v>
      </c>
      <c r="B31427" t="s">
        <v>175</v>
      </c>
      <c r="C31427">
        <v>4041</v>
      </c>
      <c r="D31427" t="s">
        <v>214</v>
      </c>
      <c r="E31427" t="s">
        <v>332</v>
      </c>
      <c r="F31427" t="s">
        <v>366</v>
      </c>
      <c r="G31427" t="s">
        <v>512</v>
      </c>
      <c r="H31427" t="s">
        <v>531</v>
      </c>
      <c r="I31427">
        <v>2019</v>
      </c>
      <c r="J31427">
        <v>9</v>
      </c>
      <c r="K31427">
        <v>299.2</v>
      </c>
      <c r="L31427">
        <v>-5.9016806899695817</v>
      </c>
      <c r="M31427">
        <v>-5.9016806899695817</v>
      </c>
    </row>
    <row r="31428" spans="1:13" x14ac:dyDescent="0.35">
      <c r="A31428" s="1">
        <v>31426</v>
      </c>
      <c r="B31428" t="s">
        <v>175</v>
      </c>
      <c r="C31428">
        <v>4041</v>
      </c>
      <c r="D31428" t="s">
        <v>214</v>
      </c>
      <c r="E31428" t="s">
        <v>333</v>
      </c>
      <c r="F31428" t="s">
        <v>366</v>
      </c>
      <c r="G31428" t="s">
        <v>512</v>
      </c>
      <c r="H31428" t="s">
        <v>531</v>
      </c>
      <c r="I31428">
        <v>2019</v>
      </c>
      <c r="J31428">
        <v>10</v>
      </c>
      <c r="K31428">
        <v>299.2</v>
      </c>
      <c r="L31428">
        <v>-23516.1292686288</v>
      </c>
      <c r="M31428">
        <v>-23516.1292686288</v>
      </c>
    </row>
    <row r="31429" spans="1:13" x14ac:dyDescent="0.35">
      <c r="A31429" s="1">
        <v>31427</v>
      </c>
      <c r="B31429" t="s">
        <v>175</v>
      </c>
      <c r="C31429">
        <v>4041</v>
      </c>
      <c r="D31429" t="s">
        <v>214</v>
      </c>
      <c r="E31429" t="s">
        <v>334</v>
      </c>
      <c r="F31429" t="s">
        <v>366</v>
      </c>
      <c r="G31429" t="s">
        <v>512</v>
      </c>
      <c r="H31429" t="s">
        <v>531</v>
      </c>
      <c r="I31429">
        <v>2019</v>
      </c>
      <c r="J31429">
        <v>11</v>
      </c>
      <c r="K31429">
        <v>299.2</v>
      </c>
      <c r="L31429">
        <v>-267845.45798801898</v>
      </c>
      <c r="M31429">
        <v>-267845.45798801898</v>
      </c>
    </row>
    <row r="31430" spans="1:13" x14ac:dyDescent="0.35">
      <c r="A31430" s="1">
        <v>31428</v>
      </c>
      <c r="B31430" t="s">
        <v>175</v>
      </c>
      <c r="C31430">
        <v>4041</v>
      </c>
      <c r="D31430" t="s">
        <v>214</v>
      </c>
      <c r="E31430" t="s">
        <v>335</v>
      </c>
      <c r="F31430" t="s">
        <v>366</v>
      </c>
      <c r="G31430" t="s">
        <v>512</v>
      </c>
      <c r="H31430" t="s">
        <v>531</v>
      </c>
      <c r="I31430">
        <v>2019</v>
      </c>
      <c r="J31430">
        <v>12</v>
      </c>
      <c r="K31430">
        <v>299.2</v>
      </c>
      <c r="L31430">
        <v>-217277.99315426609</v>
      </c>
      <c r="M31430">
        <v>-217277.99315426609</v>
      </c>
    </row>
    <row r="31431" spans="1:13" x14ac:dyDescent="0.35">
      <c r="A31431" s="1">
        <v>31429</v>
      </c>
      <c r="B31431" t="s">
        <v>175</v>
      </c>
      <c r="C31431">
        <v>4041</v>
      </c>
      <c r="D31431" t="s">
        <v>214</v>
      </c>
      <c r="E31431" t="s">
        <v>336</v>
      </c>
      <c r="F31431" t="s">
        <v>366</v>
      </c>
      <c r="G31431" t="s">
        <v>512</v>
      </c>
      <c r="H31431" t="s">
        <v>531</v>
      </c>
      <c r="I31431">
        <v>2020</v>
      </c>
      <c r="J31431">
        <v>1</v>
      </c>
      <c r="K31431">
        <v>299.2</v>
      </c>
      <c r="L31431">
        <v>-285785.22482019197</v>
      </c>
      <c r="M31431">
        <v>-285785.22482019197</v>
      </c>
    </row>
    <row r="31432" spans="1:13" x14ac:dyDescent="0.35">
      <c r="A31432" s="1">
        <v>31430</v>
      </c>
      <c r="B31432" t="s">
        <v>175</v>
      </c>
      <c r="C31432">
        <v>4041</v>
      </c>
      <c r="D31432" t="s">
        <v>214</v>
      </c>
      <c r="E31432" t="s">
        <v>337</v>
      </c>
      <c r="F31432" t="s">
        <v>366</v>
      </c>
      <c r="G31432" t="s">
        <v>512</v>
      </c>
      <c r="H31432" t="s">
        <v>531</v>
      </c>
      <c r="I31432">
        <v>2020</v>
      </c>
      <c r="J31432">
        <v>2</v>
      </c>
      <c r="K31432">
        <v>299.2</v>
      </c>
      <c r="L31432">
        <v>-231499.55964618799</v>
      </c>
      <c r="M31432">
        <v>-231499.55964618799</v>
      </c>
    </row>
    <row r="31433" spans="1:13" x14ac:dyDescent="0.35">
      <c r="A31433" s="1">
        <v>31431</v>
      </c>
      <c r="B31433" t="s">
        <v>175</v>
      </c>
      <c r="C31433">
        <v>4041</v>
      </c>
      <c r="D31433" t="s">
        <v>214</v>
      </c>
      <c r="E31433" t="s">
        <v>338</v>
      </c>
      <c r="F31433" t="s">
        <v>366</v>
      </c>
      <c r="G31433" t="s">
        <v>512</v>
      </c>
      <c r="H31433" t="s">
        <v>531</v>
      </c>
      <c r="I31433">
        <v>2020</v>
      </c>
      <c r="J31433">
        <v>3</v>
      </c>
      <c r="K31433">
        <v>299.2</v>
      </c>
      <c r="L31433">
        <v>0</v>
      </c>
      <c r="M31433">
        <v>0</v>
      </c>
    </row>
    <row r="31434" spans="1:13" x14ac:dyDescent="0.35">
      <c r="A31434" s="1">
        <v>31432</v>
      </c>
      <c r="B31434" t="s">
        <v>175</v>
      </c>
      <c r="C31434">
        <v>4041</v>
      </c>
      <c r="D31434" t="s">
        <v>214</v>
      </c>
      <c r="E31434" t="s">
        <v>339</v>
      </c>
      <c r="F31434" t="s">
        <v>366</v>
      </c>
      <c r="G31434" t="s">
        <v>512</v>
      </c>
      <c r="H31434" t="s">
        <v>531</v>
      </c>
      <c r="I31434">
        <v>2020</v>
      </c>
      <c r="J31434">
        <v>4</v>
      </c>
      <c r="K31434">
        <v>299.2</v>
      </c>
      <c r="L31434">
        <v>0</v>
      </c>
      <c r="M31434">
        <v>0</v>
      </c>
    </row>
    <row r="31435" spans="1:13" x14ac:dyDescent="0.35">
      <c r="A31435" s="1">
        <v>31433</v>
      </c>
      <c r="B31435" t="s">
        <v>175</v>
      </c>
      <c r="C31435">
        <v>4041</v>
      </c>
      <c r="D31435" t="s">
        <v>214</v>
      </c>
      <c r="E31435" t="s">
        <v>340</v>
      </c>
      <c r="F31435" t="s">
        <v>366</v>
      </c>
      <c r="G31435" t="s">
        <v>512</v>
      </c>
      <c r="H31435" t="s">
        <v>531</v>
      </c>
      <c r="I31435">
        <v>2020</v>
      </c>
      <c r="J31435">
        <v>5</v>
      </c>
      <c r="K31435">
        <v>299.2</v>
      </c>
      <c r="L31435">
        <v>0</v>
      </c>
      <c r="M31435">
        <v>0</v>
      </c>
    </row>
    <row r="31436" spans="1:13" x14ac:dyDescent="0.35">
      <c r="A31436" s="1">
        <v>31434</v>
      </c>
      <c r="B31436" t="s">
        <v>175</v>
      </c>
      <c r="C31436">
        <v>4041</v>
      </c>
      <c r="D31436" t="s">
        <v>214</v>
      </c>
      <c r="E31436" t="s">
        <v>341</v>
      </c>
      <c r="F31436" t="s">
        <v>366</v>
      </c>
      <c r="G31436" t="s">
        <v>512</v>
      </c>
      <c r="H31436" t="s">
        <v>531</v>
      </c>
      <c r="I31436">
        <v>2020</v>
      </c>
      <c r="J31436">
        <v>6</v>
      </c>
      <c r="K31436">
        <v>299.2</v>
      </c>
      <c r="L31436">
        <v>0</v>
      </c>
      <c r="M31436">
        <v>0</v>
      </c>
    </row>
    <row r="31437" spans="1:13" x14ac:dyDescent="0.35">
      <c r="A31437" s="1">
        <v>31435</v>
      </c>
      <c r="B31437" t="s">
        <v>175</v>
      </c>
      <c r="C31437">
        <v>4041</v>
      </c>
      <c r="D31437" t="s">
        <v>214</v>
      </c>
      <c r="E31437" t="s">
        <v>342</v>
      </c>
      <c r="F31437" t="s">
        <v>366</v>
      </c>
      <c r="G31437" t="s">
        <v>512</v>
      </c>
      <c r="H31437" t="s">
        <v>531</v>
      </c>
      <c r="I31437">
        <v>2020</v>
      </c>
      <c r="J31437">
        <v>7</v>
      </c>
      <c r="K31437">
        <v>299.2</v>
      </c>
      <c r="L31437">
        <v>-343099.16523914709</v>
      </c>
      <c r="M31437">
        <v>-343099.16523914709</v>
      </c>
    </row>
    <row r="31438" spans="1:13" x14ac:dyDescent="0.35">
      <c r="A31438" s="1">
        <v>31436</v>
      </c>
      <c r="B31438" t="s">
        <v>175</v>
      </c>
      <c r="C31438">
        <v>4041</v>
      </c>
      <c r="D31438" t="s">
        <v>214</v>
      </c>
      <c r="E31438" t="s">
        <v>343</v>
      </c>
      <c r="F31438" t="s">
        <v>366</v>
      </c>
      <c r="G31438" t="s">
        <v>512</v>
      </c>
      <c r="H31438" t="s">
        <v>531</v>
      </c>
      <c r="I31438">
        <v>2020</v>
      </c>
      <c r="J31438">
        <v>8</v>
      </c>
      <c r="K31438">
        <v>299.2</v>
      </c>
      <c r="L31438">
        <v>-324380.26519005041</v>
      </c>
      <c r="M31438">
        <v>-324380.26519005041</v>
      </c>
    </row>
    <row r="31439" spans="1:13" x14ac:dyDescent="0.35">
      <c r="A31439" s="1">
        <v>31437</v>
      </c>
      <c r="B31439" t="s">
        <v>175</v>
      </c>
      <c r="C31439">
        <v>4041</v>
      </c>
      <c r="D31439" t="s">
        <v>214</v>
      </c>
      <c r="E31439" t="s">
        <v>344</v>
      </c>
      <c r="F31439" t="s">
        <v>366</v>
      </c>
      <c r="G31439" t="s">
        <v>512</v>
      </c>
      <c r="H31439" t="s">
        <v>531</v>
      </c>
      <c r="I31439">
        <v>2020</v>
      </c>
      <c r="J31439">
        <v>9</v>
      </c>
      <c r="K31439">
        <v>299.2</v>
      </c>
      <c r="L31439">
        <v>0</v>
      </c>
      <c r="M31439">
        <v>0</v>
      </c>
    </row>
    <row r="31440" spans="1:13" x14ac:dyDescent="0.35">
      <c r="A31440" s="1">
        <v>31438</v>
      </c>
      <c r="B31440" t="s">
        <v>175</v>
      </c>
      <c r="C31440">
        <v>4041</v>
      </c>
      <c r="D31440" t="s">
        <v>214</v>
      </c>
      <c r="E31440" t="s">
        <v>345</v>
      </c>
      <c r="F31440" t="s">
        <v>366</v>
      </c>
      <c r="G31440" t="s">
        <v>512</v>
      </c>
      <c r="H31440" t="s">
        <v>531</v>
      </c>
      <c r="I31440">
        <v>2020</v>
      </c>
      <c r="J31440">
        <v>10</v>
      </c>
      <c r="K31440">
        <v>299.2</v>
      </c>
      <c r="L31440">
        <v>0</v>
      </c>
      <c r="M31440">
        <v>0</v>
      </c>
    </row>
    <row r="31441" spans="1:13" x14ac:dyDescent="0.35">
      <c r="A31441" s="1">
        <v>31439</v>
      </c>
      <c r="B31441" t="s">
        <v>175</v>
      </c>
      <c r="C31441">
        <v>4041</v>
      </c>
      <c r="D31441" t="s">
        <v>214</v>
      </c>
      <c r="E31441" t="s">
        <v>346</v>
      </c>
      <c r="F31441" t="s">
        <v>366</v>
      </c>
      <c r="G31441" t="s">
        <v>512</v>
      </c>
      <c r="H31441" t="s">
        <v>531</v>
      </c>
      <c r="I31441">
        <v>2020</v>
      </c>
      <c r="J31441">
        <v>11</v>
      </c>
      <c r="K31441">
        <v>299.2</v>
      </c>
      <c r="L31441">
        <v>0</v>
      </c>
      <c r="M31441">
        <v>0</v>
      </c>
    </row>
    <row r="31442" spans="1:13" x14ac:dyDescent="0.35">
      <c r="A31442" s="1">
        <v>31440</v>
      </c>
      <c r="B31442" t="s">
        <v>175</v>
      </c>
      <c r="C31442">
        <v>4041</v>
      </c>
      <c r="D31442" t="s">
        <v>214</v>
      </c>
      <c r="E31442" t="s">
        <v>347</v>
      </c>
      <c r="F31442" t="s">
        <v>366</v>
      </c>
      <c r="G31442" t="s">
        <v>512</v>
      </c>
      <c r="H31442" t="s">
        <v>531</v>
      </c>
      <c r="I31442">
        <v>2020</v>
      </c>
      <c r="J31442">
        <v>12</v>
      </c>
      <c r="K31442">
        <v>299.2</v>
      </c>
      <c r="L31442">
        <v>-410329.82387855038</v>
      </c>
      <c r="M31442">
        <v>-410329.82387855038</v>
      </c>
    </row>
    <row r="31443" spans="1:13" x14ac:dyDescent="0.35">
      <c r="A31443" s="1">
        <v>31441</v>
      </c>
      <c r="B31443" t="s">
        <v>175</v>
      </c>
      <c r="C31443">
        <v>4041</v>
      </c>
      <c r="D31443" t="s">
        <v>222</v>
      </c>
      <c r="E31443" t="s">
        <v>240</v>
      </c>
      <c r="F31443" t="s">
        <v>366</v>
      </c>
      <c r="G31443" t="s">
        <v>512</v>
      </c>
      <c r="H31443" t="s">
        <v>531</v>
      </c>
      <c r="I31443">
        <v>2012</v>
      </c>
      <c r="J31443">
        <v>1</v>
      </c>
      <c r="K31443">
        <v>317.60000000000002</v>
      </c>
      <c r="L31443">
        <v>-584830.98287518101</v>
      </c>
      <c r="M31443">
        <v>-584830.98287518101</v>
      </c>
    </row>
    <row r="31444" spans="1:13" x14ac:dyDescent="0.35">
      <c r="A31444" s="1">
        <v>31442</v>
      </c>
      <c r="B31444" t="s">
        <v>175</v>
      </c>
      <c r="C31444">
        <v>4041</v>
      </c>
      <c r="D31444" t="s">
        <v>222</v>
      </c>
      <c r="E31444" t="s">
        <v>241</v>
      </c>
      <c r="F31444" t="s">
        <v>366</v>
      </c>
      <c r="G31444" t="s">
        <v>512</v>
      </c>
      <c r="H31444" t="s">
        <v>531</v>
      </c>
      <c r="I31444">
        <v>2012</v>
      </c>
      <c r="J31444">
        <v>2</v>
      </c>
      <c r="K31444">
        <v>317.60000000000002</v>
      </c>
      <c r="L31444">
        <v>-805246.58219548652</v>
      </c>
      <c r="M31444">
        <v>-805246.58219548652</v>
      </c>
    </row>
    <row r="31445" spans="1:13" x14ac:dyDescent="0.35">
      <c r="A31445" s="1">
        <v>31443</v>
      </c>
      <c r="B31445" t="s">
        <v>175</v>
      </c>
      <c r="C31445">
        <v>4041</v>
      </c>
      <c r="D31445" t="s">
        <v>222</v>
      </c>
      <c r="E31445" t="s">
        <v>242</v>
      </c>
      <c r="F31445" t="s">
        <v>366</v>
      </c>
      <c r="G31445" t="s">
        <v>512</v>
      </c>
      <c r="H31445" t="s">
        <v>531</v>
      </c>
      <c r="I31445">
        <v>2012</v>
      </c>
      <c r="J31445">
        <v>3</v>
      </c>
      <c r="K31445">
        <v>317.60000000000002</v>
      </c>
      <c r="L31445">
        <v>-1367658.621669461</v>
      </c>
      <c r="M31445">
        <v>-1367658.621669461</v>
      </c>
    </row>
    <row r="31446" spans="1:13" x14ac:dyDescent="0.35">
      <c r="A31446" s="1">
        <v>31444</v>
      </c>
      <c r="B31446" t="s">
        <v>175</v>
      </c>
      <c r="C31446">
        <v>4041</v>
      </c>
      <c r="D31446" t="s">
        <v>222</v>
      </c>
      <c r="E31446" t="s">
        <v>243</v>
      </c>
      <c r="F31446" t="s">
        <v>366</v>
      </c>
      <c r="G31446" t="s">
        <v>512</v>
      </c>
      <c r="H31446" t="s">
        <v>531</v>
      </c>
      <c r="I31446">
        <v>2012</v>
      </c>
      <c r="J31446">
        <v>4</v>
      </c>
      <c r="K31446">
        <v>317.60000000000002</v>
      </c>
      <c r="L31446">
        <v>-1692598.501526258</v>
      </c>
      <c r="M31446">
        <v>-1692598.501526258</v>
      </c>
    </row>
    <row r="31447" spans="1:13" x14ac:dyDescent="0.35">
      <c r="A31447" s="1">
        <v>31445</v>
      </c>
      <c r="B31447" t="s">
        <v>175</v>
      </c>
      <c r="C31447">
        <v>4041</v>
      </c>
      <c r="D31447" t="s">
        <v>222</v>
      </c>
      <c r="E31447" t="s">
        <v>244</v>
      </c>
      <c r="F31447" t="s">
        <v>366</v>
      </c>
      <c r="G31447" t="s">
        <v>512</v>
      </c>
      <c r="H31447" t="s">
        <v>531</v>
      </c>
      <c r="I31447">
        <v>2012</v>
      </c>
      <c r="J31447">
        <v>5</v>
      </c>
      <c r="K31447">
        <v>317.60000000000002</v>
      </c>
      <c r="L31447">
        <v>0</v>
      </c>
      <c r="M31447">
        <v>0</v>
      </c>
    </row>
    <row r="31448" spans="1:13" x14ac:dyDescent="0.35">
      <c r="A31448" s="1">
        <v>31446</v>
      </c>
      <c r="B31448" t="s">
        <v>175</v>
      </c>
      <c r="C31448">
        <v>4041</v>
      </c>
      <c r="D31448" t="s">
        <v>222</v>
      </c>
      <c r="E31448" t="s">
        <v>245</v>
      </c>
      <c r="F31448" t="s">
        <v>366</v>
      </c>
      <c r="G31448" t="s">
        <v>512</v>
      </c>
      <c r="H31448" t="s">
        <v>531</v>
      </c>
      <c r="I31448">
        <v>2012</v>
      </c>
      <c r="J31448">
        <v>6</v>
      </c>
      <c r="K31448">
        <v>317.60000000000002</v>
      </c>
      <c r="L31448">
        <v>0</v>
      </c>
      <c r="M31448">
        <v>0</v>
      </c>
    </row>
    <row r="31449" spans="1:13" x14ac:dyDescent="0.35">
      <c r="A31449" s="1">
        <v>31447</v>
      </c>
      <c r="B31449" t="s">
        <v>175</v>
      </c>
      <c r="C31449">
        <v>4041</v>
      </c>
      <c r="D31449" t="s">
        <v>222</v>
      </c>
      <c r="E31449" t="s">
        <v>246</v>
      </c>
      <c r="F31449" t="s">
        <v>366</v>
      </c>
      <c r="G31449" t="s">
        <v>512</v>
      </c>
      <c r="H31449" t="s">
        <v>531</v>
      </c>
      <c r="I31449">
        <v>2012</v>
      </c>
      <c r="J31449">
        <v>7</v>
      </c>
      <c r="K31449">
        <v>317.60000000000002</v>
      </c>
      <c r="L31449">
        <v>0</v>
      </c>
      <c r="M31449">
        <v>0</v>
      </c>
    </row>
    <row r="31450" spans="1:13" x14ac:dyDescent="0.35">
      <c r="A31450" s="1">
        <v>31448</v>
      </c>
      <c r="B31450" t="s">
        <v>175</v>
      </c>
      <c r="C31450">
        <v>4041</v>
      </c>
      <c r="D31450" t="s">
        <v>222</v>
      </c>
      <c r="E31450" t="s">
        <v>247</v>
      </c>
      <c r="F31450" t="s">
        <v>366</v>
      </c>
      <c r="G31450" t="s">
        <v>512</v>
      </c>
      <c r="H31450" t="s">
        <v>531</v>
      </c>
      <c r="I31450">
        <v>2012</v>
      </c>
      <c r="J31450">
        <v>8</v>
      </c>
      <c r="K31450">
        <v>317.60000000000002</v>
      </c>
      <c r="L31450">
        <v>-261411.44319816239</v>
      </c>
      <c r="M31450">
        <v>-261411.44319816239</v>
      </c>
    </row>
    <row r="31451" spans="1:13" x14ac:dyDescent="0.35">
      <c r="A31451" s="1">
        <v>31449</v>
      </c>
      <c r="B31451" t="s">
        <v>175</v>
      </c>
      <c r="C31451">
        <v>4041</v>
      </c>
      <c r="D31451" t="s">
        <v>222</v>
      </c>
      <c r="E31451" t="s">
        <v>248</v>
      </c>
      <c r="F31451" t="s">
        <v>366</v>
      </c>
      <c r="G31451" t="s">
        <v>512</v>
      </c>
      <c r="H31451" t="s">
        <v>531</v>
      </c>
      <c r="I31451">
        <v>2012</v>
      </c>
      <c r="J31451">
        <v>9</v>
      </c>
      <c r="K31451">
        <v>317.60000000000002</v>
      </c>
      <c r="L31451">
        <v>-645042.25396839378</v>
      </c>
      <c r="M31451">
        <v>-645042.25396839378</v>
      </c>
    </row>
    <row r="31452" spans="1:13" x14ac:dyDescent="0.35">
      <c r="A31452" s="1">
        <v>31450</v>
      </c>
      <c r="B31452" t="s">
        <v>175</v>
      </c>
      <c r="C31452">
        <v>4041</v>
      </c>
      <c r="D31452" t="s">
        <v>222</v>
      </c>
      <c r="E31452" t="s">
        <v>249</v>
      </c>
      <c r="F31452" t="s">
        <v>366</v>
      </c>
      <c r="G31452" t="s">
        <v>512</v>
      </c>
      <c r="H31452" t="s">
        <v>531</v>
      </c>
      <c r="I31452">
        <v>2012</v>
      </c>
      <c r="J31452">
        <v>10</v>
      </c>
      <c r="K31452">
        <v>317.60000000000002</v>
      </c>
      <c r="L31452">
        <v>-575179.45967739087</v>
      </c>
      <c r="M31452">
        <v>-575179.45967739087</v>
      </c>
    </row>
    <row r="31453" spans="1:13" x14ac:dyDescent="0.35">
      <c r="A31453" s="1">
        <v>31451</v>
      </c>
      <c r="B31453" t="s">
        <v>175</v>
      </c>
      <c r="C31453">
        <v>4041</v>
      </c>
      <c r="D31453" t="s">
        <v>222</v>
      </c>
      <c r="E31453" t="s">
        <v>250</v>
      </c>
      <c r="F31453" t="s">
        <v>366</v>
      </c>
      <c r="G31453" t="s">
        <v>512</v>
      </c>
      <c r="H31453" t="s">
        <v>531</v>
      </c>
      <c r="I31453">
        <v>2012</v>
      </c>
      <c r="J31453">
        <v>11</v>
      </c>
      <c r="K31453">
        <v>317.60000000000002</v>
      </c>
      <c r="L31453">
        <v>80672.019948645408</v>
      </c>
      <c r="M31453">
        <v>0</v>
      </c>
    </row>
    <row r="31454" spans="1:13" x14ac:dyDescent="0.35">
      <c r="A31454" s="1">
        <v>31452</v>
      </c>
      <c r="B31454" t="s">
        <v>175</v>
      </c>
      <c r="C31454">
        <v>4041</v>
      </c>
      <c r="D31454" t="s">
        <v>222</v>
      </c>
      <c r="E31454" t="s">
        <v>251</v>
      </c>
      <c r="F31454" t="s">
        <v>366</v>
      </c>
      <c r="G31454" t="s">
        <v>512</v>
      </c>
      <c r="H31454" t="s">
        <v>531</v>
      </c>
      <c r="I31454">
        <v>2012</v>
      </c>
      <c r="J31454">
        <v>12</v>
      </c>
      <c r="K31454">
        <v>317.60000000000002</v>
      </c>
      <c r="L31454">
        <v>-232960.25786162631</v>
      </c>
      <c r="M31454">
        <v>-232960.25786162631</v>
      </c>
    </row>
    <row r="31455" spans="1:13" x14ac:dyDescent="0.35">
      <c r="A31455" s="1">
        <v>31453</v>
      </c>
      <c r="B31455" t="s">
        <v>175</v>
      </c>
      <c r="C31455">
        <v>4041</v>
      </c>
      <c r="D31455" t="s">
        <v>222</v>
      </c>
      <c r="E31455" t="s">
        <v>252</v>
      </c>
      <c r="F31455" t="s">
        <v>366</v>
      </c>
      <c r="G31455" t="s">
        <v>512</v>
      </c>
      <c r="H31455" t="s">
        <v>531</v>
      </c>
      <c r="I31455">
        <v>2013</v>
      </c>
      <c r="J31455">
        <v>1</v>
      </c>
      <c r="K31455">
        <v>317.60000000000002</v>
      </c>
      <c r="L31455">
        <v>215738.40601727579</v>
      </c>
      <c r="M31455">
        <v>0</v>
      </c>
    </row>
    <row r="31456" spans="1:13" x14ac:dyDescent="0.35">
      <c r="A31456" s="1">
        <v>31454</v>
      </c>
      <c r="B31456" t="s">
        <v>175</v>
      </c>
      <c r="C31456">
        <v>4041</v>
      </c>
      <c r="D31456" t="s">
        <v>222</v>
      </c>
      <c r="E31456" t="s">
        <v>253</v>
      </c>
      <c r="F31456" t="s">
        <v>366</v>
      </c>
      <c r="G31456" t="s">
        <v>512</v>
      </c>
      <c r="H31456" t="s">
        <v>531</v>
      </c>
      <c r="I31456">
        <v>2013</v>
      </c>
      <c r="J31456">
        <v>2</v>
      </c>
      <c r="K31456">
        <v>317.60000000000002</v>
      </c>
      <c r="L31456">
        <v>-202798.8097838246</v>
      </c>
      <c r="M31456">
        <v>-202798.8097838246</v>
      </c>
    </row>
    <row r="31457" spans="1:13" x14ac:dyDescent="0.35">
      <c r="A31457" s="1">
        <v>31455</v>
      </c>
      <c r="B31457" t="s">
        <v>175</v>
      </c>
      <c r="C31457">
        <v>4041</v>
      </c>
      <c r="D31457" t="s">
        <v>222</v>
      </c>
      <c r="E31457" t="s">
        <v>254</v>
      </c>
      <c r="F31457" t="s">
        <v>366</v>
      </c>
      <c r="G31457" t="s">
        <v>512</v>
      </c>
      <c r="H31457" t="s">
        <v>531</v>
      </c>
      <c r="I31457">
        <v>2013</v>
      </c>
      <c r="J31457">
        <v>3</v>
      </c>
      <c r="K31457">
        <v>317.60000000000002</v>
      </c>
      <c r="L31457">
        <v>-11379.25062095626</v>
      </c>
      <c r="M31457">
        <v>-11379.25062095626</v>
      </c>
    </row>
    <row r="31458" spans="1:13" x14ac:dyDescent="0.35">
      <c r="A31458" s="1">
        <v>31456</v>
      </c>
      <c r="B31458" t="s">
        <v>175</v>
      </c>
      <c r="C31458">
        <v>4041</v>
      </c>
      <c r="D31458" t="s">
        <v>222</v>
      </c>
      <c r="E31458" t="s">
        <v>255</v>
      </c>
      <c r="F31458" t="s">
        <v>366</v>
      </c>
      <c r="G31458" t="s">
        <v>512</v>
      </c>
      <c r="H31458" t="s">
        <v>531</v>
      </c>
      <c r="I31458">
        <v>2013</v>
      </c>
      <c r="J31458">
        <v>4</v>
      </c>
      <c r="K31458">
        <v>317.60000000000002</v>
      </c>
      <c r="L31458">
        <v>16533.274557596691</v>
      </c>
      <c r="M31458">
        <v>0</v>
      </c>
    </row>
    <row r="31459" spans="1:13" x14ac:dyDescent="0.35">
      <c r="A31459" s="1">
        <v>31457</v>
      </c>
      <c r="B31459" t="s">
        <v>175</v>
      </c>
      <c r="C31459">
        <v>4041</v>
      </c>
      <c r="D31459" t="s">
        <v>222</v>
      </c>
      <c r="E31459" t="s">
        <v>256</v>
      </c>
      <c r="F31459" t="s">
        <v>366</v>
      </c>
      <c r="G31459" t="s">
        <v>512</v>
      </c>
      <c r="H31459" t="s">
        <v>531</v>
      </c>
      <c r="I31459">
        <v>2013</v>
      </c>
      <c r="J31459">
        <v>5</v>
      </c>
      <c r="K31459">
        <v>317.60000000000002</v>
      </c>
      <c r="L31459">
        <v>337049.00996403798</v>
      </c>
      <c r="M31459">
        <v>0</v>
      </c>
    </row>
    <row r="31460" spans="1:13" x14ac:dyDescent="0.35">
      <c r="A31460" s="1">
        <v>31458</v>
      </c>
      <c r="B31460" t="s">
        <v>175</v>
      </c>
      <c r="C31460">
        <v>4041</v>
      </c>
      <c r="D31460" t="s">
        <v>222</v>
      </c>
      <c r="E31460" t="s">
        <v>257</v>
      </c>
      <c r="F31460" t="s">
        <v>366</v>
      </c>
      <c r="G31460" t="s">
        <v>512</v>
      </c>
      <c r="H31460" t="s">
        <v>531</v>
      </c>
      <c r="I31460">
        <v>2013</v>
      </c>
      <c r="J31460">
        <v>6</v>
      </c>
      <c r="K31460">
        <v>317.60000000000002</v>
      </c>
      <c r="L31460">
        <v>747912.82502933056</v>
      </c>
      <c r="M31460">
        <v>0</v>
      </c>
    </row>
    <row r="31461" spans="1:13" x14ac:dyDescent="0.35">
      <c r="A31461" s="1">
        <v>31459</v>
      </c>
      <c r="B31461" t="s">
        <v>175</v>
      </c>
      <c r="C31461">
        <v>4041</v>
      </c>
      <c r="D31461" t="s">
        <v>222</v>
      </c>
      <c r="E31461" t="s">
        <v>258</v>
      </c>
      <c r="F31461" t="s">
        <v>366</v>
      </c>
      <c r="G31461" t="s">
        <v>512</v>
      </c>
      <c r="H31461" t="s">
        <v>531</v>
      </c>
      <c r="I31461">
        <v>2013</v>
      </c>
      <c r="J31461">
        <v>7</v>
      </c>
      <c r="K31461">
        <v>317.60000000000002</v>
      </c>
      <c r="L31461">
        <v>1025971.135576299</v>
      </c>
      <c r="M31461">
        <v>0</v>
      </c>
    </row>
    <row r="31462" spans="1:13" x14ac:dyDescent="0.35">
      <c r="A31462" s="1">
        <v>31460</v>
      </c>
      <c r="B31462" t="s">
        <v>175</v>
      </c>
      <c r="C31462">
        <v>4041</v>
      </c>
      <c r="D31462" t="s">
        <v>222</v>
      </c>
      <c r="E31462" t="s">
        <v>259</v>
      </c>
      <c r="F31462" t="s">
        <v>366</v>
      </c>
      <c r="G31462" t="s">
        <v>512</v>
      </c>
      <c r="H31462" t="s">
        <v>531</v>
      </c>
      <c r="I31462">
        <v>2013</v>
      </c>
      <c r="J31462">
        <v>8</v>
      </c>
      <c r="K31462">
        <v>317.60000000000002</v>
      </c>
      <c r="L31462">
        <v>764486.15392155445</v>
      </c>
      <c r="M31462">
        <v>0</v>
      </c>
    </row>
    <row r="31463" spans="1:13" x14ac:dyDescent="0.35">
      <c r="A31463" s="1">
        <v>31461</v>
      </c>
      <c r="B31463" t="s">
        <v>175</v>
      </c>
      <c r="C31463">
        <v>4041</v>
      </c>
      <c r="D31463" t="s">
        <v>222</v>
      </c>
      <c r="E31463" t="s">
        <v>260</v>
      </c>
      <c r="F31463" t="s">
        <v>366</v>
      </c>
      <c r="G31463" t="s">
        <v>512</v>
      </c>
      <c r="H31463" t="s">
        <v>531</v>
      </c>
      <c r="I31463">
        <v>2013</v>
      </c>
      <c r="J31463">
        <v>9</v>
      </c>
      <c r="K31463">
        <v>317.60000000000002</v>
      </c>
      <c r="L31463">
        <v>480922.98052891868</v>
      </c>
      <c r="M31463">
        <v>0</v>
      </c>
    </row>
    <row r="31464" spans="1:13" x14ac:dyDescent="0.35">
      <c r="A31464" s="1">
        <v>31462</v>
      </c>
      <c r="B31464" t="s">
        <v>175</v>
      </c>
      <c r="C31464">
        <v>4041</v>
      </c>
      <c r="D31464" t="s">
        <v>222</v>
      </c>
      <c r="E31464" t="s">
        <v>261</v>
      </c>
      <c r="F31464" t="s">
        <v>366</v>
      </c>
      <c r="G31464" t="s">
        <v>512</v>
      </c>
      <c r="H31464" t="s">
        <v>531</v>
      </c>
      <c r="I31464">
        <v>2013</v>
      </c>
      <c r="J31464">
        <v>10</v>
      </c>
      <c r="K31464">
        <v>317.60000000000002</v>
      </c>
      <c r="L31464">
        <v>1140166.35576522</v>
      </c>
      <c r="M31464">
        <v>0</v>
      </c>
    </row>
    <row r="31465" spans="1:13" x14ac:dyDescent="0.35">
      <c r="A31465" s="1">
        <v>31463</v>
      </c>
      <c r="B31465" t="s">
        <v>175</v>
      </c>
      <c r="C31465">
        <v>4041</v>
      </c>
      <c r="D31465" t="s">
        <v>222</v>
      </c>
      <c r="E31465" t="s">
        <v>262</v>
      </c>
      <c r="F31465" t="s">
        <v>366</v>
      </c>
      <c r="G31465" t="s">
        <v>512</v>
      </c>
      <c r="H31465" t="s">
        <v>531</v>
      </c>
      <c r="I31465">
        <v>2013</v>
      </c>
      <c r="J31465">
        <v>11</v>
      </c>
      <c r="K31465">
        <v>317.60000000000002</v>
      </c>
      <c r="L31465">
        <v>892321.44390450767</v>
      </c>
      <c r="M31465">
        <v>0</v>
      </c>
    </row>
    <row r="31466" spans="1:13" x14ac:dyDescent="0.35">
      <c r="A31466" s="1">
        <v>31464</v>
      </c>
      <c r="B31466" t="s">
        <v>175</v>
      </c>
      <c r="C31466">
        <v>4041</v>
      </c>
      <c r="D31466" t="s">
        <v>222</v>
      </c>
      <c r="E31466" t="s">
        <v>263</v>
      </c>
      <c r="F31466" t="s">
        <v>366</v>
      </c>
      <c r="G31466" t="s">
        <v>512</v>
      </c>
      <c r="H31466" t="s">
        <v>531</v>
      </c>
      <c r="I31466">
        <v>2013</v>
      </c>
      <c r="J31466">
        <v>12</v>
      </c>
      <c r="K31466">
        <v>317.60000000000002</v>
      </c>
      <c r="L31466">
        <v>1220849.2569780459</v>
      </c>
      <c r="M31466">
        <v>0</v>
      </c>
    </row>
    <row r="31467" spans="1:13" x14ac:dyDescent="0.35">
      <c r="A31467" s="1">
        <v>31465</v>
      </c>
      <c r="B31467" t="s">
        <v>175</v>
      </c>
      <c r="C31467">
        <v>4041</v>
      </c>
      <c r="D31467" t="s">
        <v>222</v>
      </c>
      <c r="E31467" t="s">
        <v>264</v>
      </c>
      <c r="F31467" t="s">
        <v>366</v>
      </c>
      <c r="G31467" t="s">
        <v>512</v>
      </c>
      <c r="H31467" t="s">
        <v>531</v>
      </c>
      <c r="I31467">
        <v>2014</v>
      </c>
      <c r="J31467">
        <v>1</v>
      </c>
      <c r="K31467">
        <v>317.60000000000002</v>
      </c>
      <c r="L31467">
        <v>4384865.4291471001</v>
      </c>
      <c r="M31467">
        <v>0</v>
      </c>
    </row>
    <row r="31468" spans="1:13" x14ac:dyDescent="0.35">
      <c r="A31468" s="1">
        <v>31466</v>
      </c>
      <c r="B31468" t="s">
        <v>175</v>
      </c>
      <c r="C31468">
        <v>4041</v>
      </c>
      <c r="D31468" t="s">
        <v>222</v>
      </c>
      <c r="E31468" t="s">
        <v>265</v>
      </c>
      <c r="F31468" t="s">
        <v>366</v>
      </c>
      <c r="G31468" t="s">
        <v>512</v>
      </c>
      <c r="H31468" t="s">
        <v>531</v>
      </c>
      <c r="I31468">
        <v>2014</v>
      </c>
      <c r="J31468">
        <v>2</v>
      </c>
      <c r="K31468">
        <v>317.60000000000002</v>
      </c>
      <c r="L31468">
        <v>3013828.0894535701</v>
      </c>
      <c r="M31468">
        <v>0</v>
      </c>
    </row>
    <row r="31469" spans="1:13" x14ac:dyDescent="0.35">
      <c r="A31469" s="1">
        <v>31467</v>
      </c>
      <c r="B31469" t="s">
        <v>175</v>
      </c>
      <c r="C31469">
        <v>4041</v>
      </c>
      <c r="D31469" t="s">
        <v>222</v>
      </c>
      <c r="E31469" t="s">
        <v>266</v>
      </c>
      <c r="F31469" t="s">
        <v>366</v>
      </c>
      <c r="G31469" t="s">
        <v>512</v>
      </c>
      <c r="H31469" t="s">
        <v>531</v>
      </c>
      <c r="I31469">
        <v>2014</v>
      </c>
      <c r="J31469">
        <v>3</v>
      </c>
      <c r="K31469">
        <v>317.60000000000002</v>
      </c>
      <c r="L31469">
        <v>3039881.1414756682</v>
      </c>
      <c r="M31469">
        <v>0</v>
      </c>
    </row>
    <row r="31470" spans="1:13" x14ac:dyDescent="0.35">
      <c r="A31470" s="1">
        <v>31468</v>
      </c>
      <c r="B31470" t="s">
        <v>175</v>
      </c>
      <c r="C31470">
        <v>4041</v>
      </c>
      <c r="D31470" t="s">
        <v>222</v>
      </c>
      <c r="E31470" t="s">
        <v>267</v>
      </c>
      <c r="F31470" t="s">
        <v>366</v>
      </c>
      <c r="G31470" t="s">
        <v>512</v>
      </c>
      <c r="H31470" t="s">
        <v>531</v>
      </c>
      <c r="I31470">
        <v>2014</v>
      </c>
      <c r="J31470">
        <v>4</v>
      </c>
      <c r="K31470">
        <v>317.60000000000002</v>
      </c>
      <c r="L31470">
        <v>1135230.8930689441</v>
      </c>
      <c r="M31470">
        <v>0</v>
      </c>
    </row>
    <row r="31471" spans="1:13" x14ac:dyDescent="0.35">
      <c r="A31471" s="1">
        <v>31469</v>
      </c>
      <c r="B31471" t="s">
        <v>175</v>
      </c>
      <c r="C31471">
        <v>4041</v>
      </c>
      <c r="D31471" t="s">
        <v>222</v>
      </c>
      <c r="E31471" t="s">
        <v>268</v>
      </c>
      <c r="F31471" t="s">
        <v>366</v>
      </c>
      <c r="G31471" t="s">
        <v>512</v>
      </c>
      <c r="H31471" t="s">
        <v>531</v>
      </c>
      <c r="I31471">
        <v>2014</v>
      </c>
      <c r="J31471">
        <v>5</v>
      </c>
      <c r="K31471">
        <v>317.60000000000002</v>
      </c>
      <c r="L31471">
        <v>0</v>
      </c>
      <c r="M31471">
        <v>0</v>
      </c>
    </row>
    <row r="31472" spans="1:13" x14ac:dyDescent="0.35">
      <c r="A31472" s="1">
        <v>31470</v>
      </c>
      <c r="B31472" t="s">
        <v>175</v>
      </c>
      <c r="C31472">
        <v>4041</v>
      </c>
      <c r="D31472" t="s">
        <v>222</v>
      </c>
      <c r="E31472" t="s">
        <v>269</v>
      </c>
      <c r="F31472" t="s">
        <v>366</v>
      </c>
      <c r="G31472" t="s">
        <v>512</v>
      </c>
      <c r="H31472" t="s">
        <v>531</v>
      </c>
      <c r="I31472">
        <v>2014</v>
      </c>
      <c r="J31472">
        <v>6</v>
      </c>
      <c r="K31472">
        <v>317.60000000000002</v>
      </c>
      <c r="L31472">
        <v>82085.630941152471</v>
      </c>
      <c r="M31472">
        <v>0</v>
      </c>
    </row>
    <row r="31473" spans="1:13" x14ac:dyDescent="0.35">
      <c r="A31473" s="1">
        <v>31471</v>
      </c>
      <c r="B31473" t="s">
        <v>175</v>
      </c>
      <c r="C31473">
        <v>4041</v>
      </c>
      <c r="D31473" t="s">
        <v>222</v>
      </c>
      <c r="E31473" t="s">
        <v>270</v>
      </c>
      <c r="F31473" t="s">
        <v>366</v>
      </c>
      <c r="G31473" t="s">
        <v>512</v>
      </c>
      <c r="H31473" t="s">
        <v>531</v>
      </c>
      <c r="I31473">
        <v>2014</v>
      </c>
      <c r="J31473">
        <v>7</v>
      </c>
      <c r="K31473">
        <v>317.60000000000002</v>
      </c>
      <c r="L31473">
        <v>138898.91552837391</v>
      </c>
      <c r="M31473">
        <v>0</v>
      </c>
    </row>
    <row r="31474" spans="1:13" x14ac:dyDescent="0.35">
      <c r="A31474" s="1">
        <v>31472</v>
      </c>
      <c r="B31474" t="s">
        <v>175</v>
      </c>
      <c r="C31474">
        <v>4041</v>
      </c>
      <c r="D31474" t="s">
        <v>222</v>
      </c>
      <c r="E31474" t="s">
        <v>271</v>
      </c>
      <c r="F31474" t="s">
        <v>366</v>
      </c>
      <c r="G31474" t="s">
        <v>512</v>
      </c>
      <c r="H31474" t="s">
        <v>531</v>
      </c>
      <c r="I31474">
        <v>2014</v>
      </c>
      <c r="J31474">
        <v>8</v>
      </c>
      <c r="K31474">
        <v>317.60000000000002</v>
      </c>
      <c r="L31474">
        <v>430102.04249099252</v>
      </c>
      <c r="M31474">
        <v>0</v>
      </c>
    </row>
    <row r="31475" spans="1:13" x14ac:dyDescent="0.35">
      <c r="A31475" s="1">
        <v>31473</v>
      </c>
      <c r="B31475" t="s">
        <v>175</v>
      </c>
      <c r="C31475">
        <v>4041</v>
      </c>
      <c r="D31475" t="s">
        <v>222</v>
      </c>
      <c r="E31475" t="s">
        <v>272</v>
      </c>
      <c r="F31475" t="s">
        <v>366</v>
      </c>
      <c r="G31475" t="s">
        <v>512</v>
      </c>
      <c r="H31475" t="s">
        <v>531</v>
      </c>
      <c r="I31475">
        <v>2014</v>
      </c>
      <c r="J31475">
        <v>9</v>
      </c>
      <c r="K31475">
        <v>317.60000000000002</v>
      </c>
      <c r="L31475">
        <v>528787.5173941754</v>
      </c>
      <c r="M31475">
        <v>0</v>
      </c>
    </row>
    <row r="31476" spans="1:13" x14ac:dyDescent="0.35">
      <c r="A31476" s="1">
        <v>31474</v>
      </c>
      <c r="B31476" t="s">
        <v>175</v>
      </c>
      <c r="C31476">
        <v>4041</v>
      </c>
      <c r="D31476" t="s">
        <v>222</v>
      </c>
      <c r="E31476" t="s">
        <v>273</v>
      </c>
      <c r="F31476" t="s">
        <v>366</v>
      </c>
      <c r="G31476" t="s">
        <v>512</v>
      </c>
      <c r="H31476" t="s">
        <v>531</v>
      </c>
      <c r="I31476">
        <v>2014</v>
      </c>
      <c r="J31476">
        <v>10</v>
      </c>
      <c r="K31476">
        <v>317.60000000000002</v>
      </c>
      <c r="L31476">
        <v>545163.61279650673</v>
      </c>
      <c r="M31476">
        <v>0</v>
      </c>
    </row>
    <row r="31477" spans="1:13" x14ac:dyDescent="0.35">
      <c r="A31477" s="1">
        <v>31475</v>
      </c>
      <c r="B31477" t="s">
        <v>175</v>
      </c>
      <c r="C31477">
        <v>4041</v>
      </c>
      <c r="D31477" t="s">
        <v>222</v>
      </c>
      <c r="E31477" t="s">
        <v>274</v>
      </c>
      <c r="F31477" t="s">
        <v>366</v>
      </c>
      <c r="G31477" t="s">
        <v>512</v>
      </c>
      <c r="H31477" t="s">
        <v>531</v>
      </c>
      <c r="I31477">
        <v>2014</v>
      </c>
      <c r="J31477">
        <v>11</v>
      </c>
      <c r="K31477">
        <v>317.60000000000002</v>
      </c>
      <c r="L31477">
        <v>1460.721940492946</v>
      </c>
      <c r="M31477">
        <v>0</v>
      </c>
    </row>
    <row r="31478" spans="1:13" x14ac:dyDescent="0.35">
      <c r="A31478" s="1">
        <v>31476</v>
      </c>
      <c r="B31478" t="s">
        <v>175</v>
      </c>
      <c r="C31478">
        <v>4041</v>
      </c>
      <c r="D31478" t="s">
        <v>222</v>
      </c>
      <c r="E31478" t="s">
        <v>275</v>
      </c>
      <c r="F31478" t="s">
        <v>366</v>
      </c>
      <c r="G31478" t="s">
        <v>512</v>
      </c>
      <c r="H31478" t="s">
        <v>531</v>
      </c>
      <c r="I31478">
        <v>2014</v>
      </c>
      <c r="J31478">
        <v>12</v>
      </c>
      <c r="K31478">
        <v>317.60000000000002</v>
      </c>
      <c r="L31478">
        <v>103131.15154367909</v>
      </c>
      <c r="M31478">
        <v>0</v>
      </c>
    </row>
    <row r="31479" spans="1:13" x14ac:dyDescent="0.35">
      <c r="A31479" s="1">
        <v>31477</v>
      </c>
      <c r="B31479" t="s">
        <v>175</v>
      </c>
      <c r="C31479">
        <v>4041</v>
      </c>
      <c r="D31479" t="s">
        <v>222</v>
      </c>
      <c r="E31479" t="s">
        <v>276</v>
      </c>
      <c r="F31479" t="s">
        <v>366</v>
      </c>
      <c r="G31479" t="s">
        <v>512</v>
      </c>
      <c r="H31479" t="s">
        <v>531</v>
      </c>
      <c r="I31479">
        <v>2015</v>
      </c>
      <c r="J31479">
        <v>1</v>
      </c>
      <c r="K31479">
        <v>317.60000000000002</v>
      </c>
      <c r="L31479">
        <v>18465.965944846201</v>
      </c>
      <c r="M31479">
        <v>-2500.9464001507449</v>
      </c>
    </row>
    <row r="31480" spans="1:13" x14ac:dyDescent="0.35">
      <c r="A31480" s="1">
        <v>31478</v>
      </c>
      <c r="B31480" t="s">
        <v>175</v>
      </c>
      <c r="C31480">
        <v>4041</v>
      </c>
      <c r="D31480" t="s">
        <v>222</v>
      </c>
      <c r="E31480" t="s">
        <v>277</v>
      </c>
      <c r="F31480" t="s">
        <v>366</v>
      </c>
      <c r="G31480" t="s">
        <v>512</v>
      </c>
      <c r="H31480" t="s">
        <v>531</v>
      </c>
      <c r="I31480">
        <v>2015</v>
      </c>
      <c r="J31480">
        <v>2</v>
      </c>
      <c r="K31480">
        <v>317.60000000000002</v>
      </c>
      <c r="L31480">
        <v>925923.97900814656</v>
      </c>
      <c r="M31480">
        <v>0</v>
      </c>
    </row>
    <row r="31481" spans="1:13" x14ac:dyDescent="0.35">
      <c r="A31481" s="1">
        <v>31479</v>
      </c>
      <c r="B31481" t="s">
        <v>175</v>
      </c>
      <c r="C31481">
        <v>4041</v>
      </c>
      <c r="D31481" t="s">
        <v>222</v>
      </c>
      <c r="E31481" t="s">
        <v>278</v>
      </c>
      <c r="F31481" t="s">
        <v>366</v>
      </c>
      <c r="G31481" t="s">
        <v>512</v>
      </c>
      <c r="H31481" t="s">
        <v>531</v>
      </c>
      <c r="I31481">
        <v>2015</v>
      </c>
      <c r="J31481">
        <v>3</v>
      </c>
      <c r="K31481">
        <v>317.60000000000002</v>
      </c>
      <c r="L31481">
        <v>249843.5306115878</v>
      </c>
      <c r="M31481">
        <v>0</v>
      </c>
    </row>
    <row r="31482" spans="1:13" x14ac:dyDescent="0.35">
      <c r="A31482" s="1">
        <v>31480</v>
      </c>
      <c r="B31482" t="s">
        <v>175</v>
      </c>
      <c r="C31482">
        <v>4041</v>
      </c>
      <c r="D31482" t="s">
        <v>222</v>
      </c>
      <c r="E31482" t="s">
        <v>279</v>
      </c>
      <c r="F31482" t="s">
        <v>366</v>
      </c>
      <c r="G31482" t="s">
        <v>512</v>
      </c>
      <c r="H31482" t="s">
        <v>531</v>
      </c>
      <c r="I31482">
        <v>2015</v>
      </c>
      <c r="J31482">
        <v>4</v>
      </c>
      <c r="K31482">
        <v>317.60000000000002</v>
      </c>
      <c r="L31482">
        <v>0</v>
      </c>
      <c r="M31482">
        <v>0</v>
      </c>
    </row>
    <row r="31483" spans="1:13" x14ac:dyDescent="0.35">
      <c r="A31483" s="1">
        <v>31481</v>
      </c>
      <c r="B31483" t="s">
        <v>175</v>
      </c>
      <c r="C31483">
        <v>4041</v>
      </c>
      <c r="D31483" t="s">
        <v>222</v>
      </c>
      <c r="E31483" t="s">
        <v>280</v>
      </c>
      <c r="F31483" t="s">
        <v>366</v>
      </c>
      <c r="G31483" t="s">
        <v>512</v>
      </c>
      <c r="H31483" t="s">
        <v>531</v>
      </c>
      <c r="I31483">
        <v>2015</v>
      </c>
      <c r="J31483">
        <v>5</v>
      </c>
      <c r="K31483">
        <v>317.60000000000002</v>
      </c>
      <c r="L31483">
        <v>51180.54194597782</v>
      </c>
      <c r="M31483">
        <v>0</v>
      </c>
    </row>
    <row r="31484" spans="1:13" x14ac:dyDescent="0.35">
      <c r="A31484" s="1">
        <v>31482</v>
      </c>
      <c r="B31484" t="s">
        <v>175</v>
      </c>
      <c r="C31484">
        <v>4041</v>
      </c>
      <c r="D31484" t="s">
        <v>222</v>
      </c>
      <c r="E31484" t="s">
        <v>281</v>
      </c>
      <c r="F31484" t="s">
        <v>366</v>
      </c>
      <c r="G31484" t="s">
        <v>512</v>
      </c>
      <c r="H31484" t="s">
        <v>531</v>
      </c>
      <c r="I31484">
        <v>2015</v>
      </c>
      <c r="J31484">
        <v>6</v>
      </c>
      <c r="K31484">
        <v>317.60000000000002</v>
      </c>
      <c r="L31484">
        <v>84350.030302819156</v>
      </c>
      <c r="M31484">
        <v>0</v>
      </c>
    </row>
    <row r="31485" spans="1:13" x14ac:dyDescent="0.35">
      <c r="A31485" s="1">
        <v>31483</v>
      </c>
      <c r="B31485" t="s">
        <v>175</v>
      </c>
      <c r="C31485">
        <v>4041</v>
      </c>
      <c r="D31485" t="s">
        <v>222</v>
      </c>
      <c r="E31485" t="s">
        <v>282</v>
      </c>
      <c r="F31485" t="s">
        <v>366</v>
      </c>
      <c r="G31485" t="s">
        <v>512</v>
      </c>
      <c r="H31485" t="s">
        <v>531</v>
      </c>
      <c r="I31485">
        <v>2015</v>
      </c>
      <c r="J31485">
        <v>7</v>
      </c>
      <c r="K31485">
        <v>317.60000000000002</v>
      </c>
      <c r="L31485">
        <v>173987.4671227276</v>
      </c>
      <c r="M31485">
        <v>0</v>
      </c>
    </row>
    <row r="31486" spans="1:13" x14ac:dyDescent="0.35">
      <c r="A31486" s="1">
        <v>31484</v>
      </c>
      <c r="B31486" t="s">
        <v>175</v>
      </c>
      <c r="C31486">
        <v>4041</v>
      </c>
      <c r="D31486" t="s">
        <v>222</v>
      </c>
      <c r="E31486" t="s">
        <v>283</v>
      </c>
      <c r="F31486" t="s">
        <v>366</v>
      </c>
      <c r="G31486" t="s">
        <v>512</v>
      </c>
      <c r="H31486" t="s">
        <v>531</v>
      </c>
      <c r="I31486">
        <v>2015</v>
      </c>
      <c r="J31486">
        <v>8</v>
      </c>
      <c r="K31486">
        <v>317.60000000000002</v>
      </c>
      <c r="L31486">
        <v>-2177.6370915253669</v>
      </c>
      <c r="M31486">
        <v>-2177.6370915253669</v>
      </c>
    </row>
    <row r="31487" spans="1:13" x14ac:dyDescent="0.35">
      <c r="A31487" s="1">
        <v>31485</v>
      </c>
      <c r="B31487" t="s">
        <v>175</v>
      </c>
      <c r="C31487">
        <v>4041</v>
      </c>
      <c r="D31487" t="s">
        <v>222</v>
      </c>
      <c r="E31487" t="s">
        <v>284</v>
      </c>
      <c r="F31487" t="s">
        <v>366</v>
      </c>
      <c r="G31487" t="s">
        <v>512</v>
      </c>
      <c r="H31487" t="s">
        <v>531</v>
      </c>
      <c r="I31487">
        <v>2015</v>
      </c>
      <c r="J31487">
        <v>9</v>
      </c>
      <c r="K31487">
        <v>317.60000000000002</v>
      </c>
      <c r="L31487">
        <v>203435.20633691899</v>
      </c>
      <c r="M31487">
        <v>0</v>
      </c>
    </row>
    <row r="31488" spans="1:13" x14ac:dyDescent="0.35">
      <c r="A31488" s="1">
        <v>31486</v>
      </c>
      <c r="B31488" t="s">
        <v>175</v>
      </c>
      <c r="C31488">
        <v>4041</v>
      </c>
      <c r="D31488" t="s">
        <v>222</v>
      </c>
      <c r="E31488" t="s">
        <v>285</v>
      </c>
      <c r="F31488" t="s">
        <v>366</v>
      </c>
      <c r="G31488" t="s">
        <v>512</v>
      </c>
      <c r="H31488" t="s">
        <v>531</v>
      </c>
      <c r="I31488">
        <v>2015</v>
      </c>
      <c r="J31488">
        <v>10</v>
      </c>
      <c r="K31488">
        <v>317.60000000000002</v>
      </c>
      <c r="L31488">
        <v>94529.113320720542</v>
      </c>
      <c r="M31488">
        <v>0</v>
      </c>
    </row>
    <row r="31489" spans="1:13" x14ac:dyDescent="0.35">
      <c r="A31489" s="1">
        <v>31487</v>
      </c>
      <c r="B31489" t="s">
        <v>175</v>
      </c>
      <c r="C31489">
        <v>4041</v>
      </c>
      <c r="D31489" t="s">
        <v>222</v>
      </c>
      <c r="E31489" t="s">
        <v>286</v>
      </c>
      <c r="F31489" t="s">
        <v>366</v>
      </c>
      <c r="G31489" t="s">
        <v>512</v>
      </c>
      <c r="H31489" t="s">
        <v>531</v>
      </c>
      <c r="I31489">
        <v>2015</v>
      </c>
      <c r="J31489">
        <v>11</v>
      </c>
      <c r="K31489">
        <v>317.60000000000002</v>
      </c>
      <c r="L31489">
        <v>-103587.1560924675</v>
      </c>
      <c r="M31489">
        <v>-103587.1560924675</v>
      </c>
    </row>
    <row r="31490" spans="1:13" x14ac:dyDescent="0.35">
      <c r="A31490" s="1">
        <v>31488</v>
      </c>
      <c r="B31490" t="s">
        <v>175</v>
      </c>
      <c r="C31490">
        <v>4041</v>
      </c>
      <c r="D31490" t="s">
        <v>222</v>
      </c>
      <c r="E31490" t="s">
        <v>287</v>
      </c>
      <c r="F31490" t="s">
        <v>366</v>
      </c>
      <c r="G31490" t="s">
        <v>512</v>
      </c>
      <c r="H31490" t="s">
        <v>531</v>
      </c>
      <c r="I31490">
        <v>2015</v>
      </c>
      <c r="J31490">
        <v>12</v>
      </c>
      <c r="K31490">
        <v>317.60000000000002</v>
      </c>
      <c r="L31490">
        <v>-454699.69175478001</v>
      </c>
      <c r="M31490">
        <v>-454699.69175478001</v>
      </c>
    </row>
    <row r="31491" spans="1:13" x14ac:dyDescent="0.35">
      <c r="A31491" s="1">
        <v>31489</v>
      </c>
      <c r="B31491" t="s">
        <v>175</v>
      </c>
      <c r="C31491">
        <v>4041</v>
      </c>
      <c r="D31491" t="s">
        <v>222</v>
      </c>
      <c r="E31491" t="s">
        <v>288</v>
      </c>
      <c r="F31491" t="s">
        <v>366</v>
      </c>
      <c r="G31491" t="s">
        <v>512</v>
      </c>
      <c r="H31491" t="s">
        <v>531</v>
      </c>
      <c r="I31491">
        <v>2016</v>
      </c>
      <c r="J31491">
        <v>1</v>
      </c>
      <c r="K31491">
        <v>317.60000000000002</v>
      </c>
      <c r="L31491">
        <v>-822830.37406619301</v>
      </c>
      <c r="M31491">
        <v>-822830.37406619301</v>
      </c>
    </row>
    <row r="31492" spans="1:13" x14ac:dyDescent="0.35">
      <c r="A31492" s="1">
        <v>31490</v>
      </c>
      <c r="B31492" t="s">
        <v>175</v>
      </c>
      <c r="C31492">
        <v>4041</v>
      </c>
      <c r="D31492" t="s">
        <v>222</v>
      </c>
      <c r="E31492" t="s">
        <v>289</v>
      </c>
      <c r="F31492" t="s">
        <v>366</v>
      </c>
      <c r="G31492" t="s">
        <v>512</v>
      </c>
      <c r="H31492" t="s">
        <v>531</v>
      </c>
      <c r="I31492">
        <v>2016</v>
      </c>
      <c r="J31492">
        <v>2</v>
      </c>
      <c r="K31492">
        <v>317.60000000000002</v>
      </c>
      <c r="L31492">
        <v>-64170.573457314757</v>
      </c>
      <c r="M31492">
        <v>-64170.573457314757</v>
      </c>
    </row>
    <row r="31493" spans="1:13" x14ac:dyDescent="0.35">
      <c r="A31493" s="1">
        <v>31491</v>
      </c>
      <c r="B31493" t="s">
        <v>175</v>
      </c>
      <c r="C31493">
        <v>4041</v>
      </c>
      <c r="D31493" t="s">
        <v>222</v>
      </c>
      <c r="E31493" t="s">
        <v>290</v>
      </c>
      <c r="F31493" t="s">
        <v>366</v>
      </c>
      <c r="G31493" t="s">
        <v>512</v>
      </c>
      <c r="H31493" t="s">
        <v>531</v>
      </c>
      <c r="I31493">
        <v>2016</v>
      </c>
      <c r="J31493">
        <v>3</v>
      </c>
      <c r="K31493">
        <v>317.60000000000002</v>
      </c>
      <c r="L31493">
        <v>0</v>
      </c>
      <c r="M31493">
        <v>0</v>
      </c>
    </row>
    <row r="31494" spans="1:13" x14ac:dyDescent="0.35">
      <c r="A31494" s="1">
        <v>31492</v>
      </c>
      <c r="B31494" t="s">
        <v>175</v>
      </c>
      <c r="C31494">
        <v>4041</v>
      </c>
      <c r="D31494" t="s">
        <v>222</v>
      </c>
      <c r="E31494" t="s">
        <v>291</v>
      </c>
      <c r="F31494" t="s">
        <v>366</v>
      </c>
      <c r="G31494" t="s">
        <v>512</v>
      </c>
      <c r="H31494" t="s">
        <v>531</v>
      </c>
      <c r="I31494">
        <v>2016</v>
      </c>
      <c r="J31494">
        <v>4</v>
      </c>
      <c r="K31494">
        <v>317.60000000000002</v>
      </c>
      <c r="L31494">
        <v>0</v>
      </c>
      <c r="M31494">
        <v>0</v>
      </c>
    </row>
    <row r="31495" spans="1:13" x14ac:dyDescent="0.35">
      <c r="A31495" s="1">
        <v>31493</v>
      </c>
      <c r="B31495" t="s">
        <v>175</v>
      </c>
      <c r="C31495">
        <v>4041</v>
      </c>
      <c r="D31495" t="s">
        <v>222</v>
      </c>
      <c r="E31495" t="s">
        <v>292</v>
      </c>
      <c r="F31495" t="s">
        <v>366</v>
      </c>
      <c r="G31495" t="s">
        <v>512</v>
      </c>
      <c r="H31495" t="s">
        <v>531</v>
      </c>
      <c r="I31495">
        <v>2016</v>
      </c>
      <c r="J31495">
        <v>5</v>
      </c>
      <c r="K31495">
        <v>317.60000000000002</v>
      </c>
      <c r="L31495">
        <v>0</v>
      </c>
      <c r="M31495">
        <v>0</v>
      </c>
    </row>
    <row r="31496" spans="1:13" x14ac:dyDescent="0.35">
      <c r="A31496" s="1">
        <v>31494</v>
      </c>
      <c r="B31496" t="s">
        <v>175</v>
      </c>
      <c r="C31496">
        <v>4041</v>
      </c>
      <c r="D31496" t="s">
        <v>222</v>
      </c>
      <c r="E31496" t="s">
        <v>293</v>
      </c>
      <c r="F31496" t="s">
        <v>366</v>
      </c>
      <c r="G31496" t="s">
        <v>512</v>
      </c>
      <c r="H31496" t="s">
        <v>531</v>
      </c>
      <c r="I31496">
        <v>2016</v>
      </c>
      <c r="J31496">
        <v>6</v>
      </c>
      <c r="K31496">
        <v>317.60000000000002</v>
      </c>
      <c r="L31496">
        <v>-28785.338001415079</v>
      </c>
      <c r="M31496">
        <v>-28785.338001415079</v>
      </c>
    </row>
    <row r="31497" spans="1:13" x14ac:dyDescent="0.35">
      <c r="A31497" s="1">
        <v>31495</v>
      </c>
      <c r="B31497" t="s">
        <v>175</v>
      </c>
      <c r="C31497">
        <v>4041</v>
      </c>
      <c r="D31497" t="s">
        <v>222</v>
      </c>
      <c r="E31497" t="s">
        <v>294</v>
      </c>
      <c r="F31497" t="s">
        <v>366</v>
      </c>
      <c r="G31497" t="s">
        <v>512</v>
      </c>
      <c r="H31497" t="s">
        <v>531</v>
      </c>
      <c r="I31497">
        <v>2016</v>
      </c>
      <c r="J31497">
        <v>7</v>
      </c>
      <c r="K31497">
        <v>317.60000000000002</v>
      </c>
      <c r="L31497">
        <v>402365.71384633263</v>
      </c>
      <c r="M31497">
        <v>0</v>
      </c>
    </row>
    <row r="31498" spans="1:13" x14ac:dyDescent="0.35">
      <c r="A31498" s="1">
        <v>31496</v>
      </c>
      <c r="B31498" t="s">
        <v>175</v>
      </c>
      <c r="C31498">
        <v>4041</v>
      </c>
      <c r="D31498" t="s">
        <v>222</v>
      </c>
      <c r="E31498" t="s">
        <v>295</v>
      </c>
      <c r="F31498" t="s">
        <v>366</v>
      </c>
      <c r="G31498" t="s">
        <v>512</v>
      </c>
      <c r="H31498" t="s">
        <v>531</v>
      </c>
      <c r="I31498">
        <v>2016</v>
      </c>
      <c r="J31498">
        <v>8</v>
      </c>
      <c r="K31498">
        <v>317.60000000000002</v>
      </c>
      <c r="L31498">
        <v>406819.13894045982</v>
      </c>
      <c r="M31498">
        <v>0</v>
      </c>
    </row>
    <row r="31499" spans="1:13" x14ac:dyDescent="0.35">
      <c r="A31499" s="1">
        <v>31497</v>
      </c>
      <c r="B31499" t="s">
        <v>175</v>
      </c>
      <c r="C31499">
        <v>4041</v>
      </c>
      <c r="D31499" t="s">
        <v>222</v>
      </c>
      <c r="E31499" t="s">
        <v>296</v>
      </c>
      <c r="F31499" t="s">
        <v>366</v>
      </c>
      <c r="G31499" t="s">
        <v>512</v>
      </c>
      <c r="H31499" t="s">
        <v>531</v>
      </c>
      <c r="I31499">
        <v>2016</v>
      </c>
      <c r="J31499">
        <v>9</v>
      </c>
      <c r="K31499">
        <v>317.60000000000002</v>
      </c>
      <c r="L31499">
        <v>3640.1520790588302</v>
      </c>
      <c r="M31499">
        <v>0</v>
      </c>
    </row>
    <row r="31500" spans="1:13" x14ac:dyDescent="0.35">
      <c r="A31500" s="1">
        <v>31498</v>
      </c>
      <c r="B31500" t="s">
        <v>175</v>
      </c>
      <c r="C31500">
        <v>4041</v>
      </c>
      <c r="D31500" t="s">
        <v>222</v>
      </c>
      <c r="E31500" t="s">
        <v>297</v>
      </c>
      <c r="F31500" t="s">
        <v>366</v>
      </c>
      <c r="G31500" t="s">
        <v>512</v>
      </c>
      <c r="H31500" t="s">
        <v>531</v>
      </c>
      <c r="I31500">
        <v>2016</v>
      </c>
      <c r="J31500">
        <v>10</v>
      </c>
      <c r="K31500">
        <v>317.60000000000002</v>
      </c>
      <c r="L31500">
        <v>465089.61227293737</v>
      </c>
      <c r="M31500">
        <v>0</v>
      </c>
    </row>
    <row r="31501" spans="1:13" x14ac:dyDescent="0.35">
      <c r="A31501" s="1">
        <v>31499</v>
      </c>
      <c r="B31501" t="s">
        <v>175</v>
      </c>
      <c r="C31501">
        <v>4041</v>
      </c>
      <c r="D31501" t="s">
        <v>222</v>
      </c>
      <c r="E31501" t="s">
        <v>298</v>
      </c>
      <c r="F31501" t="s">
        <v>366</v>
      </c>
      <c r="G31501" t="s">
        <v>512</v>
      </c>
      <c r="H31501" t="s">
        <v>531</v>
      </c>
      <c r="I31501">
        <v>2016</v>
      </c>
      <c r="J31501">
        <v>11</v>
      </c>
      <c r="K31501">
        <v>317.60000000000002</v>
      </c>
      <c r="L31501">
        <v>-5123.2403308806443</v>
      </c>
      <c r="M31501">
        <v>-5123.2403308806443</v>
      </c>
    </row>
    <row r="31502" spans="1:13" x14ac:dyDescent="0.35">
      <c r="A31502" s="1">
        <v>31500</v>
      </c>
      <c r="B31502" t="s">
        <v>175</v>
      </c>
      <c r="C31502">
        <v>4041</v>
      </c>
      <c r="D31502" t="s">
        <v>222</v>
      </c>
      <c r="E31502" t="s">
        <v>299</v>
      </c>
      <c r="F31502" t="s">
        <v>366</v>
      </c>
      <c r="G31502" t="s">
        <v>512</v>
      </c>
      <c r="H31502" t="s">
        <v>531</v>
      </c>
      <c r="I31502">
        <v>2016</v>
      </c>
      <c r="J31502">
        <v>12</v>
      </c>
      <c r="K31502">
        <v>317.60000000000002</v>
      </c>
      <c r="L31502">
        <v>0</v>
      </c>
      <c r="M31502">
        <v>0</v>
      </c>
    </row>
    <row r="31503" spans="1:13" x14ac:dyDescent="0.35">
      <c r="A31503" s="1">
        <v>31501</v>
      </c>
      <c r="B31503" t="s">
        <v>175</v>
      </c>
      <c r="C31503">
        <v>4041</v>
      </c>
      <c r="D31503" t="s">
        <v>222</v>
      </c>
      <c r="E31503" t="s">
        <v>300</v>
      </c>
      <c r="F31503" t="s">
        <v>366</v>
      </c>
      <c r="G31503" t="s">
        <v>512</v>
      </c>
      <c r="H31503" t="s">
        <v>531</v>
      </c>
      <c r="I31503">
        <v>2017</v>
      </c>
      <c r="J31503">
        <v>1</v>
      </c>
      <c r="K31503">
        <v>317.60000000000002</v>
      </c>
      <c r="L31503">
        <v>24472.913089505801</v>
      </c>
      <c r="M31503">
        <v>0</v>
      </c>
    </row>
    <row r="31504" spans="1:13" x14ac:dyDescent="0.35">
      <c r="A31504" s="1">
        <v>31502</v>
      </c>
      <c r="B31504" t="s">
        <v>175</v>
      </c>
      <c r="C31504">
        <v>4041</v>
      </c>
      <c r="D31504" t="s">
        <v>222</v>
      </c>
      <c r="E31504" t="s">
        <v>301</v>
      </c>
      <c r="F31504" t="s">
        <v>366</v>
      </c>
      <c r="G31504" t="s">
        <v>512</v>
      </c>
      <c r="H31504" t="s">
        <v>531</v>
      </c>
      <c r="I31504">
        <v>2017</v>
      </c>
      <c r="J31504">
        <v>2</v>
      </c>
      <c r="K31504">
        <v>317.60000000000002</v>
      </c>
      <c r="L31504">
        <v>-22456.578667343631</v>
      </c>
      <c r="M31504">
        <v>-22456.578667343631</v>
      </c>
    </row>
    <row r="31505" spans="1:13" x14ac:dyDescent="0.35">
      <c r="A31505" s="1">
        <v>31503</v>
      </c>
      <c r="B31505" t="s">
        <v>175</v>
      </c>
      <c r="C31505">
        <v>4041</v>
      </c>
      <c r="D31505" t="s">
        <v>222</v>
      </c>
      <c r="E31505" t="s">
        <v>302</v>
      </c>
      <c r="F31505" t="s">
        <v>366</v>
      </c>
      <c r="G31505" t="s">
        <v>512</v>
      </c>
      <c r="H31505" t="s">
        <v>531</v>
      </c>
      <c r="I31505">
        <v>2017</v>
      </c>
      <c r="J31505">
        <v>3</v>
      </c>
      <c r="K31505">
        <v>317.60000000000002</v>
      </c>
      <c r="L31505">
        <v>2653.5281931288582</v>
      </c>
      <c r="M31505">
        <v>0</v>
      </c>
    </row>
    <row r="31506" spans="1:13" x14ac:dyDescent="0.35">
      <c r="A31506" s="1">
        <v>31504</v>
      </c>
      <c r="B31506" t="s">
        <v>175</v>
      </c>
      <c r="C31506">
        <v>4041</v>
      </c>
      <c r="D31506" t="s">
        <v>222</v>
      </c>
      <c r="E31506" t="s">
        <v>303</v>
      </c>
      <c r="F31506" t="s">
        <v>366</v>
      </c>
      <c r="G31506" t="s">
        <v>512</v>
      </c>
      <c r="H31506" t="s">
        <v>531</v>
      </c>
      <c r="I31506">
        <v>2017</v>
      </c>
      <c r="J31506">
        <v>4</v>
      </c>
      <c r="K31506">
        <v>317.60000000000002</v>
      </c>
      <c r="L31506">
        <v>-27655.719144112649</v>
      </c>
      <c r="M31506">
        <v>-27655.719144112649</v>
      </c>
    </row>
    <row r="31507" spans="1:13" x14ac:dyDescent="0.35">
      <c r="A31507" s="1">
        <v>31505</v>
      </c>
      <c r="B31507" t="s">
        <v>175</v>
      </c>
      <c r="C31507">
        <v>4041</v>
      </c>
      <c r="D31507" t="s">
        <v>222</v>
      </c>
      <c r="E31507" t="s">
        <v>304</v>
      </c>
      <c r="F31507" t="s">
        <v>366</v>
      </c>
      <c r="G31507" t="s">
        <v>512</v>
      </c>
      <c r="H31507" t="s">
        <v>531</v>
      </c>
      <c r="I31507">
        <v>2017</v>
      </c>
      <c r="J31507">
        <v>5</v>
      </c>
      <c r="K31507">
        <v>317.60000000000002</v>
      </c>
      <c r="L31507">
        <v>219472.91676467381</v>
      </c>
      <c r="M31507">
        <v>0</v>
      </c>
    </row>
    <row r="31508" spans="1:13" x14ac:dyDescent="0.35">
      <c r="A31508" s="1">
        <v>31506</v>
      </c>
      <c r="B31508" t="s">
        <v>175</v>
      </c>
      <c r="C31508">
        <v>4041</v>
      </c>
      <c r="D31508" t="s">
        <v>222</v>
      </c>
      <c r="E31508" t="s">
        <v>305</v>
      </c>
      <c r="F31508" t="s">
        <v>366</v>
      </c>
      <c r="G31508" t="s">
        <v>512</v>
      </c>
      <c r="H31508" t="s">
        <v>531</v>
      </c>
      <c r="I31508">
        <v>2017</v>
      </c>
      <c r="J31508">
        <v>6</v>
      </c>
      <c r="K31508">
        <v>317.60000000000002</v>
      </c>
      <c r="L31508">
        <v>159674.15955770711</v>
      </c>
      <c r="M31508">
        <v>0</v>
      </c>
    </row>
    <row r="31509" spans="1:13" x14ac:dyDescent="0.35">
      <c r="A31509" s="1">
        <v>31507</v>
      </c>
      <c r="B31509" t="s">
        <v>175</v>
      </c>
      <c r="C31509">
        <v>4041</v>
      </c>
      <c r="D31509" t="s">
        <v>222</v>
      </c>
      <c r="E31509" t="s">
        <v>306</v>
      </c>
      <c r="F31509" t="s">
        <v>366</v>
      </c>
      <c r="G31509" t="s">
        <v>512</v>
      </c>
      <c r="H31509" t="s">
        <v>531</v>
      </c>
      <c r="I31509">
        <v>2017</v>
      </c>
      <c r="J31509">
        <v>7</v>
      </c>
      <c r="K31509">
        <v>317.60000000000002</v>
      </c>
      <c r="L31509">
        <v>148798.84177924419</v>
      </c>
      <c r="M31509">
        <v>0</v>
      </c>
    </row>
    <row r="31510" spans="1:13" x14ac:dyDescent="0.35">
      <c r="A31510" s="1">
        <v>31508</v>
      </c>
      <c r="B31510" t="s">
        <v>175</v>
      </c>
      <c r="C31510">
        <v>4041</v>
      </c>
      <c r="D31510" t="s">
        <v>222</v>
      </c>
      <c r="E31510" t="s">
        <v>307</v>
      </c>
      <c r="F31510" t="s">
        <v>366</v>
      </c>
      <c r="G31510" t="s">
        <v>512</v>
      </c>
      <c r="H31510" t="s">
        <v>531</v>
      </c>
      <c r="I31510">
        <v>2017</v>
      </c>
      <c r="J31510">
        <v>8</v>
      </c>
      <c r="K31510">
        <v>317.60000000000002</v>
      </c>
      <c r="L31510">
        <v>290256.87597405701</v>
      </c>
      <c r="M31510">
        <v>0</v>
      </c>
    </row>
    <row r="31511" spans="1:13" x14ac:dyDescent="0.35">
      <c r="A31511" s="1">
        <v>31509</v>
      </c>
      <c r="B31511" t="s">
        <v>175</v>
      </c>
      <c r="C31511">
        <v>4041</v>
      </c>
      <c r="D31511" t="s">
        <v>222</v>
      </c>
      <c r="E31511" t="s">
        <v>308</v>
      </c>
      <c r="F31511" t="s">
        <v>366</v>
      </c>
      <c r="G31511" t="s">
        <v>512</v>
      </c>
      <c r="H31511" t="s">
        <v>531</v>
      </c>
      <c r="I31511">
        <v>2017</v>
      </c>
      <c r="J31511">
        <v>9</v>
      </c>
      <c r="K31511">
        <v>317.60000000000002</v>
      </c>
      <c r="L31511">
        <v>915623.50272797223</v>
      </c>
      <c r="M31511">
        <v>0</v>
      </c>
    </row>
    <row r="31512" spans="1:13" x14ac:dyDescent="0.35">
      <c r="A31512" s="1">
        <v>31510</v>
      </c>
      <c r="B31512" t="s">
        <v>175</v>
      </c>
      <c r="C31512">
        <v>4041</v>
      </c>
      <c r="D31512" t="s">
        <v>222</v>
      </c>
      <c r="E31512" t="s">
        <v>309</v>
      </c>
      <c r="F31512" t="s">
        <v>366</v>
      </c>
      <c r="G31512" t="s">
        <v>512</v>
      </c>
      <c r="H31512" t="s">
        <v>531</v>
      </c>
      <c r="I31512">
        <v>2017</v>
      </c>
      <c r="J31512">
        <v>10</v>
      </c>
      <c r="K31512">
        <v>317.60000000000002</v>
      </c>
      <c r="L31512">
        <v>345933.04036419262</v>
      </c>
      <c r="M31512">
        <v>0</v>
      </c>
    </row>
    <row r="31513" spans="1:13" x14ac:dyDescent="0.35">
      <c r="A31513" s="1">
        <v>31511</v>
      </c>
      <c r="B31513" t="s">
        <v>175</v>
      </c>
      <c r="C31513">
        <v>4041</v>
      </c>
      <c r="D31513" t="s">
        <v>222</v>
      </c>
      <c r="E31513" t="s">
        <v>310</v>
      </c>
      <c r="F31513" t="s">
        <v>366</v>
      </c>
      <c r="G31513" t="s">
        <v>512</v>
      </c>
      <c r="H31513" t="s">
        <v>531</v>
      </c>
      <c r="I31513">
        <v>2017</v>
      </c>
      <c r="J31513">
        <v>11</v>
      </c>
      <c r="K31513">
        <v>317.60000000000002</v>
      </c>
      <c r="L31513">
        <v>188422.15527589069</v>
      </c>
      <c r="M31513">
        <v>0</v>
      </c>
    </row>
    <row r="31514" spans="1:13" x14ac:dyDescent="0.35">
      <c r="A31514" s="1">
        <v>31512</v>
      </c>
      <c r="B31514" t="s">
        <v>175</v>
      </c>
      <c r="C31514">
        <v>4041</v>
      </c>
      <c r="D31514" t="s">
        <v>222</v>
      </c>
      <c r="E31514" t="s">
        <v>311</v>
      </c>
      <c r="F31514" t="s">
        <v>366</v>
      </c>
      <c r="G31514" t="s">
        <v>512</v>
      </c>
      <c r="H31514" t="s">
        <v>531</v>
      </c>
      <c r="I31514">
        <v>2017</v>
      </c>
      <c r="J31514">
        <v>12</v>
      </c>
      <c r="K31514">
        <v>317.60000000000002</v>
      </c>
      <c r="L31514">
        <v>30690.599114134711</v>
      </c>
      <c r="M31514">
        <v>0</v>
      </c>
    </row>
    <row r="31515" spans="1:13" x14ac:dyDescent="0.35">
      <c r="A31515" s="1">
        <v>31513</v>
      </c>
      <c r="B31515" t="s">
        <v>175</v>
      </c>
      <c r="C31515">
        <v>4041</v>
      </c>
      <c r="D31515" t="s">
        <v>222</v>
      </c>
      <c r="E31515" t="s">
        <v>312</v>
      </c>
      <c r="F31515" t="s">
        <v>366</v>
      </c>
      <c r="G31515" t="s">
        <v>512</v>
      </c>
      <c r="H31515" t="s">
        <v>531</v>
      </c>
      <c r="I31515">
        <v>2018</v>
      </c>
      <c r="J31515">
        <v>1</v>
      </c>
      <c r="K31515">
        <v>317.60000000000002</v>
      </c>
      <c r="L31515">
        <v>1726038.646779333</v>
      </c>
      <c r="M31515">
        <v>0</v>
      </c>
    </row>
    <row r="31516" spans="1:13" x14ac:dyDescent="0.35">
      <c r="A31516" s="1">
        <v>31514</v>
      </c>
      <c r="B31516" t="s">
        <v>175</v>
      </c>
      <c r="C31516">
        <v>4041</v>
      </c>
      <c r="D31516" t="s">
        <v>222</v>
      </c>
      <c r="E31516" t="s">
        <v>313</v>
      </c>
      <c r="F31516" t="s">
        <v>366</v>
      </c>
      <c r="G31516" t="s">
        <v>512</v>
      </c>
      <c r="H31516" t="s">
        <v>531</v>
      </c>
      <c r="I31516">
        <v>2018</v>
      </c>
      <c r="J31516">
        <v>2</v>
      </c>
      <c r="K31516">
        <v>317.60000000000002</v>
      </c>
      <c r="L31516">
        <v>-210571.56351976481</v>
      </c>
      <c r="M31516">
        <v>-210571.56351976481</v>
      </c>
    </row>
    <row r="31517" spans="1:13" x14ac:dyDescent="0.35">
      <c r="A31517" s="1">
        <v>31515</v>
      </c>
      <c r="B31517" t="s">
        <v>175</v>
      </c>
      <c r="C31517">
        <v>4041</v>
      </c>
      <c r="D31517" t="s">
        <v>222</v>
      </c>
      <c r="E31517" t="s">
        <v>314</v>
      </c>
      <c r="F31517" t="s">
        <v>366</v>
      </c>
      <c r="G31517" t="s">
        <v>512</v>
      </c>
      <c r="H31517" t="s">
        <v>531</v>
      </c>
      <c r="I31517">
        <v>2018</v>
      </c>
      <c r="J31517">
        <v>3</v>
      </c>
      <c r="K31517">
        <v>317.60000000000002</v>
      </c>
      <c r="L31517">
        <v>-20767.552539801829</v>
      </c>
      <c r="M31517">
        <v>-20767.552539801829</v>
      </c>
    </row>
    <row r="31518" spans="1:13" x14ac:dyDescent="0.35">
      <c r="A31518" s="1">
        <v>31516</v>
      </c>
      <c r="B31518" t="s">
        <v>175</v>
      </c>
      <c r="C31518">
        <v>4041</v>
      </c>
      <c r="D31518" t="s">
        <v>222</v>
      </c>
      <c r="E31518" t="s">
        <v>315</v>
      </c>
      <c r="F31518" t="s">
        <v>366</v>
      </c>
      <c r="G31518" t="s">
        <v>512</v>
      </c>
      <c r="H31518" t="s">
        <v>531</v>
      </c>
      <c r="I31518">
        <v>2018</v>
      </c>
      <c r="J31518">
        <v>4</v>
      </c>
      <c r="K31518">
        <v>317.60000000000002</v>
      </c>
      <c r="L31518">
        <v>-5353.6903501893221</v>
      </c>
      <c r="M31518">
        <v>-5353.6903501893221</v>
      </c>
    </row>
    <row r="31519" spans="1:13" x14ac:dyDescent="0.35">
      <c r="A31519" s="1">
        <v>31517</v>
      </c>
      <c r="B31519" t="s">
        <v>175</v>
      </c>
      <c r="C31519">
        <v>4041</v>
      </c>
      <c r="D31519" t="s">
        <v>222</v>
      </c>
      <c r="E31519" t="s">
        <v>316</v>
      </c>
      <c r="F31519" t="s">
        <v>366</v>
      </c>
      <c r="G31519" t="s">
        <v>512</v>
      </c>
      <c r="H31519" t="s">
        <v>531</v>
      </c>
      <c r="I31519">
        <v>2018</v>
      </c>
      <c r="J31519">
        <v>5</v>
      </c>
      <c r="K31519">
        <v>317.60000000000002</v>
      </c>
      <c r="L31519">
        <v>30755.574005872972</v>
      </c>
      <c r="M31519">
        <v>0</v>
      </c>
    </row>
    <row r="31520" spans="1:13" x14ac:dyDescent="0.35">
      <c r="A31520" s="1">
        <v>31518</v>
      </c>
      <c r="B31520" t="s">
        <v>175</v>
      </c>
      <c r="C31520">
        <v>4041</v>
      </c>
      <c r="D31520" t="s">
        <v>222</v>
      </c>
      <c r="E31520" t="s">
        <v>317</v>
      </c>
      <c r="F31520" t="s">
        <v>366</v>
      </c>
      <c r="G31520" t="s">
        <v>512</v>
      </c>
      <c r="H31520" t="s">
        <v>531</v>
      </c>
      <c r="I31520">
        <v>2018</v>
      </c>
      <c r="J31520">
        <v>6</v>
      </c>
      <c r="K31520">
        <v>317.60000000000002</v>
      </c>
      <c r="L31520">
        <v>237711.94304207229</v>
      </c>
      <c r="M31520">
        <v>0</v>
      </c>
    </row>
    <row r="31521" spans="1:13" x14ac:dyDescent="0.35">
      <c r="A31521" s="1">
        <v>31519</v>
      </c>
      <c r="B31521" t="s">
        <v>175</v>
      </c>
      <c r="C31521">
        <v>4041</v>
      </c>
      <c r="D31521" t="s">
        <v>222</v>
      </c>
      <c r="E31521" t="s">
        <v>318</v>
      </c>
      <c r="F31521" t="s">
        <v>366</v>
      </c>
      <c r="G31521" t="s">
        <v>512</v>
      </c>
      <c r="H31521" t="s">
        <v>531</v>
      </c>
      <c r="I31521">
        <v>2018</v>
      </c>
      <c r="J31521">
        <v>7</v>
      </c>
      <c r="K31521">
        <v>317.60000000000002</v>
      </c>
      <c r="L31521">
        <v>519344.88738944742</v>
      </c>
      <c r="M31521">
        <v>0</v>
      </c>
    </row>
    <row r="31522" spans="1:13" x14ac:dyDescent="0.35">
      <c r="A31522" s="1">
        <v>31520</v>
      </c>
      <c r="B31522" t="s">
        <v>175</v>
      </c>
      <c r="C31522">
        <v>4041</v>
      </c>
      <c r="D31522" t="s">
        <v>222</v>
      </c>
      <c r="E31522" t="s">
        <v>319</v>
      </c>
      <c r="F31522" t="s">
        <v>366</v>
      </c>
      <c r="G31522" t="s">
        <v>512</v>
      </c>
      <c r="H31522" t="s">
        <v>531</v>
      </c>
      <c r="I31522">
        <v>2018</v>
      </c>
      <c r="J31522">
        <v>8</v>
      </c>
      <c r="K31522">
        <v>317.60000000000002</v>
      </c>
      <c r="L31522">
        <v>978926.40316650772</v>
      </c>
      <c r="M31522">
        <v>0</v>
      </c>
    </row>
    <row r="31523" spans="1:13" x14ac:dyDescent="0.35">
      <c r="A31523" s="1">
        <v>31521</v>
      </c>
      <c r="B31523" t="s">
        <v>175</v>
      </c>
      <c r="C31523">
        <v>4041</v>
      </c>
      <c r="D31523" t="s">
        <v>222</v>
      </c>
      <c r="E31523" t="s">
        <v>320</v>
      </c>
      <c r="F31523" t="s">
        <v>366</v>
      </c>
      <c r="G31523" t="s">
        <v>512</v>
      </c>
      <c r="H31523" t="s">
        <v>531</v>
      </c>
      <c r="I31523">
        <v>2018</v>
      </c>
      <c r="J31523">
        <v>9</v>
      </c>
      <c r="K31523">
        <v>317.60000000000002</v>
      </c>
      <c r="L31523">
        <v>841644.25531323347</v>
      </c>
      <c r="M31523">
        <v>0</v>
      </c>
    </row>
    <row r="31524" spans="1:13" x14ac:dyDescent="0.35">
      <c r="A31524" s="1">
        <v>31522</v>
      </c>
      <c r="B31524" t="s">
        <v>175</v>
      </c>
      <c r="C31524">
        <v>4041</v>
      </c>
      <c r="D31524" t="s">
        <v>222</v>
      </c>
      <c r="E31524" t="s">
        <v>321</v>
      </c>
      <c r="F31524" t="s">
        <v>366</v>
      </c>
      <c r="G31524" t="s">
        <v>512</v>
      </c>
      <c r="H31524" t="s">
        <v>531</v>
      </c>
      <c r="I31524">
        <v>2018</v>
      </c>
      <c r="J31524">
        <v>10</v>
      </c>
      <c r="K31524">
        <v>317.60000000000002</v>
      </c>
      <c r="L31524">
        <v>889689.90141717787</v>
      </c>
      <c r="M31524">
        <v>0</v>
      </c>
    </row>
    <row r="31525" spans="1:13" x14ac:dyDescent="0.35">
      <c r="A31525" s="1">
        <v>31523</v>
      </c>
      <c r="B31525" t="s">
        <v>175</v>
      </c>
      <c r="C31525">
        <v>4041</v>
      </c>
      <c r="D31525" t="s">
        <v>222</v>
      </c>
      <c r="E31525" t="s">
        <v>322</v>
      </c>
      <c r="F31525" t="s">
        <v>366</v>
      </c>
      <c r="G31525" t="s">
        <v>512</v>
      </c>
      <c r="H31525" t="s">
        <v>531</v>
      </c>
      <c r="I31525">
        <v>2018</v>
      </c>
      <c r="J31525">
        <v>11</v>
      </c>
      <c r="K31525">
        <v>317.60000000000002</v>
      </c>
      <c r="L31525">
        <v>1129159.351577465</v>
      </c>
      <c r="M31525">
        <v>0</v>
      </c>
    </row>
    <row r="31526" spans="1:13" x14ac:dyDescent="0.35">
      <c r="A31526" s="1">
        <v>31524</v>
      </c>
      <c r="B31526" t="s">
        <v>175</v>
      </c>
      <c r="C31526">
        <v>4041</v>
      </c>
      <c r="D31526" t="s">
        <v>222</v>
      </c>
      <c r="E31526" t="s">
        <v>323</v>
      </c>
      <c r="F31526" t="s">
        <v>366</v>
      </c>
      <c r="G31526" t="s">
        <v>512</v>
      </c>
      <c r="H31526" t="s">
        <v>531</v>
      </c>
      <c r="I31526">
        <v>2018</v>
      </c>
      <c r="J31526">
        <v>12</v>
      </c>
      <c r="K31526">
        <v>317.60000000000002</v>
      </c>
      <c r="L31526">
        <v>1019737.3186898771</v>
      </c>
      <c r="M31526">
        <v>0</v>
      </c>
    </row>
    <row r="31527" spans="1:13" x14ac:dyDescent="0.35">
      <c r="A31527" s="1">
        <v>31525</v>
      </c>
      <c r="B31527" t="s">
        <v>175</v>
      </c>
      <c r="C31527">
        <v>4041</v>
      </c>
      <c r="D31527" t="s">
        <v>222</v>
      </c>
      <c r="E31527" t="s">
        <v>324</v>
      </c>
      <c r="F31527" t="s">
        <v>366</v>
      </c>
      <c r="G31527" t="s">
        <v>512</v>
      </c>
      <c r="H31527" t="s">
        <v>531</v>
      </c>
      <c r="I31527">
        <v>2019</v>
      </c>
      <c r="J31527">
        <v>1</v>
      </c>
      <c r="K31527">
        <v>317.60000000000002</v>
      </c>
      <c r="L31527">
        <v>688689.46206023311</v>
      </c>
      <c r="M31527">
        <v>-2655.279880649628</v>
      </c>
    </row>
    <row r="31528" spans="1:13" x14ac:dyDescent="0.35">
      <c r="A31528" s="1">
        <v>31526</v>
      </c>
      <c r="B31528" t="s">
        <v>175</v>
      </c>
      <c r="C31528">
        <v>4041</v>
      </c>
      <c r="D31528" t="s">
        <v>222</v>
      </c>
      <c r="E31528" t="s">
        <v>325</v>
      </c>
      <c r="F31528" t="s">
        <v>366</v>
      </c>
      <c r="G31528" t="s">
        <v>512</v>
      </c>
      <c r="H31528" t="s">
        <v>531</v>
      </c>
      <c r="I31528">
        <v>2019</v>
      </c>
      <c r="J31528">
        <v>2</v>
      </c>
      <c r="K31528">
        <v>317.60000000000002</v>
      </c>
      <c r="L31528">
        <v>-258287.06089586241</v>
      </c>
      <c r="M31528">
        <v>-258287.06089586241</v>
      </c>
    </row>
    <row r="31529" spans="1:13" x14ac:dyDescent="0.35">
      <c r="A31529" s="1">
        <v>31527</v>
      </c>
      <c r="B31529" t="s">
        <v>175</v>
      </c>
      <c r="C31529">
        <v>4041</v>
      </c>
      <c r="D31529" t="s">
        <v>222</v>
      </c>
      <c r="E31529" t="s">
        <v>326</v>
      </c>
      <c r="F31529" t="s">
        <v>366</v>
      </c>
      <c r="G31529" t="s">
        <v>512</v>
      </c>
      <c r="H31529" t="s">
        <v>531</v>
      </c>
      <c r="I31529">
        <v>2019</v>
      </c>
      <c r="J31529">
        <v>3</v>
      </c>
      <c r="K31529">
        <v>317.60000000000002</v>
      </c>
      <c r="L31529">
        <v>-12209.419175464091</v>
      </c>
      <c r="M31529">
        <v>-12209.419175464091</v>
      </c>
    </row>
    <row r="31530" spans="1:13" x14ac:dyDescent="0.35">
      <c r="A31530" s="1">
        <v>31528</v>
      </c>
      <c r="B31530" t="s">
        <v>175</v>
      </c>
      <c r="C31530">
        <v>4041</v>
      </c>
      <c r="D31530" t="s">
        <v>222</v>
      </c>
      <c r="E31530" t="s">
        <v>327</v>
      </c>
      <c r="F31530" t="s">
        <v>366</v>
      </c>
      <c r="G31530" t="s">
        <v>512</v>
      </c>
      <c r="H31530" t="s">
        <v>531</v>
      </c>
      <c r="I31530">
        <v>2019</v>
      </c>
      <c r="J31530">
        <v>4</v>
      </c>
      <c r="K31530">
        <v>317.60000000000002</v>
      </c>
      <c r="L31530">
        <v>-108999.4865137475</v>
      </c>
      <c r="M31530">
        <v>-108999.4865137475</v>
      </c>
    </row>
    <row r="31531" spans="1:13" x14ac:dyDescent="0.35">
      <c r="A31531" s="1">
        <v>31529</v>
      </c>
      <c r="B31531" t="s">
        <v>175</v>
      </c>
      <c r="C31531">
        <v>4041</v>
      </c>
      <c r="D31531" t="s">
        <v>222</v>
      </c>
      <c r="E31531" t="s">
        <v>328</v>
      </c>
      <c r="F31531" t="s">
        <v>366</v>
      </c>
      <c r="G31531" t="s">
        <v>512</v>
      </c>
      <c r="H31531" t="s">
        <v>531</v>
      </c>
      <c r="I31531">
        <v>2019</v>
      </c>
      <c r="J31531">
        <v>5</v>
      </c>
      <c r="K31531">
        <v>317.60000000000002</v>
      </c>
      <c r="L31531">
        <v>-473454.77543125162</v>
      </c>
      <c r="M31531">
        <v>-473454.77543125162</v>
      </c>
    </row>
    <row r="31532" spans="1:13" x14ac:dyDescent="0.35">
      <c r="A31532" s="1">
        <v>31530</v>
      </c>
      <c r="B31532" t="s">
        <v>175</v>
      </c>
      <c r="C31532">
        <v>4041</v>
      </c>
      <c r="D31532" t="s">
        <v>222</v>
      </c>
      <c r="E31532" t="s">
        <v>329</v>
      </c>
      <c r="F31532" t="s">
        <v>366</v>
      </c>
      <c r="G31532" t="s">
        <v>512</v>
      </c>
      <c r="H31532" t="s">
        <v>531</v>
      </c>
      <c r="I31532">
        <v>2019</v>
      </c>
      <c r="J31532">
        <v>6</v>
      </c>
      <c r="K31532">
        <v>317.60000000000002</v>
      </c>
      <c r="L31532">
        <v>-190173.01269503991</v>
      </c>
      <c r="M31532">
        <v>-190173.01269503991</v>
      </c>
    </row>
    <row r="31533" spans="1:13" x14ac:dyDescent="0.35">
      <c r="A31533" s="1">
        <v>31531</v>
      </c>
      <c r="B31533" t="s">
        <v>175</v>
      </c>
      <c r="C31533">
        <v>4041</v>
      </c>
      <c r="D31533" t="s">
        <v>222</v>
      </c>
      <c r="E31533" t="s">
        <v>330</v>
      </c>
      <c r="F31533" t="s">
        <v>366</v>
      </c>
      <c r="G31533" t="s">
        <v>512</v>
      </c>
      <c r="H31533" t="s">
        <v>531</v>
      </c>
      <c r="I31533">
        <v>2019</v>
      </c>
      <c r="J31533">
        <v>7</v>
      </c>
      <c r="K31533">
        <v>317.60000000000002</v>
      </c>
      <c r="L31533">
        <v>-312363.83779300028</v>
      </c>
      <c r="M31533">
        <v>-312363.83779300028</v>
      </c>
    </row>
    <row r="31534" spans="1:13" x14ac:dyDescent="0.35">
      <c r="A31534" s="1">
        <v>31532</v>
      </c>
      <c r="B31534" t="s">
        <v>175</v>
      </c>
      <c r="C31534">
        <v>4041</v>
      </c>
      <c r="D31534" t="s">
        <v>222</v>
      </c>
      <c r="E31534" t="s">
        <v>331</v>
      </c>
      <c r="F31534" t="s">
        <v>366</v>
      </c>
      <c r="G31534" t="s">
        <v>512</v>
      </c>
      <c r="H31534" t="s">
        <v>531</v>
      </c>
      <c r="I31534">
        <v>2019</v>
      </c>
      <c r="J31534">
        <v>8</v>
      </c>
      <c r="K31534">
        <v>317.60000000000002</v>
      </c>
      <c r="L31534">
        <v>-415890.61420123302</v>
      </c>
      <c r="M31534">
        <v>-415890.61420123302</v>
      </c>
    </row>
    <row r="31535" spans="1:13" x14ac:dyDescent="0.35">
      <c r="A31535" s="1">
        <v>31533</v>
      </c>
      <c r="B31535" t="s">
        <v>175</v>
      </c>
      <c r="C31535">
        <v>4041</v>
      </c>
      <c r="D31535" t="s">
        <v>222</v>
      </c>
      <c r="E31535" t="s">
        <v>332</v>
      </c>
      <c r="F31535" t="s">
        <v>366</v>
      </c>
      <c r="G31535" t="s">
        <v>512</v>
      </c>
      <c r="H31535" t="s">
        <v>531</v>
      </c>
      <c r="I31535">
        <v>2019</v>
      </c>
      <c r="J31535">
        <v>9</v>
      </c>
      <c r="K31535">
        <v>317.60000000000002</v>
      </c>
      <c r="L31535">
        <v>-413988.21278208302</v>
      </c>
      <c r="M31535">
        <v>-413988.21278208302</v>
      </c>
    </row>
    <row r="31536" spans="1:13" x14ac:dyDescent="0.35">
      <c r="A31536" s="1">
        <v>31534</v>
      </c>
      <c r="B31536" t="s">
        <v>175</v>
      </c>
      <c r="C31536">
        <v>4041</v>
      </c>
      <c r="D31536" t="s">
        <v>222</v>
      </c>
      <c r="E31536" t="s">
        <v>333</v>
      </c>
      <c r="F31536" t="s">
        <v>366</v>
      </c>
      <c r="G31536" t="s">
        <v>512</v>
      </c>
      <c r="H31536" t="s">
        <v>531</v>
      </c>
      <c r="I31536">
        <v>2019</v>
      </c>
      <c r="J31536">
        <v>10</v>
      </c>
      <c r="K31536">
        <v>317.60000000000002</v>
      </c>
      <c r="L31536">
        <v>0</v>
      </c>
      <c r="M31536">
        <v>0</v>
      </c>
    </row>
    <row r="31537" spans="1:13" x14ac:dyDescent="0.35">
      <c r="A31537" s="1">
        <v>31535</v>
      </c>
      <c r="B31537" t="s">
        <v>175</v>
      </c>
      <c r="C31537">
        <v>4041</v>
      </c>
      <c r="D31537" t="s">
        <v>222</v>
      </c>
      <c r="E31537" t="s">
        <v>334</v>
      </c>
      <c r="F31537" t="s">
        <v>366</v>
      </c>
      <c r="G31537" t="s">
        <v>512</v>
      </c>
      <c r="H31537" t="s">
        <v>531</v>
      </c>
      <c r="I31537">
        <v>2019</v>
      </c>
      <c r="J31537">
        <v>11</v>
      </c>
      <c r="K31537">
        <v>317.60000000000002</v>
      </c>
      <c r="L31537">
        <v>0</v>
      </c>
      <c r="M31537">
        <v>0</v>
      </c>
    </row>
    <row r="31538" spans="1:13" x14ac:dyDescent="0.35">
      <c r="A31538" s="1">
        <v>31536</v>
      </c>
      <c r="B31538" t="s">
        <v>175</v>
      </c>
      <c r="C31538">
        <v>4041</v>
      </c>
      <c r="D31538" t="s">
        <v>222</v>
      </c>
      <c r="E31538" t="s">
        <v>335</v>
      </c>
      <c r="F31538" t="s">
        <v>366</v>
      </c>
      <c r="G31538" t="s">
        <v>512</v>
      </c>
      <c r="H31538" t="s">
        <v>531</v>
      </c>
      <c r="I31538">
        <v>2019</v>
      </c>
      <c r="J31538">
        <v>12</v>
      </c>
      <c r="K31538">
        <v>317.60000000000002</v>
      </c>
      <c r="L31538">
        <v>-266550.64739009959</v>
      </c>
      <c r="M31538">
        <v>-266550.64739009959</v>
      </c>
    </row>
    <row r="31539" spans="1:13" x14ac:dyDescent="0.35">
      <c r="A31539" s="1">
        <v>31537</v>
      </c>
      <c r="B31539" t="s">
        <v>175</v>
      </c>
      <c r="C31539">
        <v>4041</v>
      </c>
      <c r="D31539" t="s">
        <v>222</v>
      </c>
      <c r="E31539" t="s">
        <v>336</v>
      </c>
      <c r="F31539" t="s">
        <v>366</v>
      </c>
      <c r="G31539" t="s">
        <v>512</v>
      </c>
      <c r="H31539" t="s">
        <v>531</v>
      </c>
      <c r="I31539">
        <v>2020</v>
      </c>
      <c r="J31539">
        <v>1</v>
      </c>
      <c r="K31539">
        <v>317.60000000000002</v>
      </c>
      <c r="L31539">
        <v>-1757646.6865456449</v>
      </c>
      <c r="M31539">
        <v>-1757646.6865456449</v>
      </c>
    </row>
    <row r="31540" spans="1:13" x14ac:dyDescent="0.35">
      <c r="A31540" s="1">
        <v>31538</v>
      </c>
      <c r="B31540" t="s">
        <v>175</v>
      </c>
      <c r="C31540">
        <v>4041</v>
      </c>
      <c r="D31540" t="s">
        <v>222</v>
      </c>
      <c r="E31540" t="s">
        <v>337</v>
      </c>
      <c r="F31540" t="s">
        <v>366</v>
      </c>
      <c r="G31540" t="s">
        <v>512</v>
      </c>
      <c r="H31540" t="s">
        <v>531</v>
      </c>
      <c r="I31540">
        <v>2020</v>
      </c>
      <c r="J31540">
        <v>2</v>
      </c>
      <c r="K31540">
        <v>317.60000000000002</v>
      </c>
      <c r="L31540">
        <v>-1624103.2585464551</v>
      </c>
      <c r="M31540">
        <v>-1624103.2585464551</v>
      </c>
    </row>
    <row r="31541" spans="1:13" x14ac:dyDescent="0.35">
      <c r="A31541" s="1">
        <v>31539</v>
      </c>
      <c r="B31541" t="s">
        <v>175</v>
      </c>
      <c r="C31541">
        <v>4041</v>
      </c>
      <c r="D31541" t="s">
        <v>222</v>
      </c>
      <c r="E31541" t="s">
        <v>338</v>
      </c>
      <c r="F31541" t="s">
        <v>366</v>
      </c>
      <c r="G31541" t="s">
        <v>512</v>
      </c>
      <c r="H31541" t="s">
        <v>531</v>
      </c>
      <c r="I31541">
        <v>2020</v>
      </c>
      <c r="J31541">
        <v>3</v>
      </c>
      <c r="K31541">
        <v>317.60000000000002</v>
      </c>
      <c r="L31541">
        <v>-2107456.4848423302</v>
      </c>
      <c r="M31541">
        <v>-2107456.4848423302</v>
      </c>
    </row>
    <row r="31542" spans="1:13" x14ac:dyDescent="0.35">
      <c r="A31542" s="1">
        <v>31540</v>
      </c>
      <c r="B31542" t="s">
        <v>175</v>
      </c>
      <c r="C31542">
        <v>4041</v>
      </c>
      <c r="D31542" t="s">
        <v>222</v>
      </c>
      <c r="E31542" t="s">
        <v>339</v>
      </c>
      <c r="F31542" t="s">
        <v>366</v>
      </c>
      <c r="G31542" t="s">
        <v>512</v>
      </c>
      <c r="H31542" t="s">
        <v>531</v>
      </c>
      <c r="I31542">
        <v>2020</v>
      </c>
      <c r="J31542">
        <v>4</v>
      </c>
      <c r="K31542">
        <v>317.60000000000002</v>
      </c>
      <c r="L31542">
        <v>-2004.7006257150899</v>
      </c>
      <c r="M31542">
        <v>-2004.7006257150899</v>
      </c>
    </row>
    <row r="31543" spans="1:13" x14ac:dyDescent="0.35">
      <c r="A31543" s="1">
        <v>31541</v>
      </c>
      <c r="B31543" t="s">
        <v>175</v>
      </c>
      <c r="C31543">
        <v>4041</v>
      </c>
      <c r="D31543" t="s">
        <v>222</v>
      </c>
      <c r="E31543" t="s">
        <v>340</v>
      </c>
      <c r="F31543" t="s">
        <v>366</v>
      </c>
      <c r="G31543" t="s">
        <v>512</v>
      </c>
      <c r="H31543" t="s">
        <v>531</v>
      </c>
      <c r="I31543">
        <v>2020</v>
      </c>
      <c r="J31543">
        <v>5</v>
      </c>
      <c r="K31543">
        <v>317.60000000000002</v>
      </c>
      <c r="L31543">
        <v>-268220.62176170212</v>
      </c>
      <c r="M31543">
        <v>-268220.62176170212</v>
      </c>
    </row>
    <row r="31544" spans="1:13" x14ac:dyDescent="0.35">
      <c r="A31544" s="1">
        <v>31542</v>
      </c>
      <c r="B31544" t="s">
        <v>175</v>
      </c>
      <c r="C31544">
        <v>4041</v>
      </c>
      <c r="D31544" t="s">
        <v>222</v>
      </c>
      <c r="E31544" t="s">
        <v>341</v>
      </c>
      <c r="F31544" t="s">
        <v>366</v>
      </c>
      <c r="G31544" t="s">
        <v>512</v>
      </c>
      <c r="H31544" t="s">
        <v>531</v>
      </c>
      <c r="I31544">
        <v>2020</v>
      </c>
      <c r="J31544">
        <v>6</v>
      </c>
      <c r="K31544">
        <v>317.60000000000002</v>
      </c>
      <c r="L31544">
        <v>-1185717.839074627</v>
      </c>
      <c r="M31544">
        <v>-1185717.839074627</v>
      </c>
    </row>
    <row r="31545" spans="1:13" x14ac:dyDescent="0.35">
      <c r="A31545" s="1">
        <v>31543</v>
      </c>
      <c r="B31545" t="s">
        <v>175</v>
      </c>
      <c r="C31545">
        <v>4041</v>
      </c>
      <c r="D31545" t="s">
        <v>222</v>
      </c>
      <c r="E31545" t="s">
        <v>342</v>
      </c>
      <c r="F31545" t="s">
        <v>366</v>
      </c>
      <c r="G31545" t="s">
        <v>512</v>
      </c>
      <c r="H31545" t="s">
        <v>531</v>
      </c>
      <c r="I31545">
        <v>2020</v>
      </c>
      <c r="J31545">
        <v>7</v>
      </c>
      <c r="K31545">
        <v>317.60000000000002</v>
      </c>
      <c r="L31545">
        <v>-323012.75142165151</v>
      </c>
      <c r="M31545">
        <v>-323012.75142165151</v>
      </c>
    </row>
    <row r="31546" spans="1:13" x14ac:dyDescent="0.35">
      <c r="A31546" s="1">
        <v>31544</v>
      </c>
      <c r="B31546" t="s">
        <v>175</v>
      </c>
      <c r="C31546">
        <v>4041</v>
      </c>
      <c r="D31546" t="s">
        <v>222</v>
      </c>
      <c r="E31546" t="s">
        <v>343</v>
      </c>
      <c r="F31546" t="s">
        <v>366</v>
      </c>
      <c r="G31546" t="s">
        <v>512</v>
      </c>
      <c r="H31546" t="s">
        <v>531</v>
      </c>
      <c r="I31546">
        <v>2020</v>
      </c>
      <c r="J31546">
        <v>8</v>
      </c>
      <c r="K31546">
        <v>317.60000000000002</v>
      </c>
      <c r="L31546">
        <v>-883979.01918938127</v>
      </c>
      <c r="M31546">
        <v>-883979.01918938127</v>
      </c>
    </row>
    <row r="31547" spans="1:13" x14ac:dyDescent="0.35">
      <c r="A31547" s="1">
        <v>31545</v>
      </c>
      <c r="B31547" t="s">
        <v>175</v>
      </c>
      <c r="C31547">
        <v>4041</v>
      </c>
      <c r="D31547" t="s">
        <v>222</v>
      </c>
      <c r="E31547" t="s">
        <v>344</v>
      </c>
      <c r="F31547" t="s">
        <v>366</v>
      </c>
      <c r="G31547" t="s">
        <v>512</v>
      </c>
      <c r="H31547" t="s">
        <v>531</v>
      </c>
      <c r="I31547">
        <v>2020</v>
      </c>
      <c r="J31547">
        <v>9</v>
      </c>
      <c r="K31547">
        <v>317.60000000000002</v>
      </c>
      <c r="L31547">
        <v>-1243908.5602303729</v>
      </c>
      <c r="M31547">
        <v>-1243908.5602303729</v>
      </c>
    </row>
    <row r="31548" spans="1:13" x14ac:dyDescent="0.35">
      <c r="A31548" s="1">
        <v>31546</v>
      </c>
      <c r="B31548" t="s">
        <v>175</v>
      </c>
      <c r="C31548">
        <v>4041</v>
      </c>
      <c r="D31548" t="s">
        <v>222</v>
      </c>
      <c r="E31548" t="s">
        <v>345</v>
      </c>
      <c r="F31548" t="s">
        <v>366</v>
      </c>
      <c r="G31548" t="s">
        <v>512</v>
      </c>
      <c r="H31548" t="s">
        <v>531</v>
      </c>
      <c r="I31548">
        <v>2020</v>
      </c>
      <c r="J31548">
        <v>10</v>
      </c>
      <c r="K31548">
        <v>317.60000000000002</v>
      </c>
      <c r="L31548">
        <v>-875497.08250196523</v>
      </c>
      <c r="M31548">
        <v>-875497.08250196523</v>
      </c>
    </row>
    <row r="31549" spans="1:13" x14ac:dyDescent="0.35">
      <c r="A31549" s="1">
        <v>31547</v>
      </c>
      <c r="B31549" t="s">
        <v>175</v>
      </c>
      <c r="C31549">
        <v>4041</v>
      </c>
      <c r="D31549" t="s">
        <v>222</v>
      </c>
      <c r="E31549" t="s">
        <v>346</v>
      </c>
      <c r="F31549" t="s">
        <v>366</v>
      </c>
      <c r="G31549" t="s">
        <v>512</v>
      </c>
      <c r="H31549" t="s">
        <v>531</v>
      </c>
      <c r="I31549">
        <v>2020</v>
      </c>
      <c r="J31549">
        <v>11</v>
      </c>
      <c r="K31549">
        <v>317.60000000000002</v>
      </c>
      <c r="L31549">
        <v>-773839.15766588307</v>
      </c>
      <c r="M31549">
        <v>-773839.15766588307</v>
      </c>
    </row>
    <row r="31550" spans="1:13" x14ac:dyDescent="0.35">
      <c r="A31550" s="1">
        <v>31548</v>
      </c>
      <c r="B31550" t="s">
        <v>175</v>
      </c>
      <c r="C31550">
        <v>4041</v>
      </c>
      <c r="D31550" t="s">
        <v>222</v>
      </c>
      <c r="E31550" t="s">
        <v>347</v>
      </c>
      <c r="F31550" t="s">
        <v>366</v>
      </c>
      <c r="G31550" t="s">
        <v>512</v>
      </c>
      <c r="H31550" t="s">
        <v>531</v>
      </c>
      <c r="I31550">
        <v>2020</v>
      </c>
      <c r="J31550">
        <v>12</v>
      </c>
      <c r="K31550">
        <v>317.60000000000002</v>
      </c>
      <c r="L31550">
        <v>-1237847.09923019</v>
      </c>
      <c r="M31550">
        <v>-1237847.09923019</v>
      </c>
    </row>
    <row r="31551" spans="1:13" x14ac:dyDescent="0.35">
      <c r="A31551" s="1">
        <v>31549</v>
      </c>
      <c r="B31551" t="s">
        <v>175</v>
      </c>
      <c r="C31551">
        <v>4041</v>
      </c>
      <c r="D31551" t="s">
        <v>223</v>
      </c>
      <c r="E31551" t="s">
        <v>240</v>
      </c>
      <c r="F31551" t="s">
        <v>366</v>
      </c>
      <c r="G31551" t="s">
        <v>512</v>
      </c>
      <c r="H31551" t="s">
        <v>531</v>
      </c>
      <c r="I31551">
        <v>2012</v>
      </c>
      <c r="J31551">
        <v>1</v>
      </c>
      <c r="K31551">
        <v>324</v>
      </c>
      <c r="L31551">
        <v>-552386.24541834358</v>
      </c>
      <c r="M31551">
        <v>-552386.24541834358</v>
      </c>
    </row>
    <row r="31552" spans="1:13" x14ac:dyDescent="0.35">
      <c r="A31552" s="1">
        <v>31550</v>
      </c>
      <c r="B31552" t="s">
        <v>175</v>
      </c>
      <c r="C31552">
        <v>4041</v>
      </c>
      <c r="D31552" t="s">
        <v>223</v>
      </c>
      <c r="E31552" t="s">
        <v>241</v>
      </c>
      <c r="F31552" t="s">
        <v>366</v>
      </c>
      <c r="G31552" t="s">
        <v>512</v>
      </c>
      <c r="H31552" t="s">
        <v>531</v>
      </c>
      <c r="I31552">
        <v>2012</v>
      </c>
      <c r="J31552">
        <v>2</v>
      </c>
      <c r="K31552">
        <v>324</v>
      </c>
      <c r="L31552">
        <v>-436147.95535144972</v>
      </c>
      <c r="M31552">
        <v>-436147.95535144972</v>
      </c>
    </row>
    <row r="31553" spans="1:13" x14ac:dyDescent="0.35">
      <c r="A31553" s="1">
        <v>31551</v>
      </c>
      <c r="B31553" t="s">
        <v>175</v>
      </c>
      <c r="C31553">
        <v>4041</v>
      </c>
      <c r="D31553" t="s">
        <v>223</v>
      </c>
      <c r="E31553" t="s">
        <v>242</v>
      </c>
      <c r="F31553" t="s">
        <v>366</v>
      </c>
      <c r="G31553" t="s">
        <v>512</v>
      </c>
      <c r="H31553" t="s">
        <v>531</v>
      </c>
      <c r="I31553">
        <v>2012</v>
      </c>
      <c r="J31553">
        <v>3</v>
      </c>
      <c r="K31553">
        <v>324</v>
      </c>
      <c r="L31553">
        <v>-34598.707438793906</v>
      </c>
      <c r="M31553">
        <v>-34598.707438793906</v>
      </c>
    </row>
    <row r="31554" spans="1:13" x14ac:dyDescent="0.35">
      <c r="A31554" s="1">
        <v>31552</v>
      </c>
      <c r="B31554" t="s">
        <v>175</v>
      </c>
      <c r="C31554">
        <v>4041</v>
      </c>
      <c r="D31554" t="s">
        <v>223</v>
      </c>
      <c r="E31554" t="s">
        <v>243</v>
      </c>
      <c r="F31554" t="s">
        <v>366</v>
      </c>
      <c r="G31554" t="s">
        <v>512</v>
      </c>
      <c r="H31554" t="s">
        <v>531</v>
      </c>
      <c r="I31554">
        <v>2012</v>
      </c>
      <c r="J31554">
        <v>4</v>
      </c>
      <c r="K31554">
        <v>324</v>
      </c>
      <c r="L31554">
        <v>0</v>
      </c>
      <c r="M31554">
        <v>0</v>
      </c>
    </row>
    <row r="31555" spans="1:13" x14ac:dyDescent="0.35">
      <c r="A31555" s="1">
        <v>31553</v>
      </c>
      <c r="B31555" t="s">
        <v>175</v>
      </c>
      <c r="C31555">
        <v>4041</v>
      </c>
      <c r="D31555" t="s">
        <v>223</v>
      </c>
      <c r="E31555" t="s">
        <v>244</v>
      </c>
      <c r="F31555" t="s">
        <v>366</v>
      </c>
      <c r="G31555" t="s">
        <v>512</v>
      </c>
      <c r="H31555" t="s">
        <v>531</v>
      </c>
      <c r="I31555">
        <v>2012</v>
      </c>
      <c r="J31555">
        <v>5</v>
      </c>
      <c r="K31555">
        <v>324</v>
      </c>
      <c r="L31555">
        <v>-625016.31034081103</v>
      </c>
      <c r="M31555">
        <v>-625016.31034081103</v>
      </c>
    </row>
    <row r="31556" spans="1:13" x14ac:dyDescent="0.35">
      <c r="A31556" s="1">
        <v>31554</v>
      </c>
      <c r="B31556" t="s">
        <v>175</v>
      </c>
      <c r="C31556">
        <v>4041</v>
      </c>
      <c r="D31556" t="s">
        <v>223</v>
      </c>
      <c r="E31556" t="s">
        <v>245</v>
      </c>
      <c r="F31556" t="s">
        <v>366</v>
      </c>
      <c r="G31556" t="s">
        <v>512</v>
      </c>
      <c r="H31556" t="s">
        <v>531</v>
      </c>
      <c r="I31556">
        <v>2012</v>
      </c>
      <c r="J31556">
        <v>6</v>
      </c>
      <c r="K31556">
        <v>324</v>
      </c>
      <c r="L31556">
        <v>-48204.474744751307</v>
      </c>
      <c r="M31556">
        <v>-48204.474744751307</v>
      </c>
    </row>
    <row r="31557" spans="1:13" x14ac:dyDescent="0.35">
      <c r="A31557" s="1">
        <v>31555</v>
      </c>
      <c r="B31557" t="s">
        <v>175</v>
      </c>
      <c r="C31557">
        <v>4041</v>
      </c>
      <c r="D31557" t="s">
        <v>223</v>
      </c>
      <c r="E31557" t="s">
        <v>246</v>
      </c>
      <c r="F31557" t="s">
        <v>366</v>
      </c>
      <c r="G31557" t="s">
        <v>512</v>
      </c>
      <c r="H31557" t="s">
        <v>531</v>
      </c>
      <c r="I31557">
        <v>2012</v>
      </c>
      <c r="J31557">
        <v>7</v>
      </c>
      <c r="K31557">
        <v>324</v>
      </c>
      <c r="L31557">
        <v>461847.77932077658</v>
      </c>
      <c r="M31557">
        <v>0</v>
      </c>
    </row>
    <row r="31558" spans="1:13" x14ac:dyDescent="0.35">
      <c r="A31558" s="1">
        <v>31556</v>
      </c>
      <c r="B31558" t="s">
        <v>175</v>
      </c>
      <c r="C31558">
        <v>4041</v>
      </c>
      <c r="D31558" t="s">
        <v>223</v>
      </c>
      <c r="E31558" t="s">
        <v>247</v>
      </c>
      <c r="F31558" t="s">
        <v>366</v>
      </c>
      <c r="G31558" t="s">
        <v>512</v>
      </c>
      <c r="H31558" t="s">
        <v>531</v>
      </c>
      <c r="I31558">
        <v>2012</v>
      </c>
      <c r="J31558">
        <v>8</v>
      </c>
      <c r="K31558">
        <v>324</v>
      </c>
      <c r="L31558">
        <v>-207673.0476482287</v>
      </c>
      <c r="M31558">
        <v>-207673.0476482287</v>
      </c>
    </row>
    <row r="31559" spans="1:13" x14ac:dyDescent="0.35">
      <c r="A31559" s="1">
        <v>31557</v>
      </c>
      <c r="B31559" t="s">
        <v>175</v>
      </c>
      <c r="C31559">
        <v>4041</v>
      </c>
      <c r="D31559" t="s">
        <v>223</v>
      </c>
      <c r="E31559" t="s">
        <v>248</v>
      </c>
      <c r="F31559" t="s">
        <v>366</v>
      </c>
      <c r="G31559" t="s">
        <v>512</v>
      </c>
      <c r="H31559" t="s">
        <v>531</v>
      </c>
      <c r="I31559">
        <v>2012</v>
      </c>
      <c r="J31559">
        <v>9</v>
      </c>
      <c r="K31559">
        <v>324</v>
      </c>
      <c r="L31559">
        <v>-806918.88826072239</v>
      </c>
      <c r="M31559">
        <v>-806918.88826072239</v>
      </c>
    </row>
    <row r="31560" spans="1:13" x14ac:dyDescent="0.35">
      <c r="A31560" s="1">
        <v>31558</v>
      </c>
      <c r="B31560" t="s">
        <v>175</v>
      </c>
      <c r="C31560">
        <v>4041</v>
      </c>
      <c r="D31560" t="s">
        <v>223</v>
      </c>
      <c r="E31560" t="s">
        <v>249</v>
      </c>
      <c r="F31560" t="s">
        <v>366</v>
      </c>
      <c r="G31560" t="s">
        <v>512</v>
      </c>
      <c r="H31560" t="s">
        <v>531</v>
      </c>
      <c r="I31560">
        <v>2012</v>
      </c>
      <c r="J31560">
        <v>10</v>
      </c>
      <c r="K31560">
        <v>324</v>
      </c>
      <c r="L31560">
        <v>-658491.20227757783</v>
      </c>
      <c r="M31560">
        <v>-658491.20227757783</v>
      </c>
    </row>
    <row r="31561" spans="1:13" x14ac:dyDescent="0.35">
      <c r="A31561" s="1">
        <v>31559</v>
      </c>
      <c r="B31561" t="s">
        <v>175</v>
      </c>
      <c r="C31561">
        <v>4041</v>
      </c>
      <c r="D31561" t="s">
        <v>223</v>
      </c>
      <c r="E31561" t="s">
        <v>250</v>
      </c>
      <c r="F31561" t="s">
        <v>366</v>
      </c>
      <c r="G31561" t="s">
        <v>512</v>
      </c>
      <c r="H31561" t="s">
        <v>531</v>
      </c>
      <c r="I31561">
        <v>2012</v>
      </c>
      <c r="J31561">
        <v>11</v>
      </c>
      <c r="K31561">
        <v>324</v>
      </c>
      <c r="L31561">
        <v>54253.944213525319</v>
      </c>
      <c r="M31561">
        <v>0</v>
      </c>
    </row>
    <row r="31562" spans="1:13" x14ac:dyDescent="0.35">
      <c r="A31562" s="1">
        <v>31560</v>
      </c>
      <c r="B31562" t="s">
        <v>175</v>
      </c>
      <c r="C31562">
        <v>4041</v>
      </c>
      <c r="D31562" t="s">
        <v>223</v>
      </c>
      <c r="E31562" t="s">
        <v>251</v>
      </c>
      <c r="F31562" t="s">
        <v>366</v>
      </c>
      <c r="G31562" t="s">
        <v>512</v>
      </c>
      <c r="H31562" t="s">
        <v>531</v>
      </c>
      <c r="I31562">
        <v>2012</v>
      </c>
      <c r="J31562">
        <v>12</v>
      </c>
      <c r="K31562">
        <v>324</v>
      </c>
      <c r="L31562">
        <v>-213872.17796773551</v>
      </c>
      <c r="M31562">
        <v>-213872.17796773551</v>
      </c>
    </row>
    <row r="31563" spans="1:13" x14ac:dyDescent="0.35">
      <c r="A31563" s="1">
        <v>31561</v>
      </c>
      <c r="B31563" t="s">
        <v>175</v>
      </c>
      <c r="C31563">
        <v>4041</v>
      </c>
      <c r="D31563" t="s">
        <v>223</v>
      </c>
      <c r="E31563" t="s">
        <v>252</v>
      </c>
      <c r="F31563" t="s">
        <v>366</v>
      </c>
      <c r="G31563" t="s">
        <v>512</v>
      </c>
      <c r="H31563" t="s">
        <v>531</v>
      </c>
      <c r="I31563">
        <v>2013</v>
      </c>
      <c r="J31563">
        <v>1</v>
      </c>
      <c r="K31563">
        <v>324</v>
      </c>
      <c r="L31563">
        <v>222627.21411038109</v>
      </c>
      <c r="M31563">
        <v>0</v>
      </c>
    </row>
    <row r="31564" spans="1:13" x14ac:dyDescent="0.35">
      <c r="A31564" s="1">
        <v>31562</v>
      </c>
      <c r="B31564" t="s">
        <v>175</v>
      </c>
      <c r="C31564">
        <v>4041</v>
      </c>
      <c r="D31564" t="s">
        <v>223</v>
      </c>
      <c r="E31564" t="s">
        <v>253</v>
      </c>
      <c r="F31564" t="s">
        <v>366</v>
      </c>
      <c r="G31564" t="s">
        <v>512</v>
      </c>
      <c r="H31564" t="s">
        <v>531</v>
      </c>
      <c r="I31564">
        <v>2013</v>
      </c>
      <c r="J31564">
        <v>2</v>
      </c>
      <c r="K31564">
        <v>324</v>
      </c>
      <c r="L31564">
        <v>-106977.48077602861</v>
      </c>
      <c r="M31564">
        <v>-106977.48077602861</v>
      </c>
    </row>
    <row r="31565" spans="1:13" x14ac:dyDescent="0.35">
      <c r="A31565" s="1">
        <v>31563</v>
      </c>
      <c r="B31565" t="s">
        <v>175</v>
      </c>
      <c r="C31565">
        <v>4041</v>
      </c>
      <c r="D31565" t="s">
        <v>223</v>
      </c>
      <c r="E31565" t="s">
        <v>254</v>
      </c>
      <c r="F31565" t="s">
        <v>366</v>
      </c>
      <c r="G31565" t="s">
        <v>512</v>
      </c>
      <c r="H31565" t="s">
        <v>531</v>
      </c>
      <c r="I31565">
        <v>2013</v>
      </c>
      <c r="J31565">
        <v>3</v>
      </c>
      <c r="K31565">
        <v>324</v>
      </c>
      <c r="L31565">
        <v>0</v>
      </c>
      <c r="M31565">
        <v>0</v>
      </c>
    </row>
    <row r="31566" spans="1:13" x14ac:dyDescent="0.35">
      <c r="A31566" s="1">
        <v>31564</v>
      </c>
      <c r="B31566" t="s">
        <v>175</v>
      </c>
      <c r="C31566">
        <v>4041</v>
      </c>
      <c r="D31566" t="s">
        <v>223</v>
      </c>
      <c r="E31566" t="s">
        <v>255</v>
      </c>
      <c r="F31566" t="s">
        <v>366</v>
      </c>
      <c r="G31566" t="s">
        <v>512</v>
      </c>
      <c r="H31566" t="s">
        <v>531</v>
      </c>
      <c r="I31566">
        <v>2013</v>
      </c>
      <c r="J31566">
        <v>4</v>
      </c>
      <c r="K31566">
        <v>324</v>
      </c>
      <c r="L31566">
        <v>0</v>
      </c>
      <c r="M31566">
        <v>0</v>
      </c>
    </row>
    <row r="31567" spans="1:13" x14ac:dyDescent="0.35">
      <c r="A31567" s="1">
        <v>31565</v>
      </c>
      <c r="B31567" t="s">
        <v>175</v>
      </c>
      <c r="C31567">
        <v>4041</v>
      </c>
      <c r="D31567" t="s">
        <v>223</v>
      </c>
      <c r="E31567" t="s">
        <v>256</v>
      </c>
      <c r="F31567" t="s">
        <v>366</v>
      </c>
      <c r="G31567" t="s">
        <v>512</v>
      </c>
      <c r="H31567" t="s">
        <v>531</v>
      </c>
      <c r="I31567">
        <v>2013</v>
      </c>
      <c r="J31567">
        <v>5</v>
      </c>
      <c r="K31567">
        <v>324</v>
      </c>
      <c r="L31567">
        <v>22828.987958934751</v>
      </c>
      <c r="M31567">
        <v>0</v>
      </c>
    </row>
    <row r="31568" spans="1:13" x14ac:dyDescent="0.35">
      <c r="A31568" s="1">
        <v>31566</v>
      </c>
      <c r="B31568" t="s">
        <v>175</v>
      </c>
      <c r="C31568">
        <v>4041</v>
      </c>
      <c r="D31568" t="s">
        <v>223</v>
      </c>
      <c r="E31568" t="s">
        <v>257</v>
      </c>
      <c r="F31568" t="s">
        <v>366</v>
      </c>
      <c r="G31568" t="s">
        <v>512</v>
      </c>
      <c r="H31568" t="s">
        <v>531</v>
      </c>
      <c r="I31568">
        <v>2013</v>
      </c>
      <c r="J31568">
        <v>6</v>
      </c>
      <c r="K31568">
        <v>324</v>
      </c>
      <c r="L31568">
        <v>761244.56755513733</v>
      </c>
      <c r="M31568">
        <v>0</v>
      </c>
    </row>
    <row r="31569" spans="1:13" x14ac:dyDescent="0.35">
      <c r="A31569" s="1">
        <v>31567</v>
      </c>
      <c r="B31569" t="s">
        <v>175</v>
      </c>
      <c r="C31569">
        <v>4041</v>
      </c>
      <c r="D31569" t="s">
        <v>223</v>
      </c>
      <c r="E31569" t="s">
        <v>258</v>
      </c>
      <c r="F31569" t="s">
        <v>366</v>
      </c>
      <c r="G31569" t="s">
        <v>512</v>
      </c>
      <c r="H31569" t="s">
        <v>531</v>
      </c>
      <c r="I31569">
        <v>2013</v>
      </c>
      <c r="J31569">
        <v>7</v>
      </c>
      <c r="K31569">
        <v>324</v>
      </c>
      <c r="L31569">
        <v>1063560.8449708819</v>
      </c>
      <c r="M31569">
        <v>0</v>
      </c>
    </row>
    <row r="31570" spans="1:13" x14ac:dyDescent="0.35">
      <c r="A31570" s="1">
        <v>31568</v>
      </c>
      <c r="B31570" t="s">
        <v>175</v>
      </c>
      <c r="C31570">
        <v>4041</v>
      </c>
      <c r="D31570" t="s">
        <v>223</v>
      </c>
      <c r="E31570" t="s">
        <v>259</v>
      </c>
      <c r="F31570" t="s">
        <v>366</v>
      </c>
      <c r="G31570" t="s">
        <v>512</v>
      </c>
      <c r="H31570" t="s">
        <v>531</v>
      </c>
      <c r="I31570">
        <v>2013</v>
      </c>
      <c r="J31570">
        <v>8</v>
      </c>
      <c r="K31570">
        <v>324</v>
      </c>
      <c r="L31570">
        <v>802610.21627957385</v>
      </c>
      <c r="M31570">
        <v>0</v>
      </c>
    </row>
    <row r="31571" spans="1:13" x14ac:dyDescent="0.35">
      <c r="A31571" s="1">
        <v>31569</v>
      </c>
      <c r="B31571" t="s">
        <v>175</v>
      </c>
      <c r="C31571">
        <v>4041</v>
      </c>
      <c r="D31571" t="s">
        <v>223</v>
      </c>
      <c r="E31571" t="s">
        <v>260</v>
      </c>
      <c r="F31571" t="s">
        <v>366</v>
      </c>
      <c r="G31571" t="s">
        <v>512</v>
      </c>
      <c r="H31571" t="s">
        <v>531</v>
      </c>
      <c r="I31571">
        <v>2013</v>
      </c>
      <c r="J31571">
        <v>9</v>
      </c>
      <c r="K31571">
        <v>324</v>
      </c>
      <c r="L31571">
        <v>754979.6428012345</v>
      </c>
      <c r="M31571">
        <v>0</v>
      </c>
    </row>
    <row r="31572" spans="1:13" x14ac:dyDescent="0.35">
      <c r="A31572" s="1">
        <v>31570</v>
      </c>
      <c r="B31572" t="s">
        <v>175</v>
      </c>
      <c r="C31572">
        <v>4041</v>
      </c>
      <c r="D31572" t="s">
        <v>223</v>
      </c>
      <c r="E31572" t="s">
        <v>261</v>
      </c>
      <c r="F31572" t="s">
        <v>366</v>
      </c>
      <c r="G31572" t="s">
        <v>512</v>
      </c>
      <c r="H31572" t="s">
        <v>531</v>
      </c>
      <c r="I31572">
        <v>2013</v>
      </c>
      <c r="J31572">
        <v>10</v>
      </c>
      <c r="K31572">
        <v>324</v>
      </c>
      <c r="L31572">
        <v>793889.7605043326</v>
      </c>
      <c r="M31572">
        <v>0</v>
      </c>
    </row>
    <row r="31573" spans="1:13" x14ac:dyDescent="0.35">
      <c r="A31573" s="1">
        <v>31571</v>
      </c>
      <c r="B31573" t="s">
        <v>175</v>
      </c>
      <c r="C31573">
        <v>4041</v>
      </c>
      <c r="D31573" t="s">
        <v>223</v>
      </c>
      <c r="E31573" t="s">
        <v>262</v>
      </c>
      <c r="F31573" t="s">
        <v>366</v>
      </c>
      <c r="G31573" t="s">
        <v>512</v>
      </c>
      <c r="H31573" t="s">
        <v>531</v>
      </c>
      <c r="I31573">
        <v>2013</v>
      </c>
      <c r="J31573">
        <v>11</v>
      </c>
      <c r="K31573">
        <v>324</v>
      </c>
      <c r="L31573">
        <v>567641.18912194076</v>
      </c>
      <c r="M31573">
        <v>0</v>
      </c>
    </row>
    <row r="31574" spans="1:13" x14ac:dyDescent="0.35">
      <c r="A31574" s="1">
        <v>31572</v>
      </c>
      <c r="B31574" t="s">
        <v>175</v>
      </c>
      <c r="C31574">
        <v>4041</v>
      </c>
      <c r="D31574" t="s">
        <v>223</v>
      </c>
      <c r="E31574" t="s">
        <v>263</v>
      </c>
      <c r="F31574" t="s">
        <v>366</v>
      </c>
      <c r="G31574" t="s">
        <v>512</v>
      </c>
      <c r="H31574" t="s">
        <v>531</v>
      </c>
      <c r="I31574">
        <v>2013</v>
      </c>
      <c r="J31574">
        <v>12</v>
      </c>
      <c r="K31574">
        <v>324</v>
      </c>
      <c r="L31574">
        <v>912967.26630649122</v>
      </c>
      <c r="M31574">
        <v>0</v>
      </c>
    </row>
    <row r="31575" spans="1:13" x14ac:dyDescent="0.35">
      <c r="A31575" s="1">
        <v>31573</v>
      </c>
      <c r="B31575" t="s">
        <v>175</v>
      </c>
      <c r="C31575">
        <v>4041</v>
      </c>
      <c r="D31575" t="s">
        <v>223</v>
      </c>
      <c r="E31575" t="s">
        <v>264</v>
      </c>
      <c r="F31575" t="s">
        <v>366</v>
      </c>
      <c r="G31575" t="s">
        <v>512</v>
      </c>
      <c r="H31575" t="s">
        <v>531</v>
      </c>
      <c r="I31575">
        <v>2014</v>
      </c>
      <c r="J31575">
        <v>1</v>
      </c>
      <c r="K31575">
        <v>324</v>
      </c>
      <c r="L31575">
        <v>2626796.3075365392</v>
      </c>
      <c r="M31575">
        <v>0</v>
      </c>
    </row>
    <row r="31576" spans="1:13" x14ac:dyDescent="0.35">
      <c r="A31576" s="1">
        <v>31574</v>
      </c>
      <c r="B31576" t="s">
        <v>175</v>
      </c>
      <c r="C31576">
        <v>4041</v>
      </c>
      <c r="D31576" t="s">
        <v>223</v>
      </c>
      <c r="E31576" t="s">
        <v>265</v>
      </c>
      <c r="F31576" t="s">
        <v>366</v>
      </c>
      <c r="G31576" t="s">
        <v>512</v>
      </c>
      <c r="H31576" t="s">
        <v>531</v>
      </c>
      <c r="I31576">
        <v>2014</v>
      </c>
      <c r="J31576">
        <v>2</v>
      </c>
      <c r="K31576">
        <v>324</v>
      </c>
      <c r="L31576">
        <v>4339046.3421408031</v>
      </c>
      <c r="M31576">
        <v>0</v>
      </c>
    </row>
    <row r="31577" spans="1:13" x14ac:dyDescent="0.35">
      <c r="A31577" s="1">
        <v>31575</v>
      </c>
      <c r="B31577" t="s">
        <v>175</v>
      </c>
      <c r="C31577">
        <v>4041</v>
      </c>
      <c r="D31577" t="s">
        <v>223</v>
      </c>
      <c r="E31577" t="s">
        <v>266</v>
      </c>
      <c r="F31577" t="s">
        <v>366</v>
      </c>
      <c r="G31577" t="s">
        <v>512</v>
      </c>
      <c r="H31577" t="s">
        <v>531</v>
      </c>
      <c r="I31577">
        <v>2014</v>
      </c>
      <c r="J31577">
        <v>3</v>
      </c>
      <c r="K31577">
        <v>324</v>
      </c>
      <c r="L31577">
        <v>2097571.821852515</v>
      </c>
      <c r="M31577">
        <v>0</v>
      </c>
    </row>
    <row r="31578" spans="1:13" x14ac:dyDescent="0.35">
      <c r="A31578" s="1">
        <v>31576</v>
      </c>
      <c r="B31578" t="s">
        <v>175</v>
      </c>
      <c r="C31578">
        <v>4041</v>
      </c>
      <c r="D31578" t="s">
        <v>223</v>
      </c>
      <c r="E31578" t="s">
        <v>267</v>
      </c>
      <c r="F31578" t="s">
        <v>366</v>
      </c>
      <c r="G31578" t="s">
        <v>512</v>
      </c>
      <c r="H31578" t="s">
        <v>531</v>
      </c>
      <c r="I31578">
        <v>2014</v>
      </c>
      <c r="J31578">
        <v>4</v>
      </c>
      <c r="K31578">
        <v>324</v>
      </c>
      <c r="L31578">
        <v>0</v>
      </c>
      <c r="M31578">
        <v>0</v>
      </c>
    </row>
    <row r="31579" spans="1:13" x14ac:dyDescent="0.35">
      <c r="A31579" s="1">
        <v>31577</v>
      </c>
      <c r="B31579" t="s">
        <v>175</v>
      </c>
      <c r="C31579">
        <v>4041</v>
      </c>
      <c r="D31579" t="s">
        <v>223</v>
      </c>
      <c r="E31579" t="s">
        <v>268</v>
      </c>
      <c r="F31579" t="s">
        <v>366</v>
      </c>
      <c r="G31579" t="s">
        <v>512</v>
      </c>
      <c r="H31579" t="s">
        <v>531</v>
      </c>
      <c r="I31579">
        <v>2014</v>
      </c>
      <c r="J31579">
        <v>5</v>
      </c>
      <c r="K31579">
        <v>324</v>
      </c>
      <c r="L31579">
        <v>0</v>
      </c>
      <c r="M31579">
        <v>0</v>
      </c>
    </row>
    <row r="31580" spans="1:13" x14ac:dyDescent="0.35">
      <c r="A31580" s="1">
        <v>31578</v>
      </c>
      <c r="B31580" t="s">
        <v>175</v>
      </c>
      <c r="C31580">
        <v>4041</v>
      </c>
      <c r="D31580" t="s">
        <v>223</v>
      </c>
      <c r="E31580" t="s">
        <v>269</v>
      </c>
      <c r="F31580" t="s">
        <v>366</v>
      </c>
      <c r="G31580" t="s">
        <v>512</v>
      </c>
      <c r="H31580" t="s">
        <v>531</v>
      </c>
      <c r="I31580">
        <v>2014</v>
      </c>
      <c r="J31580">
        <v>6</v>
      </c>
      <c r="K31580">
        <v>324</v>
      </c>
      <c r="L31580">
        <v>34874.278805891423</v>
      </c>
      <c r="M31580">
        <v>0</v>
      </c>
    </row>
    <row r="31581" spans="1:13" x14ac:dyDescent="0.35">
      <c r="A31581" s="1">
        <v>31579</v>
      </c>
      <c r="B31581" t="s">
        <v>175</v>
      </c>
      <c r="C31581">
        <v>4041</v>
      </c>
      <c r="D31581" t="s">
        <v>223</v>
      </c>
      <c r="E31581" t="s">
        <v>270</v>
      </c>
      <c r="F31581" t="s">
        <v>366</v>
      </c>
      <c r="G31581" t="s">
        <v>512</v>
      </c>
      <c r="H31581" t="s">
        <v>531</v>
      </c>
      <c r="I31581">
        <v>2014</v>
      </c>
      <c r="J31581">
        <v>7</v>
      </c>
      <c r="K31581">
        <v>324</v>
      </c>
      <c r="L31581">
        <v>311429.84317402518</v>
      </c>
      <c r="M31581">
        <v>0</v>
      </c>
    </row>
    <row r="31582" spans="1:13" x14ac:dyDescent="0.35">
      <c r="A31582" s="1">
        <v>31580</v>
      </c>
      <c r="B31582" t="s">
        <v>175</v>
      </c>
      <c r="C31582">
        <v>4041</v>
      </c>
      <c r="D31582" t="s">
        <v>223</v>
      </c>
      <c r="E31582" t="s">
        <v>271</v>
      </c>
      <c r="F31582" t="s">
        <v>366</v>
      </c>
      <c r="G31582" t="s">
        <v>512</v>
      </c>
      <c r="H31582" t="s">
        <v>531</v>
      </c>
      <c r="I31582">
        <v>2014</v>
      </c>
      <c r="J31582">
        <v>8</v>
      </c>
      <c r="K31582">
        <v>324</v>
      </c>
      <c r="L31582">
        <v>156923.53435706059</v>
      </c>
      <c r="M31582">
        <v>0</v>
      </c>
    </row>
    <row r="31583" spans="1:13" x14ac:dyDescent="0.35">
      <c r="A31583" s="1">
        <v>31581</v>
      </c>
      <c r="B31583" t="s">
        <v>175</v>
      </c>
      <c r="C31583">
        <v>4041</v>
      </c>
      <c r="D31583" t="s">
        <v>223</v>
      </c>
      <c r="E31583" t="s">
        <v>272</v>
      </c>
      <c r="F31583" t="s">
        <v>366</v>
      </c>
      <c r="G31583" t="s">
        <v>512</v>
      </c>
      <c r="H31583" t="s">
        <v>531</v>
      </c>
      <c r="I31583">
        <v>2014</v>
      </c>
      <c r="J31583">
        <v>9</v>
      </c>
      <c r="K31583">
        <v>324</v>
      </c>
      <c r="L31583">
        <v>432094.36823401047</v>
      </c>
      <c r="M31583">
        <v>0</v>
      </c>
    </row>
    <row r="31584" spans="1:13" x14ac:dyDescent="0.35">
      <c r="A31584" s="1">
        <v>31582</v>
      </c>
      <c r="B31584" t="s">
        <v>175</v>
      </c>
      <c r="C31584">
        <v>4041</v>
      </c>
      <c r="D31584" t="s">
        <v>223</v>
      </c>
      <c r="E31584" t="s">
        <v>273</v>
      </c>
      <c r="F31584" t="s">
        <v>366</v>
      </c>
      <c r="G31584" t="s">
        <v>512</v>
      </c>
      <c r="H31584" t="s">
        <v>531</v>
      </c>
      <c r="I31584">
        <v>2014</v>
      </c>
      <c r="J31584">
        <v>10</v>
      </c>
      <c r="K31584">
        <v>324</v>
      </c>
      <c r="L31584">
        <v>603884.0645550011</v>
      </c>
      <c r="M31584">
        <v>0</v>
      </c>
    </row>
    <row r="31585" spans="1:13" x14ac:dyDescent="0.35">
      <c r="A31585" s="1">
        <v>31583</v>
      </c>
      <c r="B31585" t="s">
        <v>175</v>
      </c>
      <c r="C31585">
        <v>4041</v>
      </c>
      <c r="D31585" t="s">
        <v>223</v>
      </c>
      <c r="E31585" t="s">
        <v>274</v>
      </c>
      <c r="F31585" t="s">
        <v>366</v>
      </c>
      <c r="G31585" t="s">
        <v>512</v>
      </c>
      <c r="H31585" t="s">
        <v>531</v>
      </c>
      <c r="I31585">
        <v>2014</v>
      </c>
      <c r="J31585">
        <v>11</v>
      </c>
      <c r="K31585">
        <v>324</v>
      </c>
      <c r="L31585">
        <v>3927.3151671812411</v>
      </c>
      <c r="M31585">
        <v>0</v>
      </c>
    </row>
    <row r="31586" spans="1:13" x14ac:dyDescent="0.35">
      <c r="A31586" s="1">
        <v>31584</v>
      </c>
      <c r="B31586" t="s">
        <v>175</v>
      </c>
      <c r="C31586">
        <v>4041</v>
      </c>
      <c r="D31586" t="s">
        <v>223</v>
      </c>
      <c r="E31586" t="s">
        <v>275</v>
      </c>
      <c r="F31586" t="s">
        <v>366</v>
      </c>
      <c r="G31586" t="s">
        <v>512</v>
      </c>
      <c r="H31586" t="s">
        <v>531</v>
      </c>
      <c r="I31586">
        <v>2014</v>
      </c>
      <c r="J31586">
        <v>12</v>
      </c>
      <c r="K31586">
        <v>324</v>
      </c>
      <c r="L31586">
        <v>13019.43356545648</v>
      </c>
      <c r="M31586">
        <v>0</v>
      </c>
    </row>
    <row r="31587" spans="1:13" x14ac:dyDescent="0.35">
      <c r="A31587" s="1">
        <v>31585</v>
      </c>
      <c r="B31587" t="s">
        <v>175</v>
      </c>
      <c r="C31587">
        <v>4041</v>
      </c>
      <c r="D31587" t="s">
        <v>223</v>
      </c>
      <c r="E31587" t="s">
        <v>276</v>
      </c>
      <c r="F31587" t="s">
        <v>366</v>
      </c>
      <c r="G31587" t="s">
        <v>512</v>
      </c>
      <c r="H31587" t="s">
        <v>531</v>
      </c>
      <c r="I31587">
        <v>2015</v>
      </c>
      <c r="J31587">
        <v>1</v>
      </c>
      <c r="K31587">
        <v>324</v>
      </c>
      <c r="L31587">
        <v>8306.8731613868949</v>
      </c>
      <c r="M31587">
        <v>-2500.9464001507449</v>
      </c>
    </row>
    <row r="31588" spans="1:13" x14ac:dyDescent="0.35">
      <c r="A31588" s="1">
        <v>31586</v>
      </c>
      <c r="B31588" t="s">
        <v>175</v>
      </c>
      <c r="C31588">
        <v>4041</v>
      </c>
      <c r="D31588" t="s">
        <v>223</v>
      </c>
      <c r="E31588" t="s">
        <v>277</v>
      </c>
      <c r="F31588" t="s">
        <v>366</v>
      </c>
      <c r="G31588" t="s">
        <v>512</v>
      </c>
      <c r="H31588" t="s">
        <v>531</v>
      </c>
      <c r="I31588">
        <v>2015</v>
      </c>
      <c r="J31588">
        <v>2</v>
      </c>
      <c r="K31588">
        <v>324</v>
      </c>
      <c r="L31588">
        <v>-147763.40816459671</v>
      </c>
      <c r="M31588">
        <v>-147763.40816459671</v>
      </c>
    </row>
    <row r="31589" spans="1:13" x14ac:dyDescent="0.35">
      <c r="A31589" s="1">
        <v>31587</v>
      </c>
      <c r="B31589" t="s">
        <v>175</v>
      </c>
      <c r="C31589">
        <v>4041</v>
      </c>
      <c r="D31589" t="s">
        <v>223</v>
      </c>
      <c r="E31589" t="s">
        <v>278</v>
      </c>
      <c r="F31589" t="s">
        <v>366</v>
      </c>
      <c r="G31589" t="s">
        <v>512</v>
      </c>
      <c r="H31589" t="s">
        <v>531</v>
      </c>
      <c r="I31589">
        <v>2015</v>
      </c>
      <c r="J31589">
        <v>3</v>
      </c>
      <c r="K31589">
        <v>324</v>
      </c>
      <c r="L31589">
        <v>246236.0271985752</v>
      </c>
      <c r="M31589">
        <v>0</v>
      </c>
    </row>
    <row r="31590" spans="1:13" x14ac:dyDescent="0.35">
      <c r="A31590" s="1">
        <v>31588</v>
      </c>
      <c r="B31590" t="s">
        <v>175</v>
      </c>
      <c r="C31590">
        <v>4041</v>
      </c>
      <c r="D31590" t="s">
        <v>223</v>
      </c>
      <c r="E31590" t="s">
        <v>279</v>
      </c>
      <c r="F31590" t="s">
        <v>366</v>
      </c>
      <c r="G31590" t="s">
        <v>512</v>
      </c>
      <c r="H31590" t="s">
        <v>531</v>
      </c>
      <c r="I31590">
        <v>2015</v>
      </c>
      <c r="J31590">
        <v>4</v>
      </c>
      <c r="K31590">
        <v>324</v>
      </c>
      <c r="L31590">
        <v>0</v>
      </c>
      <c r="M31590">
        <v>0</v>
      </c>
    </row>
    <row r="31591" spans="1:13" x14ac:dyDescent="0.35">
      <c r="A31591" s="1">
        <v>31589</v>
      </c>
      <c r="B31591" t="s">
        <v>175</v>
      </c>
      <c r="C31591">
        <v>4041</v>
      </c>
      <c r="D31591" t="s">
        <v>223</v>
      </c>
      <c r="E31591" t="s">
        <v>280</v>
      </c>
      <c r="F31591" t="s">
        <v>366</v>
      </c>
      <c r="G31591" t="s">
        <v>512</v>
      </c>
      <c r="H31591" t="s">
        <v>531</v>
      </c>
      <c r="I31591">
        <v>2015</v>
      </c>
      <c r="J31591">
        <v>5</v>
      </c>
      <c r="K31591">
        <v>324</v>
      </c>
      <c r="L31591">
        <v>-115989.07023131011</v>
      </c>
      <c r="M31591">
        <v>-115989.07023131011</v>
      </c>
    </row>
    <row r="31592" spans="1:13" x14ac:dyDescent="0.35">
      <c r="A31592" s="1">
        <v>31590</v>
      </c>
      <c r="B31592" t="s">
        <v>175</v>
      </c>
      <c r="C31592">
        <v>4041</v>
      </c>
      <c r="D31592" t="s">
        <v>223</v>
      </c>
      <c r="E31592" t="s">
        <v>281</v>
      </c>
      <c r="F31592" t="s">
        <v>366</v>
      </c>
      <c r="G31592" t="s">
        <v>512</v>
      </c>
      <c r="H31592" t="s">
        <v>531</v>
      </c>
      <c r="I31592">
        <v>2015</v>
      </c>
      <c r="J31592">
        <v>6</v>
      </c>
      <c r="K31592">
        <v>324</v>
      </c>
      <c r="L31592">
        <v>60815.191491087222</v>
      </c>
      <c r="M31592">
        <v>0</v>
      </c>
    </row>
    <row r="31593" spans="1:13" x14ac:dyDescent="0.35">
      <c r="A31593" s="1">
        <v>31591</v>
      </c>
      <c r="B31593" t="s">
        <v>175</v>
      </c>
      <c r="C31593">
        <v>4041</v>
      </c>
      <c r="D31593" t="s">
        <v>223</v>
      </c>
      <c r="E31593" t="s">
        <v>282</v>
      </c>
      <c r="F31593" t="s">
        <v>366</v>
      </c>
      <c r="G31593" t="s">
        <v>512</v>
      </c>
      <c r="H31593" t="s">
        <v>531</v>
      </c>
      <c r="I31593">
        <v>2015</v>
      </c>
      <c r="J31593">
        <v>7</v>
      </c>
      <c r="K31593">
        <v>324</v>
      </c>
      <c r="L31593">
        <v>51204.844434866631</v>
      </c>
      <c r="M31593">
        <v>0</v>
      </c>
    </row>
    <row r="31594" spans="1:13" x14ac:dyDescent="0.35">
      <c r="A31594" s="1">
        <v>31592</v>
      </c>
      <c r="B31594" t="s">
        <v>175</v>
      </c>
      <c r="C31594">
        <v>4041</v>
      </c>
      <c r="D31594" t="s">
        <v>223</v>
      </c>
      <c r="E31594" t="s">
        <v>283</v>
      </c>
      <c r="F31594" t="s">
        <v>366</v>
      </c>
      <c r="G31594" t="s">
        <v>512</v>
      </c>
      <c r="H31594" t="s">
        <v>531</v>
      </c>
      <c r="I31594">
        <v>2015</v>
      </c>
      <c r="J31594">
        <v>8</v>
      </c>
      <c r="K31594">
        <v>324</v>
      </c>
      <c r="L31594">
        <v>-9502.3615048475622</v>
      </c>
      <c r="M31594">
        <v>-9502.3615048475622</v>
      </c>
    </row>
    <row r="31595" spans="1:13" x14ac:dyDescent="0.35">
      <c r="A31595" s="1">
        <v>31593</v>
      </c>
      <c r="B31595" t="s">
        <v>175</v>
      </c>
      <c r="C31595">
        <v>4041</v>
      </c>
      <c r="D31595" t="s">
        <v>223</v>
      </c>
      <c r="E31595" t="s">
        <v>284</v>
      </c>
      <c r="F31595" t="s">
        <v>366</v>
      </c>
      <c r="G31595" t="s">
        <v>512</v>
      </c>
      <c r="H31595" t="s">
        <v>531</v>
      </c>
      <c r="I31595">
        <v>2015</v>
      </c>
      <c r="J31595">
        <v>9</v>
      </c>
      <c r="K31595">
        <v>324</v>
      </c>
      <c r="L31595">
        <v>206841.52974545749</v>
      </c>
      <c r="M31595">
        <v>0</v>
      </c>
    </row>
    <row r="31596" spans="1:13" x14ac:dyDescent="0.35">
      <c r="A31596" s="1">
        <v>31594</v>
      </c>
      <c r="B31596" t="s">
        <v>175</v>
      </c>
      <c r="C31596">
        <v>4041</v>
      </c>
      <c r="D31596" t="s">
        <v>223</v>
      </c>
      <c r="E31596" t="s">
        <v>285</v>
      </c>
      <c r="F31596" t="s">
        <v>366</v>
      </c>
      <c r="G31596" t="s">
        <v>512</v>
      </c>
      <c r="H31596" t="s">
        <v>531</v>
      </c>
      <c r="I31596">
        <v>2015</v>
      </c>
      <c r="J31596">
        <v>10</v>
      </c>
      <c r="K31596">
        <v>324</v>
      </c>
      <c r="L31596">
        <v>44612.239929584328</v>
      </c>
      <c r="M31596">
        <v>0</v>
      </c>
    </row>
    <row r="31597" spans="1:13" x14ac:dyDescent="0.35">
      <c r="A31597" s="1">
        <v>31595</v>
      </c>
      <c r="B31597" t="s">
        <v>175</v>
      </c>
      <c r="C31597">
        <v>4041</v>
      </c>
      <c r="D31597" t="s">
        <v>223</v>
      </c>
      <c r="E31597" t="s">
        <v>286</v>
      </c>
      <c r="F31597" t="s">
        <v>366</v>
      </c>
      <c r="G31597" t="s">
        <v>512</v>
      </c>
      <c r="H31597" t="s">
        <v>531</v>
      </c>
      <c r="I31597">
        <v>2015</v>
      </c>
      <c r="J31597">
        <v>11</v>
      </c>
      <c r="K31597">
        <v>324</v>
      </c>
      <c r="L31597">
        <v>-104360.0227534458</v>
      </c>
      <c r="M31597">
        <v>-104360.0227534458</v>
      </c>
    </row>
    <row r="31598" spans="1:13" x14ac:dyDescent="0.35">
      <c r="A31598" s="1">
        <v>31596</v>
      </c>
      <c r="B31598" t="s">
        <v>175</v>
      </c>
      <c r="C31598">
        <v>4041</v>
      </c>
      <c r="D31598" t="s">
        <v>223</v>
      </c>
      <c r="E31598" t="s">
        <v>287</v>
      </c>
      <c r="F31598" t="s">
        <v>366</v>
      </c>
      <c r="G31598" t="s">
        <v>512</v>
      </c>
      <c r="H31598" t="s">
        <v>531</v>
      </c>
      <c r="I31598">
        <v>2015</v>
      </c>
      <c r="J31598">
        <v>12</v>
      </c>
      <c r="K31598">
        <v>324</v>
      </c>
      <c r="L31598">
        <v>-461199.08406012569</v>
      </c>
      <c r="M31598">
        <v>-461199.08406012569</v>
      </c>
    </row>
    <row r="31599" spans="1:13" x14ac:dyDescent="0.35">
      <c r="A31599" s="1">
        <v>31597</v>
      </c>
      <c r="B31599" t="s">
        <v>175</v>
      </c>
      <c r="C31599">
        <v>4041</v>
      </c>
      <c r="D31599" t="s">
        <v>223</v>
      </c>
      <c r="E31599" t="s">
        <v>288</v>
      </c>
      <c r="F31599" t="s">
        <v>366</v>
      </c>
      <c r="G31599" t="s">
        <v>512</v>
      </c>
      <c r="H31599" t="s">
        <v>531</v>
      </c>
      <c r="I31599">
        <v>2016</v>
      </c>
      <c r="J31599">
        <v>1</v>
      </c>
      <c r="K31599">
        <v>324</v>
      </c>
      <c r="L31599">
        <v>-642287.25208977808</v>
      </c>
      <c r="M31599">
        <v>-642287.25208977808</v>
      </c>
    </row>
    <row r="31600" spans="1:13" x14ac:dyDescent="0.35">
      <c r="A31600" s="1">
        <v>31598</v>
      </c>
      <c r="B31600" t="s">
        <v>175</v>
      </c>
      <c r="C31600">
        <v>4041</v>
      </c>
      <c r="D31600" t="s">
        <v>223</v>
      </c>
      <c r="E31600" t="s">
        <v>289</v>
      </c>
      <c r="F31600" t="s">
        <v>366</v>
      </c>
      <c r="G31600" t="s">
        <v>512</v>
      </c>
      <c r="H31600" t="s">
        <v>531</v>
      </c>
      <c r="I31600">
        <v>2016</v>
      </c>
      <c r="J31600">
        <v>2</v>
      </c>
      <c r="K31600">
        <v>324</v>
      </c>
      <c r="L31600">
        <v>-164563.34288504641</v>
      </c>
      <c r="M31600">
        <v>-164563.34288504641</v>
      </c>
    </row>
    <row r="31601" spans="1:13" x14ac:dyDescent="0.35">
      <c r="A31601" s="1">
        <v>31599</v>
      </c>
      <c r="B31601" t="s">
        <v>175</v>
      </c>
      <c r="C31601">
        <v>4041</v>
      </c>
      <c r="D31601" t="s">
        <v>223</v>
      </c>
      <c r="E31601" t="s">
        <v>290</v>
      </c>
      <c r="F31601" t="s">
        <v>366</v>
      </c>
      <c r="G31601" t="s">
        <v>512</v>
      </c>
      <c r="H31601" t="s">
        <v>531</v>
      </c>
      <c r="I31601">
        <v>2016</v>
      </c>
      <c r="J31601">
        <v>3</v>
      </c>
      <c r="K31601">
        <v>324</v>
      </c>
      <c r="L31601">
        <v>0</v>
      </c>
      <c r="M31601">
        <v>0</v>
      </c>
    </row>
    <row r="31602" spans="1:13" x14ac:dyDescent="0.35">
      <c r="A31602" s="1">
        <v>31600</v>
      </c>
      <c r="B31602" t="s">
        <v>175</v>
      </c>
      <c r="C31602">
        <v>4041</v>
      </c>
      <c r="D31602" t="s">
        <v>223</v>
      </c>
      <c r="E31602" t="s">
        <v>291</v>
      </c>
      <c r="F31602" t="s">
        <v>366</v>
      </c>
      <c r="G31602" t="s">
        <v>512</v>
      </c>
      <c r="H31602" t="s">
        <v>531</v>
      </c>
      <c r="I31602">
        <v>2016</v>
      </c>
      <c r="J31602">
        <v>4</v>
      </c>
      <c r="K31602">
        <v>324</v>
      </c>
      <c r="L31602">
        <v>0</v>
      </c>
      <c r="M31602">
        <v>0</v>
      </c>
    </row>
    <row r="31603" spans="1:13" x14ac:dyDescent="0.35">
      <c r="A31603" s="1">
        <v>31601</v>
      </c>
      <c r="B31603" t="s">
        <v>175</v>
      </c>
      <c r="C31603">
        <v>4041</v>
      </c>
      <c r="D31603" t="s">
        <v>223</v>
      </c>
      <c r="E31603" t="s">
        <v>292</v>
      </c>
      <c r="F31603" t="s">
        <v>366</v>
      </c>
      <c r="G31603" t="s">
        <v>512</v>
      </c>
      <c r="H31603" t="s">
        <v>531</v>
      </c>
      <c r="I31603">
        <v>2016</v>
      </c>
      <c r="J31603">
        <v>5</v>
      </c>
      <c r="K31603">
        <v>324</v>
      </c>
      <c r="L31603">
        <v>-2.9939261210910191</v>
      </c>
      <c r="M31603">
        <v>-2.9939261210910191</v>
      </c>
    </row>
    <row r="31604" spans="1:13" x14ac:dyDescent="0.35">
      <c r="A31604" s="1">
        <v>31602</v>
      </c>
      <c r="B31604" t="s">
        <v>175</v>
      </c>
      <c r="C31604">
        <v>4041</v>
      </c>
      <c r="D31604" t="s">
        <v>223</v>
      </c>
      <c r="E31604" t="s">
        <v>293</v>
      </c>
      <c r="F31604" t="s">
        <v>366</v>
      </c>
      <c r="G31604" t="s">
        <v>512</v>
      </c>
      <c r="H31604" t="s">
        <v>531</v>
      </c>
      <c r="I31604">
        <v>2016</v>
      </c>
      <c r="J31604">
        <v>6</v>
      </c>
      <c r="K31604">
        <v>324</v>
      </c>
      <c r="L31604">
        <v>-99072.748160582618</v>
      </c>
      <c r="M31604">
        <v>-99072.748160582618</v>
      </c>
    </row>
    <row r="31605" spans="1:13" x14ac:dyDescent="0.35">
      <c r="A31605" s="1">
        <v>31603</v>
      </c>
      <c r="B31605" t="s">
        <v>175</v>
      </c>
      <c r="C31605">
        <v>4041</v>
      </c>
      <c r="D31605" t="s">
        <v>223</v>
      </c>
      <c r="E31605" t="s">
        <v>294</v>
      </c>
      <c r="F31605" t="s">
        <v>366</v>
      </c>
      <c r="G31605" t="s">
        <v>512</v>
      </c>
      <c r="H31605" t="s">
        <v>531</v>
      </c>
      <c r="I31605">
        <v>2016</v>
      </c>
      <c r="J31605">
        <v>7</v>
      </c>
      <c r="K31605">
        <v>324</v>
      </c>
      <c r="L31605">
        <v>433072.76136697951</v>
      </c>
      <c r="M31605">
        <v>0</v>
      </c>
    </row>
    <row r="31606" spans="1:13" x14ac:dyDescent="0.35">
      <c r="A31606" s="1">
        <v>31604</v>
      </c>
      <c r="B31606" t="s">
        <v>175</v>
      </c>
      <c r="C31606">
        <v>4041</v>
      </c>
      <c r="D31606" t="s">
        <v>223</v>
      </c>
      <c r="E31606" t="s">
        <v>295</v>
      </c>
      <c r="F31606" t="s">
        <v>366</v>
      </c>
      <c r="G31606" t="s">
        <v>512</v>
      </c>
      <c r="H31606" t="s">
        <v>531</v>
      </c>
      <c r="I31606">
        <v>2016</v>
      </c>
      <c r="J31606">
        <v>8</v>
      </c>
      <c r="K31606">
        <v>324</v>
      </c>
      <c r="L31606">
        <v>459468.83785657142</v>
      </c>
      <c r="M31606">
        <v>0</v>
      </c>
    </row>
    <row r="31607" spans="1:13" x14ac:dyDescent="0.35">
      <c r="A31607" s="1">
        <v>31605</v>
      </c>
      <c r="B31607" t="s">
        <v>175</v>
      </c>
      <c r="C31607">
        <v>4041</v>
      </c>
      <c r="D31607" t="s">
        <v>223</v>
      </c>
      <c r="E31607" t="s">
        <v>296</v>
      </c>
      <c r="F31607" t="s">
        <v>366</v>
      </c>
      <c r="G31607" t="s">
        <v>512</v>
      </c>
      <c r="H31607" t="s">
        <v>531</v>
      </c>
      <c r="I31607">
        <v>2016</v>
      </c>
      <c r="J31607">
        <v>9</v>
      </c>
      <c r="K31607">
        <v>324</v>
      </c>
      <c r="L31607">
        <v>159816.8458127717</v>
      </c>
      <c r="M31607">
        <v>0</v>
      </c>
    </row>
    <row r="31608" spans="1:13" x14ac:dyDescent="0.35">
      <c r="A31608" s="1">
        <v>31606</v>
      </c>
      <c r="B31608" t="s">
        <v>175</v>
      </c>
      <c r="C31608">
        <v>4041</v>
      </c>
      <c r="D31608" t="s">
        <v>223</v>
      </c>
      <c r="E31608" t="s">
        <v>297</v>
      </c>
      <c r="F31608" t="s">
        <v>366</v>
      </c>
      <c r="G31608" t="s">
        <v>512</v>
      </c>
      <c r="H31608" t="s">
        <v>531</v>
      </c>
      <c r="I31608">
        <v>2016</v>
      </c>
      <c r="J31608">
        <v>10</v>
      </c>
      <c r="K31608">
        <v>324</v>
      </c>
      <c r="L31608">
        <v>512403.84635186743</v>
      </c>
      <c r="M31608">
        <v>0</v>
      </c>
    </row>
    <row r="31609" spans="1:13" x14ac:dyDescent="0.35">
      <c r="A31609" s="1">
        <v>31607</v>
      </c>
      <c r="B31609" t="s">
        <v>175</v>
      </c>
      <c r="C31609">
        <v>4041</v>
      </c>
      <c r="D31609" t="s">
        <v>223</v>
      </c>
      <c r="E31609" t="s">
        <v>298</v>
      </c>
      <c r="F31609" t="s">
        <v>366</v>
      </c>
      <c r="G31609" t="s">
        <v>512</v>
      </c>
      <c r="H31609" t="s">
        <v>531</v>
      </c>
      <c r="I31609">
        <v>2016</v>
      </c>
      <c r="J31609">
        <v>11</v>
      </c>
      <c r="K31609">
        <v>324</v>
      </c>
      <c r="L31609">
        <v>-107397.37528075511</v>
      </c>
      <c r="M31609">
        <v>-107397.37528075511</v>
      </c>
    </row>
    <row r="31610" spans="1:13" x14ac:dyDescent="0.35">
      <c r="A31610" s="1">
        <v>31608</v>
      </c>
      <c r="B31610" t="s">
        <v>175</v>
      </c>
      <c r="C31610">
        <v>4041</v>
      </c>
      <c r="D31610" t="s">
        <v>223</v>
      </c>
      <c r="E31610" t="s">
        <v>299</v>
      </c>
      <c r="F31610" t="s">
        <v>366</v>
      </c>
      <c r="G31610" t="s">
        <v>512</v>
      </c>
      <c r="H31610" t="s">
        <v>531</v>
      </c>
      <c r="I31610">
        <v>2016</v>
      </c>
      <c r="J31610">
        <v>12</v>
      </c>
      <c r="K31610">
        <v>324</v>
      </c>
      <c r="L31610">
        <v>942574.65653353347</v>
      </c>
      <c r="M31610">
        <v>0</v>
      </c>
    </row>
    <row r="31611" spans="1:13" x14ac:dyDescent="0.35">
      <c r="A31611" s="1">
        <v>31609</v>
      </c>
      <c r="B31611" t="s">
        <v>175</v>
      </c>
      <c r="C31611">
        <v>4041</v>
      </c>
      <c r="D31611" t="s">
        <v>223</v>
      </c>
      <c r="E31611" t="s">
        <v>300</v>
      </c>
      <c r="F31611" t="s">
        <v>366</v>
      </c>
      <c r="G31611" t="s">
        <v>512</v>
      </c>
      <c r="H31611" t="s">
        <v>531</v>
      </c>
      <c r="I31611">
        <v>2017</v>
      </c>
      <c r="J31611">
        <v>1</v>
      </c>
      <c r="K31611">
        <v>324</v>
      </c>
      <c r="L31611">
        <v>190117.78562201411</v>
      </c>
      <c r="M31611">
        <v>-1447.54008286977</v>
      </c>
    </row>
    <row r="31612" spans="1:13" x14ac:dyDescent="0.35">
      <c r="A31612" s="1">
        <v>31610</v>
      </c>
      <c r="B31612" t="s">
        <v>175</v>
      </c>
      <c r="C31612">
        <v>4041</v>
      </c>
      <c r="D31612" t="s">
        <v>223</v>
      </c>
      <c r="E31612" t="s">
        <v>301</v>
      </c>
      <c r="F31612" t="s">
        <v>366</v>
      </c>
      <c r="G31612" t="s">
        <v>512</v>
      </c>
      <c r="H31612" t="s">
        <v>531</v>
      </c>
      <c r="I31612">
        <v>2017</v>
      </c>
      <c r="J31612">
        <v>2</v>
      </c>
      <c r="K31612">
        <v>324</v>
      </c>
      <c r="L31612">
        <v>-345441.85583773517</v>
      </c>
      <c r="M31612">
        <v>-345441.85583773517</v>
      </c>
    </row>
    <row r="31613" spans="1:13" x14ac:dyDescent="0.35">
      <c r="A31613" s="1">
        <v>31611</v>
      </c>
      <c r="B31613" t="s">
        <v>175</v>
      </c>
      <c r="C31613">
        <v>4041</v>
      </c>
      <c r="D31613" t="s">
        <v>223</v>
      </c>
      <c r="E31613" t="s">
        <v>302</v>
      </c>
      <c r="F31613" t="s">
        <v>366</v>
      </c>
      <c r="G31613" t="s">
        <v>512</v>
      </c>
      <c r="H31613" t="s">
        <v>531</v>
      </c>
      <c r="I31613">
        <v>2017</v>
      </c>
      <c r="J31613">
        <v>3</v>
      </c>
      <c r="K31613">
        <v>324</v>
      </c>
      <c r="L31613">
        <v>-8591.6843213517714</v>
      </c>
      <c r="M31613">
        <v>-8591.6843213517714</v>
      </c>
    </row>
    <row r="31614" spans="1:13" x14ac:dyDescent="0.35">
      <c r="A31614" s="1">
        <v>31612</v>
      </c>
      <c r="B31614" t="s">
        <v>175</v>
      </c>
      <c r="C31614">
        <v>4041</v>
      </c>
      <c r="D31614" t="s">
        <v>223</v>
      </c>
      <c r="E31614" t="s">
        <v>303</v>
      </c>
      <c r="F31614" t="s">
        <v>366</v>
      </c>
      <c r="G31614" t="s">
        <v>512</v>
      </c>
      <c r="H31614" t="s">
        <v>531</v>
      </c>
      <c r="I31614">
        <v>2017</v>
      </c>
      <c r="J31614">
        <v>4</v>
      </c>
      <c r="K31614">
        <v>324</v>
      </c>
      <c r="L31614">
        <v>0</v>
      </c>
      <c r="M31614">
        <v>0</v>
      </c>
    </row>
    <row r="31615" spans="1:13" x14ac:dyDescent="0.35">
      <c r="A31615" s="1">
        <v>31613</v>
      </c>
      <c r="B31615" t="s">
        <v>175</v>
      </c>
      <c r="C31615">
        <v>4041</v>
      </c>
      <c r="D31615" t="s">
        <v>223</v>
      </c>
      <c r="E31615" t="s">
        <v>304</v>
      </c>
      <c r="F31615" t="s">
        <v>366</v>
      </c>
      <c r="G31615" t="s">
        <v>512</v>
      </c>
      <c r="H31615" t="s">
        <v>531</v>
      </c>
      <c r="I31615">
        <v>2017</v>
      </c>
      <c r="J31615">
        <v>5</v>
      </c>
      <c r="K31615">
        <v>324</v>
      </c>
      <c r="L31615">
        <v>0</v>
      </c>
      <c r="M31615">
        <v>0</v>
      </c>
    </row>
    <row r="31616" spans="1:13" x14ac:dyDescent="0.35">
      <c r="A31616" s="1">
        <v>31614</v>
      </c>
      <c r="B31616" t="s">
        <v>175</v>
      </c>
      <c r="C31616">
        <v>4041</v>
      </c>
      <c r="D31616" t="s">
        <v>223</v>
      </c>
      <c r="E31616" t="s">
        <v>305</v>
      </c>
      <c r="F31616" t="s">
        <v>366</v>
      </c>
      <c r="G31616" t="s">
        <v>512</v>
      </c>
      <c r="H31616" t="s">
        <v>531</v>
      </c>
      <c r="I31616">
        <v>2017</v>
      </c>
      <c r="J31616">
        <v>6</v>
      </c>
      <c r="K31616">
        <v>324</v>
      </c>
      <c r="L31616">
        <v>0</v>
      </c>
      <c r="M31616">
        <v>0</v>
      </c>
    </row>
    <row r="31617" spans="1:13" x14ac:dyDescent="0.35">
      <c r="A31617" s="1">
        <v>31615</v>
      </c>
      <c r="B31617" t="s">
        <v>175</v>
      </c>
      <c r="C31617">
        <v>4041</v>
      </c>
      <c r="D31617" t="s">
        <v>223</v>
      </c>
      <c r="E31617" t="s">
        <v>306</v>
      </c>
      <c r="F31617" t="s">
        <v>366</v>
      </c>
      <c r="G31617" t="s">
        <v>512</v>
      </c>
      <c r="H31617" t="s">
        <v>531</v>
      </c>
      <c r="I31617">
        <v>2017</v>
      </c>
      <c r="J31617">
        <v>7</v>
      </c>
      <c r="K31617">
        <v>324</v>
      </c>
      <c r="L31617">
        <v>9393.418376892063</v>
      </c>
      <c r="M31617">
        <v>0</v>
      </c>
    </row>
    <row r="31618" spans="1:13" x14ac:dyDescent="0.35">
      <c r="A31618" s="1">
        <v>31616</v>
      </c>
      <c r="B31618" t="s">
        <v>175</v>
      </c>
      <c r="C31618">
        <v>4041</v>
      </c>
      <c r="D31618" t="s">
        <v>223</v>
      </c>
      <c r="E31618" t="s">
        <v>307</v>
      </c>
      <c r="F31618" t="s">
        <v>366</v>
      </c>
      <c r="G31618" t="s">
        <v>512</v>
      </c>
      <c r="H31618" t="s">
        <v>531</v>
      </c>
      <c r="I31618">
        <v>2017</v>
      </c>
      <c r="J31618">
        <v>8</v>
      </c>
      <c r="K31618">
        <v>324</v>
      </c>
      <c r="L31618">
        <v>283520.83555288921</v>
      </c>
      <c r="M31618">
        <v>0</v>
      </c>
    </row>
    <row r="31619" spans="1:13" x14ac:dyDescent="0.35">
      <c r="A31619" s="1">
        <v>31617</v>
      </c>
      <c r="B31619" t="s">
        <v>175</v>
      </c>
      <c r="C31619">
        <v>4041</v>
      </c>
      <c r="D31619" t="s">
        <v>223</v>
      </c>
      <c r="E31619" t="s">
        <v>308</v>
      </c>
      <c r="F31619" t="s">
        <v>366</v>
      </c>
      <c r="G31619" t="s">
        <v>512</v>
      </c>
      <c r="H31619" t="s">
        <v>531</v>
      </c>
      <c r="I31619">
        <v>2017</v>
      </c>
      <c r="J31619">
        <v>9</v>
      </c>
      <c r="K31619">
        <v>324</v>
      </c>
      <c r="L31619">
        <v>910634.01594264095</v>
      </c>
      <c r="M31619">
        <v>0</v>
      </c>
    </row>
    <row r="31620" spans="1:13" x14ac:dyDescent="0.35">
      <c r="A31620" s="1">
        <v>31618</v>
      </c>
      <c r="B31620" t="s">
        <v>175</v>
      </c>
      <c r="C31620">
        <v>4041</v>
      </c>
      <c r="D31620" t="s">
        <v>223</v>
      </c>
      <c r="E31620" t="s">
        <v>309</v>
      </c>
      <c r="F31620" t="s">
        <v>366</v>
      </c>
      <c r="G31620" t="s">
        <v>512</v>
      </c>
      <c r="H31620" t="s">
        <v>531</v>
      </c>
      <c r="I31620">
        <v>2017</v>
      </c>
      <c r="J31620">
        <v>10</v>
      </c>
      <c r="K31620">
        <v>324</v>
      </c>
      <c r="L31620">
        <v>447955.78195506311</v>
      </c>
      <c r="M31620">
        <v>0</v>
      </c>
    </row>
    <row r="31621" spans="1:13" x14ac:dyDescent="0.35">
      <c r="A31621" s="1">
        <v>31619</v>
      </c>
      <c r="B31621" t="s">
        <v>175</v>
      </c>
      <c r="C31621">
        <v>4041</v>
      </c>
      <c r="D31621" t="s">
        <v>223</v>
      </c>
      <c r="E31621" t="s">
        <v>310</v>
      </c>
      <c r="F31621" t="s">
        <v>366</v>
      </c>
      <c r="G31621" t="s">
        <v>512</v>
      </c>
      <c r="H31621" t="s">
        <v>531</v>
      </c>
      <c r="I31621">
        <v>2017</v>
      </c>
      <c r="J31621">
        <v>11</v>
      </c>
      <c r="K31621">
        <v>324</v>
      </c>
      <c r="L31621">
        <v>316869.09004863858</v>
      </c>
      <c r="M31621">
        <v>0</v>
      </c>
    </row>
    <row r="31622" spans="1:13" x14ac:dyDescent="0.35">
      <c r="A31622" s="1">
        <v>31620</v>
      </c>
      <c r="B31622" t="s">
        <v>175</v>
      </c>
      <c r="C31622">
        <v>4041</v>
      </c>
      <c r="D31622" t="s">
        <v>223</v>
      </c>
      <c r="E31622" t="s">
        <v>311</v>
      </c>
      <c r="F31622" t="s">
        <v>366</v>
      </c>
      <c r="G31622" t="s">
        <v>512</v>
      </c>
      <c r="H31622" t="s">
        <v>531</v>
      </c>
      <c r="I31622">
        <v>2017</v>
      </c>
      <c r="J31622">
        <v>12</v>
      </c>
      <c r="K31622">
        <v>324</v>
      </c>
      <c r="L31622">
        <v>-55668.957016413537</v>
      </c>
      <c r="M31622">
        <v>-55668.957016413537</v>
      </c>
    </row>
    <row r="31623" spans="1:13" x14ac:dyDescent="0.35">
      <c r="A31623" s="1">
        <v>31621</v>
      </c>
      <c r="B31623" t="s">
        <v>175</v>
      </c>
      <c r="C31623">
        <v>4041</v>
      </c>
      <c r="D31623" t="s">
        <v>223</v>
      </c>
      <c r="E31623" t="s">
        <v>312</v>
      </c>
      <c r="F31623" t="s">
        <v>366</v>
      </c>
      <c r="G31623" t="s">
        <v>512</v>
      </c>
      <c r="H31623" t="s">
        <v>531</v>
      </c>
      <c r="I31623">
        <v>2018</v>
      </c>
      <c r="J31623">
        <v>1</v>
      </c>
      <c r="K31623">
        <v>324</v>
      </c>
      <c r="L31623">
        <v>424732.226695174</v>
      </c>
      <c r="M31623">
        <v>0</v>
      </c>
    </row>
    <row r="31624" spans="1:13" x14ac:dyDescent="0.35">
      <c r="A31624" s="1">
        <v>31622</v>
      </c>
      <c r="B31624" t="s">
        <v>175</v>
      </c>
      <c r="C31624">
        <v>4041</v>
      </c>
      <c r="D31624" t="s">
        <v>223</v>
      </c>
      <c r="E31624" t="s">
        <v>313</v>
      </c>
      <c r="F31624" t="s">
        <v>366</v>
      </c>
      <c r="G31624" t="s">
        <v>512</v>
      </c>
      <c r="H31624" t="s">
        <v>531</v>
      </c>
      <c r="I31624">
        <v>2018</v>
      </c>
      <c r="J31624">
        <v>2</v>
      </c>
      <c r="K31624">
        <v>324</v>
      </c>
      <c r="L31624">
        <v>-195307.25204631261</v>
      </c>
      <c r="M31624">
        <v>-195307.25204631261</v>
      </c>
    </row>
    <row r="31625" spans="1:13" x14ac:dyDescent="0.35">
      <c r="A31625" s="1">
        <v>31623</v>
      </c>
      <c r="B31625" t="s">
        <v>175</v>
      </c>
      <c r="C31625">
        <v>4041</v>
      </c>
      <c r="D31625" t="s">
        <v>223</v>
      </c>
      <c r="E31625" t="s">
        <v>314</v>
      </c>
      <c r="F31625" t="s">
        <v>366</v>
      </c>
      <c r="G31625" t="s">
        <v>512</v>
      </c>
      <c r="H31625" t="s">
        <v>531</v>
      </c>
      <c r="I31625">
        <v>2018</v>
      </c>
      <c r="J31625">
        <v>3</v>
      </c>
      <c r="K31625">
        <v>324</v>
      </c>
      <c r="L31625">
        <v>-151267.1209375163</v>
      </c>
      <c r="M31625">
        <v>-151267.1209375163</v>
      </c>
    </row>
    <row r="31626" spans="1:13" x14ac:dyDescent="0.35">
      <c r="A31626" s="1">
        <v>31624</v>
      </c>
      <c r="B31626" t="s">
        <v>175</v>
      </c>
      <c r="C31626">
        <v>4041</v>
      </c>
      <c r="D31626" t="s">
        <v>223</v>
      </c>
      <c r="E31626" t="s">
        <v>315</v>
      </c>
      <c r="F31626" t="s">
        <v>366</v>
      </c>
      <c r="G31626" t="s">
        <v>512</v>
      </c>
      <c r="H31626" t="s">
        <v>531</v>
      </c>
      <c r="I31626">
        <v>2018</v>
      </c>
      <c r="J31626">
        <v>4</v>
      </c>
      <c r="K31626">
        <v>324</v>
      </c>
      <c r="L31626">
        <v>0</v>
      </c>
      <c r="M31626">
        <v>0</v>
      </c>
    </row>
    <row r="31627" spans="1:13" x14ac:dyDescent="0.35">
      <c r="A31627" s="1">
        <v>31625</v>
      </c>
      <c r="B31627" t="s">
        <v>175</v>
      </c>
      <c r="C31627">
        <v>4041</v>
      </c>
      <c r="D31627" t="s">
        <v>223</v>
      </c>
      <c r="E31627" t="s">
        <v>316</v>
      </c>
      <c r="F31627" t="s">
        <v>366</v>
      </c>
      <c r="G31627" t="s">
        <v>512</v>
      </c>
      <c r="H31627" t="s">
        <v>531</v>
      </c>
      <c r="I31627">
        <v>2018</v>
      </c>
      <c r="J31627">
        <v>5</v>
      </c>
      <c r="K31627">
        <v>324</v>
      </c>
      <c r="L31627">
        <v>4659.2331439430036</v>
      </c>
      <c r="M31627">
        <v>0</v>
      </c>
    </row>
    <row r="31628" spans="1:13" x14ac:dyDescent="0.35">
      <c r="A31628" s="1">
        <v>31626</v>
      </c>
      <c r="B31628" t="s">
        <v>175</v>
      </c>
      <c r="C31628">
        <v>4041</v>
      </c>
      <c r="D31628" t="s">
        <v>223</v>
      </c>
      <c r="E31628" t="s">
        <v>317</v>
      </c>
      <c r="F31628" t="s">
        <v>366</v>
      </c>
      <c r="G31628" t="s">
        <v>512</v>
      </c>
      <c r="H31628" t="s">
        <v>531</v>
      </c>
      <c r="I31628">
        <v>2018</v>
      </c>
      <c r="J31628">
        <v>6</v>
      </c>
      <c r="K31628">
        <v>324</v>
      </c>
      <c r="L31628">
        <v>341014.78675419459</v>
      </c>
      <c r="M31628">
        <v>0</v>
      </c>
    </row>
    <row r="31629" spans="1:13" x14ac:dyDescent="0.35">
      <c r="A31629" s="1">
        <v>31627</v>
      </c>
      <c r="B31629" t="s">
        <v>175</v>
      </c>
      <c r="C31629">
        <v>4041</v>
      </c>
      <c r="D31629" t="s">
        <v>223</v>
      </c>
      <c r="E31629" t="s">
        <v>318</v>
      </c>
      <c r="F31629" t="s">
        <v>366</v>
      </c>
      <c r="G31629" t="s">
        <v>512</v>
      </c>
      <c r="H31629" t="s">
        <v>531</v>
      </c>
      <c r="I31629">
        <v>2018</v>
      </c>
      <c r="J31629">
        <v>7</v>
      </c>
      <c r="K31629">
        <v>324</v>
      </c>
      <c r="L31629">
        <v>719562.69481676037</v>
      </c>
      <c r="M31629">
        <v>0</v>
      </c>
    </row>
    <row r="31630" spans="1:13" x14ac:dyDescent="0.35">
      <c r="A31630" s="1">
        <v>31628</v>
      </c>
      <c r="B31630" t="s">
        <v>175</v>
      </c>
      <c r="C31630">
        <v>4041</v>
      </c>
      <c r="D31630" t="s">
        <v>223</v>
      </c>
      <c r="E31630" t="s">
        <v>319</v>
      </c>
      <c r="F31630" t="s">
        <v>366</v>
      </c>
      <c r="G31630" t="s">
        <v>512</v>
      </c>
      <c r="H31630" t="s">
        <v>531</v>
      </c>
      <c r="I31630">
        <v>2018</v>
      </c>
      <c r="J31630">
        <v>8</v>
      </c>
      <c r="K31630">
        <v>324</v>
      </c>
      <c r="L31630">
        <v>750692.3499133999</v>
      </c>
      <c r="M31630">
        <v>0</v>
      </c>
    </row>
    <row r="31631" spans="1:13" x14ac:dyDescent="0.35">
      <c r="A31631" s="1">
        <v>31629</v>
      </c>
      <c r="B31631" t="s">
        <v>175</v>
      </c>
      <c r="C31631">
        <v>4041</v>
      </c>
      <c r="D31631" t="s">
        <v>223</v>
      </c>
      <c r="E31631" t="s">
        <v>320</v>
      </c>
      <c r="F31631" t="s">
        <v>366</v>
      </c>
      <c r="G31631" t="s">
        <v>512</v>
      </c>
      <c r="H31631" t="s">
        <v>531</v>
      </c>
      <c r="I31631">
        <v>2018</v>
      </c>
      <c r="J31631">
        <v>9</v>
      </c>
      <c r="K31631">
        <v>324</v>
      </c>
      <c r="L31631">
        <v>852405.55888874759</v>
      </c>
      <c r="M31631">
        <v>0</v>
      </c>
    </row>
    <row r="31632" spans="1:13" x14ac:dyDescent="0.35">
      <c r="A31632" s="1">
        <v>31630</v>
      </c>
      <c r="B31632" t="s">
        <v>175</v>
      </c>
      <c r="C31632">
        <v>4041</v>
      </c>
      <c r="D31632" t="s">
        <v>223</v>
      </c>
      <c r="E31632" t="s">
        <v>321</v>
      </c>
      <c r="F31632" t="s">
        <v>366</v>
      </c>
      <c r="G31632" t="s">
        <v>512</v>
      </c>
      <c r="H31632" t="s">
        <v>531</v>
      </c>
      <c r="I31632">
        <v>2018</v>
      </c>
      <c r="J31632">
        <v>10</v>
      </c>
      <c r="K31632">
        <v>324</v>
      </c>
      <c r="L31632">
        <v>895924.62586122775</v>
      </c>
      <c r="M31632">
        <v>0</v>
      </c>
    </row>
    <row r="31633" spans="1:13" x14ac:dyDescent="0.35">
      <c r="A31633" s="1">
        <v>31631</v>
      </c>
      <c r="B31633" t="s">
        <v>175</v>
      </c>
      <c r="C31633">
        <v>4041</v>
      </c>
      <c r="D31633" t="s">
        <v>223</v>
      </c>
      <c r="E31633" t="s">
        <v>322</v>
      </c>
      <c r="F31633" t="s">
        <v>366</v>
      </c>
      <c r="G31633" t="s">
        <v>512</v>
      </c>
      <c r="H31633" t="s">
        <v>531</v>
      </c>
      <c r="I31633">
        <v>2018</v>
      </c>
      <c r="J31633">
        <v>11</v>
      </c>
      <c r="K31633">
        <v>324</v>
      </c>
      <c r="L31633">
        <v>764231.82580753253</v>
      </c>
      <c r="M31633">
        <v>0</v>
      </c>
    </row>
    <row r="31634" spans="1:13" x14ac:dyDescent="0.35">
      <c r="A31634" s="1">
        <v>31632</v>
      </c>
      <c r="B31634" t="s">
        <v>175</v>
      </c>
      <c r="C31634">
        <v>4041</v>
      </c>
      <c r="D31634" t="s">
        <v>223</v>
      </c>
      <c r="E31634" t="s">
        <v>323</v>
      </c>
      <c r="F31634" t="s">
        <v>366</v>
      </c>
      <c r="G31634" t="s">
        <v>512</v>
      </c>
      <c r="H31634" t="s">
        <v>531</v>
      </c>
      <c r="I31634">
        <v>2018</v>
      </c>
      <c r="J31634">
        <v>12</v>
      </c>
      <c r="K31634">
        <v>324</v>
      </c>
      <c r="L31634">
        <v>1091229.048235076</v>
      </c>
      <c r="M31634">
        <v>0</v>
      </c>
    </row>
    <row r="31635" spans="1:13" x14ac:dyDescent="0.35">
      <c r="A31635" s="1">
        <v>31633</v>
      </c>
      <c r="B31635" t="s">
        <v>175</v>
      </c>
      <c r="C31635">
        <v>4041</v>
      </c>
      <c r="D31635" t="s">
        <v>223</v>
      </c>
      <c r="E31635" t="s">
        <v>324</v>
      </c>
      <c r="F31635" t="s">
        <v>366</v>
      </c>
      <c r="G31635" t="s">
        <v>512</v>
      </c>
      <c r="H31635" t="s">
        <v>531</v>
      </c>
      <c r="I31635">
        <v>2019</v>
      </c>
      <c r="J31635">
        <v>1</v>
      </c>
      <c r="K31635">
        <v>324</v>
      </c>
      <c r="L31635">
        <v>550046.46976503835</v>
      </c>
      <c r="M31635">
        <v>-2446.128922153905</v>
      </c>
    </row>
    <row r="31636" spans="1:13" x14ac:dyDescent="0.35">
      <c r="A31636" s="1">
        <v>31634</v>
      </c>
      <c r="B31636" t="s">
        <v>175</v>
      </c>
      <c r="C31636">
        <v>4041</v>
      </c>
      <c r="D31636" t="s">
        <v>223</v>
      </c>
      <c r="E31636" t="s">
        <v>325</v>
      </c>
      <c r="F31636" t="s">
        <v>366</v>
      </c>
      <c r="G31636" t="s">
        <v>512</v>
      </c>
      <c r="H31636" t="s">
        <v>531</v>
      </c>
      <c r="I31636">
        <v>2019</v>
      </c>
      <c r="J31636">
        <v>2</v>
      </c>
      <c r="K31636">
        <v>324</v>
      </c>
      <c r="L31636">
        <v>-255017.95189726059</v>
      </c>
      <c r="M31636">
        <v>-255017.95189726059</v>
      </c>
    </row>
    <row r="31637" spans="1:13" x14ac:dyDescent="0.35">
      <c r="A31637" s="1">
        <v>31635</v>
      </c>
      <c r="B31637" t="s">
        <v>175</v>
      </c>
      <c r="C31637">
        <v>4041</v>
      </c>
      <c r="D31637" t="s">
        <v>223</v>
      </c>
      <c r="E31637" t="s">
        <v>326</v>
      </c>
      <c r="F31637" t="s">
        <v>366</v>
      </c>
      <c r="G31637" t="s">
        <v>512</v>
      </c>
      <c r="H31637" t="s">
        <v>531</v>
      </c>
      <c r="I31637">
        <v>2019</v>
      </c>
      <c r="J31637">
        <v>3</v>
      </c>
      <c r="K31637">
        <v>324</v>
      </c>
      <c r="L31637">
        <v>-2719.2255022744162</v>
      </c>
      <c r="M31637">
        <v>-2719.2255022744162</v>
      </c>
    </row>
    <row r="31638" spans="1:13" x14ac:dyDescent="0.35">
      <c r="A31638" s="1">
        <v>31636</v>
      </c>
      <c r="B31638" t="s">
        <v>175</v>
      </c>
      <c r="C31638">
        <v>4041</v>
      </c>
      <c r="D31638" t="s">
        <v>223</v>
      </c>
      <c r="E31638" t="s">
        <v>327</v>
      </c>
      <c r="F31638" t="s">
        <v>366</v>
      </c>
      <c r="G31638" t="s">
        <v>512</v>
      </c>
      <c r="H31638" t="s">
        <v>531</v>
      </c>
      <c r="I31638">
        <v>2019</v>
      </c>
      <c r="J31638">
        <v>4</v>
      </c>
      <c r="K31638">
        <v>324</v>
      </c>
      <c r="L31638">
        <v>31023.495377094248</v>
      </c>
      <c r="M31638">
        <v>0</v>
      </c>
    </row>
    <row r="31639" spans="1:13" x14ac:dyDescent="0.35">
      <c r="A31639" s="1">
        <v>31637</v>
      </c>
      <c r="B31639" t="s">
        <v>175</v>
      </c>
      <c r="C31639">
        <v>4041</v>
      </c>
      <c r="D31639" t="s">
        <v>223</v>
      </c>
      <c r="E31639" t="s">
        <v>328</v>
      </c>
      <c r="F31639" t="s">
        <v>366</v>
      </c>
      <c r="G31639" t="s">
        <v>512</v>
      </c>
      <c r="H31639" t="s">
        <v>531</v>
      </c>
      <c r="I31639">
        <v>2019</v>
      </c>
      <c r="J31639">
        <v>5</v>
      </c>
      <c r="K31639">
        <v>324</v>
      </c>
      <c r="L31639">
        <v>-513351.18196147971</v>
      </c>
      <c r="M31639">
        <v>-513351.18196147971</v>
      </c>
    </row>
    <row r="31640" spans="1:13" x14ac:dyDescent="0.35">
      <c r="A31640" s="1">
        <v>31638</v>
      </c>
      <c r="B31640" t="s">
        <v>175</v>
      </c>
      <c r="C31640">
        <v>4041</v>
      </c>
      <c r="D31640" t="s">
        <v>223</v>
      </c>
      <c r="E31640" t="s">
        <v>329</v>
      </c>
      <c r="F31640" t="s">
        <v>366</v>
      </c>
      <c r="G31640" t="s">
        <v>512</v>
      </c>
      <c r="H31640" t="s">
        <v>531</v>
      </c>
      <c r="I31640">
        <v>2019</v>
      </c>
      <c r="J31640">
        <v>6</v>
      </c>
      <c r="K31640">
        <v>324</v>
      </c>
      <c r="L31640">
        <v>-198302.27506171001</v>
      </c>
      <c r="M31640">
        <v>-198302.27506171001</v>
      </c>
    </row>
    <row r="31641" spans="1:13" x14ac:dyDescent="0.35">
      <c r="A31641" s="1">
        <v>31639</v>
      </c>
      <c r="B31641" t="s">
        <v>175</v>
      </c>
      <c r="C31641">
        <v>4041</v>
      </c>
      <c r="D31641" t="s">
        <v>223</v>
      </c>
      <c r="E31641" t="s">
        <v>330</v>
      </c>
      <c r="F31641" t="s">
        <v>366</v>
      </c>
      <c r="G31641" t="s">
        <v>512</v>
      </c>
      <c r="H31641" t="s">
        <v>531</v>
      </c>
      <c r="I31641">
        <v>2019</v>
      </c>
      <c r="J31641">
        <v>7</v>
      </c>
      <c r="K31641">
        <v>324</v>
      </c>
      <c r="L31641">
        <v>-247150.5395158951</v>
      </c>
      <c r="M31641">
        <v>-247150.5395158951</v>
      </c>
    </row>
    <row r="31642" spans="1:13" x14ac:dyDescent="0.35">
      <c r="A31642" s="1">
        <v>31640</v>
      </c>
      <c r="B31642" t="s">
        <v>175</v>
      </c>
      <c r="C31642">
        <v>4041</v>
      </c>
      <c r="D31642" t="s">
        <v>223</v>
      </c>
      <c r="E31642" t="s">
        <v>331</v>
      </c>
      <c r="F31642" t="s">
        <v>366</v>
      </c>
      <c r="G31642" t="s">
        <v>512</v>
      </c>
      <c r="H31642" t="s">
        <v>531</v>
      </c>
      <c r="I31642">
        <v>2019</v>
      </c>
      <c r="J31642">
        <v>8</v>
      </c>
      <c r="K31642">
        <v>324</v>
      </c>
      <c r="L31642">
        <v>-230237.8270684382</v>
      </c>
      <c r="M31642">
        <v>-230237.8270684382</v>
      </c>
    </row>
    <row r="31643" spans="1:13" x14ac:dyDescent="0.35">
      <c r="A31643" s="1">
        <v>31641</v>
      </c>
      <c r="B31643" t="s">
        <v>175</v>
      </c>
      <c r="C31643">
        <v>4041</v>
      </c>
      <c r="D31643" t="s">
        <v>223</v>
      </c>
      <c r="E31643" t="s">
        <v>332</v>
      </c>
      <c r="F31643" t="s">
        <v>366</v>
      </c>
      <c r="G31643" t="s">
        <v>512</v>
      </c>
      <c r="H31643" t="s">
        <v>531</v>
      </c>
      <c r="I31643">
        <v>2019</v>
      </c>
      <c r="J31643">
        <v>9</v>
      </c>
      <c r="K31643">
        <v>324</v>
      </c>
      <c r="L31643">
        <v>0</v>
      </c>
      <c r="M31643">
        <v>0</v>
      </c>
    </row>
    <row r="31644" spans="1:13" x14ac:dyDescent="0.35">
      <c r="A31644" s="1">
        <v>31642</v>
      </c>
      <c r="B31644" t="s">
        <v>175</v>
      </c>
      <c r="C31644">
        <v>4041</v>
      </c>
      <c r="D31644" t="s">
        <v>223</v>
      </c>
      <c r="E31644" t="s">
        <v>333</v>
      </c>
      <c r="F31644" t="s">
        <v>366</v>
      </c>
      <c r="G31644" t="s">
        <v>512</v>
      </c>
      <c r="H31644" t="s">
        <v>531</v>
      </c>
      <c r="I31644">
        <v>2019</v>
      </c>
      <c r="J31644">
        <v>10</v>
      </c>
      <c r="K31644">
        <v>324</v>
      </c>
      <c r="L31644">
        <v>0</v>
      </c>
      <c r="M31644">
        <v>0</v>
      </c>
    </row>
    <row r="31645" spans="1:13" x14ac:dyDescent="0.35">
      <c r="A31645" s="1">
        <v>31643</v>
      </c>
      <c r="B31645" t="s">
        <v>175</v>
      </c>
      <c r="C31645">
        <v>4041</v>
      </c>
      <c r="D31645" t="s">
        <v>223</v>
      </c>
      <c r="E31645" t="s">
        <v>334</v>
      </c>
      <c r="F31645" t="s">
        <v>366</v>
      </c>
      <c r="G31645" t="s">
        <v>512</v>
      </c>
      <c r="H31645" t="s">
        <v>531</v>
      </c>
      <c r="I31645">
        <v>2019</v>
      </c>
      <c r="J31645">
        <v>11</v>
      </c>
      <c r="K31645">
        <v>324</v>
      </c>
      <c r="L31645">
        <v>-188399.26639513581</v>
      </c>
      <c r="M31645">
        <v>-188399.26639513581</v>
      </c>
    </row>
    <row r="31646" spans="1:13" x14ac:dyDescent="0.35">
      <c r="A31646" s="1">
        <v>31644</v>
      </c>
      <c r="B31646" t="s">
        <v>175</v>
      </c>
      <c r="C31646">
        <v>4041</v>
      </c>
      <c r="D31646" t="s">
        <v>223</v>
      </c>
      <c r="E31646" t="s">
        <v>335</v>
      </c>
      <c r="F31646" t="s">
        <v>366</v>
      </c>
      <c r="G31646" t="s">
        <v>512</v>
      </c>
      <c r="H31646" t="s">
        <v>531</v>
      </c>
      <c r="I31646">
        <v>2019</v>
      </c>
      <c r="J31646">
        <v>12</v>
      </c>
      <c r="K31646">
        <v>324</v>
      </c>
      <c r="L31646">
        <v>-280267.01350174501</v>
      </c>
      <c r="M31646">
        <v>-280267.01350174501</v>
      </c>
    </row>
    <row r="31647" spans="1:13" x14ac:dyDescent="0.35">
      <c r="A31647" s="1">
        <v>31645</v>
      </c>
      <c r="B31647" t="s">
        <v>175</v>
      </c>
      <c r="C31647">
        <v>4041</v>
      </c>
      <c r="D31647" t="s">
        <v>223</v>
      </c>
      <c r="E31647" t="s">
        <v>336</v>
      </c>
      <c r="F31647" t="s">
        <v>366</v>
      </c>
      <c r="G31647" t="s">
        <v>512</v>
      </c>
      <c r="H31647" t="s">
        <v>531</v>
      </c>
      <c r="I31647">
        <v>2020</v>
      </c>
      <c r="J31647">
        <v>1</v>
      </c>
      <c r="K31647">
        <v>324</v>
      </c>
      <c r="L31647">
        <v>-808124.609590912</v>
      </c>
      <c r="M31647">
        <v>-808124.609590912</v>
      </c>
    </row>
    <row r="31648" spans="1:13" x14ac:dyDescent="0.35">
      <c r="A31648" s="1">
        <v>31646</v>
      </c>
      <c r="B31648" t="s">
        <v>175</v>
      </c>
      <c r="C31648">
        <v>4041</v>
      </c>
      <c r="D31648" t="s">
        <v>223</v>
      </c>
      <c r="E31648" t="s">
        <v>337</v>
      </c>
      <c r="F31648" t="s">
        <v>366</v>
      </c>
      <c r="G31648" t="s">
        <v>512</v>
      </c>
      <c r="H31648" t="s">
        <v>531</v>
      </c>
      <c r="I31648">
        <v>2020</v>
      </c>
      <c r="J31648">
        <v>2</v>
      </c>
      <c r="K31648">
        <v>324</v>
      </c>
      <c r="L31648">
        <v>-135671.65195511811</v>
      </c>
      <c r="M31648">
        <v>-135671.65195511811</v>
      </c>
    </row>
    <row r="31649" spans="1:13" x14ac:dyDescent="0.35">
      <c r="A31649" s="1">
        <v>31647</v>
      </c>
      <c r="B31649" t="s">
        <v>175</v>
      </c>
      <c r="C31649">
        <v>4041</v>
      </c>
      <c r="D31649" t="s">
        <v>223</v>
      </c>
      <c r="E31649" t="s">
        <v>338</v>
      </c>
      <c r="F31649" t="s">
        <v>366</v>
      </c>
      <c r="G31649" t="s">
        <v>512</v>
      </c>
      <c r="H31649" t="s">
        <v>531</v>
      </c>
      <c r="I31649">
        <v>2020</v>
      </c>
      <c r="J31649">
        <v>3</v>
      </c>
      <c r="K31649">
        <v>324</v>
      </c>
      <c r="L31649">
        <v>-5348.3530621503141</v>
      </c>
      <c r="M31649">
        <v>-5348.3530621503141</v>
      </c>
    </row>
    <row r="31650" spans="1:13" x14ac:dyDescent="0.35">
      <c r="A31650" s="1">
        <v>31648</v>
      </c>
      <c r="B31650" t="s">
        <v>175</v>
      </c>
      <c r="C31650">
        <v>4041</v>
      </c>
      <c r="D31650" t="s">
        <v>223</v>
      </c>
      <c r="E31650" t="s">
        <v>339</v>
      </c>
      <c r="F31650" t="s">
        <v>366</v>
      </c>
      <c r="G31650" t="s">
        <v>512</v>
      </c>
      <c r="H31650" t="s">
        <v>531</v>
      </c>
      <c r="I31650">
        <v>2020</v>
      </c>
      <c r="J31650">
        <v>4</v>
      </c>
      <c r="K31650">
        <v>324</v>
      </c>
      <c r="L31650">
        <v>-897551.27165958553</v>
      </c>
      <c r="M31650">
        <v>-897551.27165958553</v>
      </c>
    </row>
    <row r="31651" spans="1:13" x14ac:dyDescent="0.35">
      <c r="A31651" s="1">
        <v>31649</v>
      </c>
      <c r="B31651" t="s">
        <v>175</v>
      </c>
      <c r="C31651">
        <v>4041</v>
      </c>
      <c r="D31651" t="s">
        <v>223</v>
      </c>
      <c r="E31651" t="s">
        <v>340</v>
      </c>
      <c r="F31651" t="s">
        <v>366</v>
      </c>
      <c r="G31651" t="s">
        <v>512</v>
      </c>
      <c r="H31651" t="s">
        <v>531</v>
      </c>
      <c r="I31651">
        <v>2020</v>
      </c>
      <c r="J31651">
        <v>5</v>
      </c>
      <c r="K31651">
        <v>324</v>
      </c>
      <c r="L31651">
        <v>-440309.37846447801</v>
      </c>
      <c r="M31651">
        <v>-440309.37846447801</v>
      </c>
    </row>
    <row r="31652" spans="1:13" x14ac:dyDescent="0.35">
      <c r="A31652" s="1">
        <v>31650</v>
      </c>
      <c r="B31652" t="s">
        <v>175</v>
      </c>
      <c r="C31652">
        <v>4041</v>
      </c>
      <c r="D31652" t="s">
        <v>223</v>
      </c>
      <c r="E31652" t="s">
        <v>341</v>
      </c>
      <c r="F31652" t="s">
        <v>366</v>
      </c>
      <c r="G31652" t="s">
        <v>512</v>
      </c>
      <c r="H31652" t="s">
        <v>531</v>
      </c>
      <c r="I31652">
        <v>2020</v>
      </c>
      <c r="J31652">
        <v>6</v>
      </c>
      <c r="K31652">
        <v>324</v>
      </c>
      <c r="L31652">
        <v>-986460.23379874404</v>
      </c>
      <c r="M31652">
        <v>-986460.23379874404</v>
      </c>
    </row>
    <row r="31653" spans="1:13" x14ac:dyDescent="0.35">
      <c r="A31653" s="1">
        <v>31651</v>
      </c>
      <c r="B31653" t="s">
        <v>175</v>
      </c>
      <c r="C31653">
        <v>4041</v>
      </c>
      <c r="D31653" t="s">
        <v>223</v>
      </c>
      <c r="E31653" t="s">
        <v>342</v>
      </c>
      <c r="F31653" t="s">
        <v>366</v>
      </c>
      <c r="G31653" t="s">
        <v>512</v>
      </c>
      <c r="H31653" t="s">
        <v>531</v>
      </c>
      <c r="I31653">
        <v>2020</v>
      </c>
      <c r="J31653">
        <v>7</v>
      </c>
      <c r="K31653">
        <v>324</v>
      </c>
      <c r="L31653">
        <v>-312686.61246744997</v>
      </c>
      <c r="M31653">
        <v>-312686.61246744997</v>
      </c>
    </row>
    <row r="31654" spans="1:13" x14ac:dyDescent="0.35">
      <c r="A31654" s="1">
        <v>31652</v>
      </c>
      <c r="B31654" t="s">
        <v>175</v>
      </c>
      <c r="C31654">
        <v>4041</v>
      </c>
      <c r="D31654" t="s">
        <v>223</v>
      </c>
      <c r="E31654" t="s">
        <v>343</v>
      </c>
      <c r="F31654" t="s">
        <v>366</v>
      </c>
      <c r="G31654" t="s">
        <v>512</v>
      </c>
      <c r="H31654" t="s">
        <v>531</v>
      </c>
      <c r="I31654">
        <v>2020</v>
      </c>
      <c r="J31654">
        <v>8</v>
      </c>
      <c r="K31654">
        <v>324</v>
      </c>
      <c r="L31654">
        <v>-400753.02237269661</v>
      </c>
      <c r="M31654">
        <v>-400753.02237269661</v>
      </c>
    </row>
    <row r="31655" spans="1:13" x14ac:dyDescent="0.35">
      <c r="A31655" s="1">
        <v>31653</v>
      </c>
      <c r="B31655" t="s">
        <v>175</v>
      </c>
      <c r="C31655">
        <v>4041</v>
      </c>
      <c r="D31655" t="s">
        <v>223</v>
      </c>
      <c r="E31655" t="s">
        <v>344</v>
      </c>
      <c r="F31655" t="s">
        <v>366</v>
      </c>
      <c r="G31655" t="s">
        <v>512</v>
      </c>
      <c r="H31655" t="s">
        <v>531</v>
      </c>
      <c r="I31655">
        <v>2020</v>
      </c>
      <c r="J31655">
        <v>9</v>
      </c>
      <c r="K31655">
        <v>324</v>
      </c>
      <c r="L31655">
        <v>-766766.52419279807</v>
      </c>
      <c r="M31655">
        <v>-766766.52419279807</v>
      </c>
    </row>
    <row r="31656" spans="1:13" x14ac:dyDescent="0.35">
      <c r="A31656" s="1">
        <v>31654</v>
      </c>
      <c r="B31656" t="s">
        <v>175</v>
      </c>
      <c r="C31656">
        <v>4041</v>
      </c>
      <c r="D31656" t="s">
        <v>223</v>
      </c>
      <c r="E31656" t="s">
        <v>345</v>
      </c>
      <c r="F31656" t="s">
        <v>366</v>
      </c>
      <c r="G31656" t="s">
        <v>512</v>
      </c>
      <c r="H31656" t="s">
        <v>531</v>
      </c>
      <c r="I31656">
        <v>2020</v>
      </c>
      <c r="J31656">
        <v>10</v>
      </c>
      <c r="K31656">
        <v>324</v>
      </c>
      <c r="L31656">
        <v>-1110832.372089623</v>
      </c>
      <c r="M31656">
        <v>-1110832.372089623</v>
      </c>
    </row>
    <row r="31657" spans="1:13" x14ac:dyDescent="0.35">
      <c r="A31657" s="1">
        <v>31655</v>
      </c>
      <c r="B31657" t="s">
        <v>175</v>
      </c>
      <c r="C31657">
        <v>4041</v>
      </c>
      <c r="D31657" t="s">
        <v>223</v>
      </c>
      <c r="E31657" t="s">
        <v>346</v>
      </c>
      <c r="F31657" t="s">
        <v>366</v>
      </c>
      <c r="G31657" t="s">
        <v>512</v>
      </c>
      <c r="H31657" t="s">
        <v>531</v>
      </c>
      <c r="I31657">
        <v>2020</v>
      </c>
      <c r="J31657">
        <v>11</v>
      </c>
      <c r="K31657">
        <v>324</v>
      </c>
      <c r="L31657">
        <v>-1502459.6961231059</v>
      </c>
      <c r="M31657">
        <v>-1502459.6961231059</v>
      </c>
    </row>
    <row r="31658" spans="1:13" x14ac:dyDescent="0.35">
      <c r="A31658" s="1">
        <v>31656</v>
      </c>
      <c r="B31658" t="s">
        <v>175</v>
      </c>
      <c r="C31658">
        <v>4041</v>
      </c>
      <c r="D31658" t="s">
        <v>223</v>
      </c>
      <c r="E31658" t="s">
        <v>347</v>
      </c>
      <c r="F31658" t="s">
        <v>366</v>
      </c>
      <c r="G31658" t="s">
        <v>512</v>
      </c>
      <c r="H31658" t="s">
        <v>531</v>
      </c>
      <c r="I31658">
        <v>2020</v>
      </c>
      <c r="J31658">
        <v>12</v>
      </c>
      <c r="K31658">
        <v>324</v>
      </c>
      <c r="L31658">
        <v>-546954.70866069908</v>
      </c>
      <c r="M31658">
        <v>-546954.70866069908</v>
      </c>
    </row>
    <row r="31659" spans="1:13" x14ac:dyDescent="0.35">
      <c r="A31659" s="1">
        <v>31657</v>
      </c>
      <c r="B31659" t="s">
        <v>176</v>
      </c>
      <c r="C31659">
        <v>56786</v>
      </c>
      <c r="D31659" t="s">
        <v>209</v>
      </c>
      <c r="E31659" t="s">
        <v>270</v>
      </c>
      <c r="F31659" t="s">
        <v>350</v>
      </c>
      <c r="G31659" t="s">
        <v>412</v>
      </c>
      <c r="H31659" t="s">
        <v>531</v>
      </c>
      <c r="I31659">
        <v>2014</v>
      </c>
      <c r="J31659">
        <v>7</v>
      </c>
      <c r="K31659">
        <v>106.2</v>
      </c>
      <c r="L31659">
        <v>0</v>
      </c>
      <c r="M31659">
        <v>0</v>
      </c>
    </row>
    <row r="31660" spans="1:13" x14ac:dyDescent="0.35">
      <c r="A31660" s="1">
        <v>31658</v>
      </c>
      <c r="B31660" t="s">
        <v>176</v>
      </c>
      <c r="C31660">
        <v>56786</v>
      </c>
      <c r="D31660" t="s">
        <v>209</v>
      </c>
      <c r="E31660" t="s">
        <v>271</v>
      </c>
      <c r="F31660" t="s">
        <v>350</v>
      </c>
      <c r="G31660" t="s">
        <v>412</v>
      </c>
      <c r="H31660" t="s">
        <v>531</v>
      </c>
      <c r="I31660">
        <v>2014</v>
      </c>
      <c r="J31660">
        <v>8</v>
      </c>
      <c r="K31660">
        <v>106.2</v>
      </c>
      <c r="L31660">
        <v>-701881.81357659376</v>
      </c>
      <c r="M31660">
        <v>-701881.81357659376</v>
      </c>
    </row>
    <row r="31661" spans="1:13" x14ac:dyDescent="0.35">
      <c r="A31661" s="1">
        <v>31659</v>
      </c>
      <c r="B31661" t="s">
        <v>176</v>
      </c>
      <c r="C31661">
        <v>56786</v>
      </c>
      <c r="D31661" t="s">
        <v>209</v>
      </c>
      <c r="E31661" t="s">
        <v>272</v>
      </c>
      <c r="F31661" t="s">
        <v>350</v>
      </c>
      <c r="G31661" t="s">
        <v>412</v>
      </c>
      <c r="H31661" t="s">
        <v>531</v>
      </c>
      <c r="I31661">
        <v>2014</v>
      </c>
      <c r="J31661">
        <v>9</v>
      </c>
      <c r="K31661">
        <v>106.2</v>
      </c>
      <c r="L31661">
        <v>-852437.74786706257</v>
      </c>
      <c r="M31661">
        <v>-852437.74786706257</v>
      </c>
    </row>
    <row r="31662" spans="1:13" x14ac:dyDescent="0.35">
      <c r="A31662" s="1">
        <v>31660</v>
      </c>
      <c r="B31662" t="s">
        <v>176</v>
      </c>
      <c r="C31662">
        <v>56786</v>
      </c>
      <c r="D31662" t="s">
        <v>209</v>
      </c>
      <c r="E31662" t="s">
        <v>273</v>
      </c>
      <c r="F31662" t="s">
        <v>350</v>
      </c>
      <c r="G31662" t="s">
        <v>412</v>
      </c>
      <c r="H31662" t="s">
        <v>531</v>
      </c>
      <c r="I31662">
        <v>2014</v>
      </c>
      <c r="J31662">
        <v>10</v>
      </c>
      <c r="K31662">
        <v>106.2</v>
      </c>
      <c r="L31662">
        <v>-565433.3422461797</v>
      </c>
      <c r="M31662">
        <v>-565433.3422461797</v>
      </c>
    </row>
    <row r="31663" spans="1:13" x14ac:dyDescent="0.35">
      <c r="A31663" s="1">
        <v>31661</v>
      </c>
      <c r="B31663" t="s">
        <v>176</v>
      </c>
      <c r="C31663">
        <v>56786</v>
      </c>
      <c r="D31663" t="s">
        <v>209</v>
      </c>
      <c r="E31663" t="s">
        <v>274</v>
      </c>
      <c r="F31663" t="s">
        <v>350</v>
      </c>
      <c r="G31663" t="s">
        <v>412</v>
      </c>
      <c r="H31663" t="s">
        <v>531</v>
      </c>
      <c r="I31663">
        <v>2014</v>
      </c>
      <c r="J31663">
        <v>11</v>
      </c>
      <c r="K31663">
        <v>106.2</v>
      </c>
      <c r="L31663">
        <v>-516366.22911152907</v>
      </c>
      <c r="M31663">
        <v>-516366.22911152907</v>
      </c>
    </row>
    <row r="31664" spans="1:13" x14ac:dyDescent="0.35">
      <c r="A31664" s="1">
        <v>31662</v>
      </c>
      <c r="B31664" t="s">
        <v>176</v>
      </c>
      <c r="C31664">
        <v>56786</v>
      </c>
      <c r="D31664" t="s">
        <v>209</v>
      </c>
      <c r="E31664" t="s">
        <v>275</v>
      </c>
      <c r="F31664" t="s">
        <v>350</v>
      </c>
      <c r="G31664" t="s">
        <v>412</v>
      </c>
      <c r="H31664" t="s">
        <v>531</v>
      </c>
      <c r="I31664">
        <v>2014</v>
      </c>
      <c r="J31664">
        <v>12</v>
      </c>
      <c r="K31664">
        <v>106.2</v>
      </c>
      <c r="L31664">
        <v>-582193.16709800577</v>
      </c>
      <c r="M31664">
        <v>-582193.16709800577</v>
      </c>
    </row>
    <row r="31665" spans="1:13" x14ac:dyDescent="0.35">
      <c r="A31665" s="1">
        <v>31663</v>
      </c>
      <c r="B31665" t="s">
        <v>176</v>
      </c>
      <c r="C31665">
        <v>56786</v>
      </c>
      <c r="D31665" t="s">
        <v>209</v>
      </c>
      <c r="E31665" t="s">
        <v>276</v>
      </c>
      <c r="F31665" t="s">
        <v>350</v>
      </c>
      <c r="G31665" t="s">
        <v>412</v>
      </c>
      <c r="H31665" t="s">
        <v>531</v>
      </c>
      <c r="I31665">
        <v>2015</v>
      </c>
      <c r="J31665">
        <v>1</v>
      </c>
      <c r="K31665">
        <v>106.2</v>
      </c>
      <c r="L31665">
        <v>-385883.53272790328</v>
      </c>
      <c r="M31665">
        <v>-385883.53272790328</v>
      </c>
    </row>
    <row r="31666" spans="1:13" x14ac:dyDescent="0.35">
      <c r="A31666" s="1">
        <v>31664</v>
      </c>
      <c r="B31666" t="s">
        <v>176</v>
      </c>
      <c r="C31666">
        <v>56786</v>
      </c>
      <c r="D31666" t="s">
        <v>209</v>
      </c>
      <c r="E31666" t="s">
        <v>277</v>
      </c>
      <c r="F31666" t="s">
        <v>350</v>
      </c>
      <c r="G31666" t="s">
        <v>412</v>
      </c>
      <c r="H31666" t="s">
        <v>531</v>
      </c>
      <c r="I31666">
        <v>2015</v>
      </c>
      <c r="J31666">
        <v>2</v>
      </c>
      <c r="K31666">
        <v>106.2</v>
      </c>
      <c r="L31666">
        <v>-269955.35791390482</v>
      </c>
      <c r="M31666">
        <v>-269955.35791390482</v>
      </c>
    </row>
    <row r="31667" spans="1:13" x14ac:dyDescent="0.35">
      <c r="A31667" s="1">
        <v>31665</v>
      </c>
      <c r="B31667" t="s">
        <v>176</v>
      </c>
      <c r="C31667">
        <v>56786</v>
      </c>
      <c r="D31667" t="s">
        <v>209</v>
      </c>
      <c r="E31667" t="s">
        <v>278</v>
      </c>
      <c r="F31667" t="s">
        <v>350</v>
      </c>
      <c r="G31667" t="s">
        <v>412</v>
      </c>
      <c r="H31667" t="s">
        <v>531</v>
      </c>
      <c r="I31667">
        <v>2015</v>
      </c>
      <c r="J31667">
        <v>3</v>
      </c>
      <c r="K31667">
        <v>106.2</v>
      </c>
      <c r="L31667">
        <v>-738266.98808956973</v>
      </c>
      <c r="M31667">
        <v>-738266.98808956973</v>
      </c>
    </row>
    <row r="31668" spans="1:13" x14ac:dyDescent="0.35">
      <c r="A31668" s="1">
        <v>31666</v>
      </c>
      <c r="B31668" t="s">
        <v>176</v>
      </c>
      <c r="C31668">
        <v>56786</v>
      </c>
      <c r="D31668" t="s">
        <v>209</v>
      </c>
      <c r="E31668" t="s">
        <v>279</v>
      </c>
      <c r="F31668" t="s">
        <v>350</v>
      </c>
      <c r="G31668" t="s">
        <v>412</v>
      </c>
      <c r="H31668" t="s">
        <v>531</v>
      </c>
      <c r="I31668">
        <v>2015</v>
      </c>
      <c r="J31668">
        <v>4</v>
      </c>
      <c r="K31668">
        <v>106.2</v>
      </c>
      <c r="L31668">
        <v>-230407.47668652461</v>
      </c>
      <c r="M31668">
        <v>-230407.47668652461</v>
      </c>
    </row>
    <row r="31669" spans="1:13" x14ac:dyDescent="0.35">
      <c r="A31669" s="1">
        <v>31667</v>
      </c>
      <c r="B31669" t="s">
        <v>176</v>
      </c>
      <c r="C31669">
        <v>56786</v>
      </c>
      <c r="D31669" t="s">
        <v>209</v>
      </c>
      <c r="E31669" t="s">
        <v>280</v>
      </c>
      <c r="F31669" t="s">
        <v>350</v>
      </c>
      <c r="G31669" t="s">
        <v>412</v>
      </c>
      <c r="H31669" t="s">
        <v>531</v>
      </c>
      <c r="I31669">
        <v>2015</v>
      </c>
      <c r="J31669">
        <v>5</v>
      </c>
      <c r="K31669">
        <v>106.2</v>
      </c>
      <c r="L31669">
        <v>-765826.93332860933</v>
      </c>
      <c r="M31669">
        <v>-765826.93332860933</v>
      </c>
    </row>
    <row r="31670" spans="1:13" x14ac:dyDescent="0.35">
      <c r="A31670" s="1">
        <v>31668</v>
      </c>
      <c r="B31670" t="s">
        <v>176</v>
      </c>
      <c r="C31670">
        <v>56786</v>
      </c>
      <c r="D31670" t="s">
        <v>209</v>
      </c>
      <c r="E31670" t="s">
        <v>281</v>
      </c>
      <c r="F31670" t="s">
        <v>350</v>
      </c>
      <c r="G31670" t="s">
        <v>412</v>
      </c>
      <c r="H31670" t="s">
        <v>531</v>
      </c>
      <c r="I31670">
        <v>2015</v>
      </c>
      <c r="J31670">
        <v>6</v>
      </c>
      <c r="K31670">
        <v>106.2</v>
      </c>
      <c r="L31670">
        <v>-861421.3819019557</v>
      </c>
      <c r="M31670">
        <v>-861421.3819019557</v>
      </c>
    </row>
    <row r="31671" spans="1:13" x14ac:dyDescent="0.35">
      <c r="A31671" s="1">
        <v>31669</v>
      </c>
      <c r="B31671" t="s">
        <v>176</v>
      </c>
      <c r="C31671">
        <v>56786</v>
      </c>
      <c r="D31671" t="s">
        <v>209</v>
      </c>
      <c r="E31671" t="s">
        <v>282</v>
      </c>
      <c r="F31671" t="s">
        <v>350</v>
      </c>
      <c r="G31671" t="s">
        <v>412</v>
      </c>
      <c r="H31671" t="s">
        <v>531</v>
      </c>
      <c r="I31671">
        <v>2015</v>
      </c>
      <c r="J31671">
        <v>7</v>
      </c>
      <c r="K31671">
        <v>106.2</v>
      </c>
      <c r="L31671">
        <v>-1249401.026327302</v>
      </c>
      <c r="M31671">
        <v>-1249401.026327302</v>
      </c>
    </row>
    <row r="31672" spans="1:13" x14ac:dyDescent="0.35">
      <c r="A31672" s="1">
        <v>31670</v>
      </c>
      <c r="B31672" t="s">
        <v>176</v>
      </c>
      <c r="C31672">
        <v>56786</v>
      </c>
      <c r="D31672" t="s">
        <v>209</v>
      </c>
      <c r="E31672" t="s">
        <v>283</v>
      </c>
      <c r="F31672" t="s">
        <v>350</v>
      </c>
      <c r="G31672" t="s">
        <v>412</v>
      </c>
      <c r="H31672" t="s">
        <v>531</v>
      </c>
      <c r="I31672">
        <v>2015</v>
      </c>
      <c r="J31672">
        <v>8</v>
      </c>
      <c r="K31672">
        <v>106.2</v>
      </c>
      <c r="L31672">
        <v>-629531.97405421</v>
      </c>
      <c r="M31672">
        <v>-629531.97405421</v>
      </c>
    </row>
    <row r="31673" spans="1:13" x14ac:dyDescent="0.35">
      <c r="A31673" s="1">
        <v>31671</v>
      </c>
      <c r="B31673" t="s">
        <v>176</v>
      </c>
      <c r="C31673">
        <v>56786</v>
      </c>
      <c r="D31673" t="s">
        <v>209</v>
      </c>
      <c r="E31673" t="s">
        <v>284</v>
      </c>
      <c r="F31673" t="s">
        <v>350</v>
      </c>
      <c r="G31673" t="s">
        <v>412</v>
      </c>
      <c r="H31673" t="s">
        <v>531</v>
      </c>
      <c r="I31673">
        <v>2015</v>
      </c>
      <c r="J31673">
        <v>9</v>
      </c>
      <c r="K31673">
        <v>106.2</v>
      </c>
      <c r="L31673">
        <v>-913325.49497401726</v>
      </c>
      <c r="M31673">
        <v>-913325.49497401726</v>
      </c>
    </row>
    <row r="31674" spans="1:13" x14ac:dyDescent="0.35">
      <c r="A31674" s="1">
        <v>31672</v>
      </c>
      <c r="B31674" t="s">
        <v>176</v>
      </c>
      <c r="C31674">
        <v>56786</v>
      </c>
      <c r="D31674" t="s">
        <v>209</v>
      </c>
      <c r="E31674" t="s">
        <v>285</v>
      </c>
      <c r="F31674" t="s">
        <v>350</v>
      </c>
      <c r="G31674" t="s">
        <v>412</v>
      </c>
      <c r="H31674" t="s">
        <v>531</v>
      </c>
      <c r="I31674">
        <v>2015</v>
      </c>
      <c r="J31674">
        <v>10</v>
      </c>
      <c r="K31674">
        <v>106.2</v>
      </c>
      <c r="L31674">
        <v>-1284921.206537277</v>
      </c>
      <c r="M31674">
        <v>-1284921.206537277</v>
      </c>
    </row>
    <row r="31675" spans="1:13" x14ac:dyDescent="0.35">
      <c r="A31675" s="1">
        <v>31673</v>
      </c>
      <c r="B31675" t="s">
        <v>176</v>
      </c>
      <c r="C31675">
        <v>56786</v>
      </c>
      <c r="D31675" t="s">
        <v>209</v>
      </c>
      <c r="E31675" t="s">
        <v>286</v>
      </c>
      <c r="F31675" t="s">
        <v>350</v>
      </c>
      <c r="G31675" t="s">
        <v>412</v>
      </c>
      <c r="H31675" t="s">
        <v>531</v>
      </c>
      <c r="I31675">
        <v>2015</v>
      </c>
      <c r="J31675">
        <v>11</v>
      </c>
      <c r="K31675">
        <v>106.2</v>
      </c>
      <c r="L31675">
        <v>-1369792.589134888</v>
      </c>
      <c r="M31675">
        <v>-1369792.589134888</v>
      </c>
    </row>
    <row r="31676" spans="1:13" x14ac:dyDescent="0.35">
      <c r="A31676" s="1">
        <v>31674</v>
      </c>
      <c r="B31676" t="s">
        <v>176</v>
      </c>
      <c r="C31676">
        <v>56786</v>
      </c>
      <c r="D31676" t="s">
        <v>209</v>
      </c>
      <c r="E31676" t="s">
        <v>287</v>
      </c>
      <c r="F31676" t="s">
        <v>350</v>
      </c>
      <c r="G31676" t="s">
        <v>412</v>
      </c>
      <c r="H31676" t="s">
        <v>531</v>
      </c>
      <c r="I31676">
        <v>2015</v>
      </c>
      <c r="J31676">
        <v>12</v>
      </c>
      <c r="K31676">
        <v>106.2</v>
      </c>
      <c r="L31676">
        <v>-1471624.2087236331</v>
      </c>
      <c r="M31676">
        <v>-1471624.2087236331</v>
      </c>
    </row>
    <row r="31677" spans="1:13" x14ac:dyDescent="0.35">
      <c r="A31677" s="1">
        <v>31675</v>
      </c>
      <c r="B31677" t="s">
        <v>176</v>
      </c>
      <c r="C31677">
        <v>56786</v>
      </c>
      <c r="D31677" t="s">
        <v>209</v>
      </c>
      <c r="E31677" t="s">
        <v>288</v>
      </c>
      <c r="F31677" t="s">
        <v>350</v>
      </c>
      <c r="G31677" t="s">
        <v>412</v>
      </c>
      <c r="H31677" t="s">
        <v>531</v>
      </c>
      <c r="I31677">
        <v>2016</v>
      </c>
      <c r="J31677">
        <v>1</v>
      </c>
      <c r="K31677">
        <v>106.2</v>
      </c>
      <c r="L31677">
        <v>-1196964.2852486109</v>
      </c>
      <c r="M31677">
        <v>-1196964.2852486109</v>
      </c>
    </row>
    <row r="31678" spans="1:13" x14ac:dyDescent="0.35">
      <c r="A31678" s="1">
        <v>31676</v>
      </c>
      <c r="B31678" t="s">
        <v>176</v>
      </c>
      <c r="C31678">
        <v>56786</v>
      </c>
      <c r="D31678" t="s">
        <v>209</v>
      </c>
      <c r="E31678" t="s">
        <v>289</v>
      </c>
      <c r="F31678" t="s">
        <v>350</v>
      </c>
      <c r="G31678" t="s">
        <v>412</v>
      </c>
      <c r="H31678" t="s">
        <v>531</v>
      </c>
      <c r="I31678">
        <v>2016</v>
      </c>
      <c r="J31678">
        <v>2</v>
      </c>
      <c r="K31678">
        <v>106.2</v>
      </c>
      <c r="L31678">
        <v>-1285811.4711859131</v>
      </c>
      <c r="M31678">
        <v>-1285811.4711859131</v>
      </c>
    </row>
    <row r="31679" spans="1:13" x14ac:dyDescent="0.35">
      <c r="A31679" s="1">
        <v>31677</v>
      </c>
      <c r="B31679" t="s">
        <v>176</v>
      </c>
      <c r="C31679">
        <v>56786</v>
      </c>
      <c r="D31679" t="s">
        <v>209</v>
      </c>
      <c r="E31679" t="s">
        <v>290</v>
      </c>
      <c r="F31679" t="s">
        <v>350</v>
      </c>
      <c r="G31679" t="s">
        <v>412</v>
      </c>
      <c r="H31679" t="s">
        <v>531</v>
      </c>
      <c r="I31679">
        <v>2016</v>
      </c>
      <c r="J31679">
        <v>3</v>
      </c>
      <c r="K31679">
        <v>106.2</v>
      </c>
      <c r="L31679">
        <v>-1363229.900695709</v>
      </c>
      <c r="M31679">
        <v>-1363229.900695709</v>
      </c>
    </row>
    <row r="31680" spans="1:13" x14ac:dyDescent="0.35">
      <c r="A31680" s="1">
        <v>31678</v>
      </c>
      <c r="B31680" t="s">
        <v>176</v>
      </c>
      <c r="C31680">
        <v>56786</v>
      </c>
      <c r="D31680" t="s">
        <v>209</v>
      </c>
      <c r="E31680" t="s">
        <v>291</v>
      </c>
      <c r="F31680" t="s">
        <v>350</v>
      </c>
      <c r="G31680" t="s">
        <v>412</v>
      </c>
      <c r="H31680" t="s">
        <v>531</v>
      </c>
      <c r="I31680">
        <v>2016</v>
      </c>
      <c r="J31680">
        <v>4</v>
      </c>
      <c r="K31680">
        <v>106.2</v>
      </c>
      <c r="L31680">
        <v>-1334721.483340499</v>
      </c>
      <c r="M31680">
        <v>-1334721.483340499</v>
      </c>
    </row>
    <row r="31681" spans="1:13" x14ac:dyDescent="0.35">
      <c r="A31681" s="1">
        <v>31679</v>
      </c>
      <c r="B31681" t="s">
        <v>176</v>
      </c>
      <c r="C31681">
        <v>56786</v>
      </c>
      <c r="D31681" t="s">
        <v>209</v>
      </c>
      <c r="E31681" t="s">
        <v>292</v>
      </c>
      <c r="F31681" t="s">
        <v>350</v>
      </c>
      <c r="G31681" t="s">
        <v>412</v>
      </c>
      <c r="H31681" t="s">
        <v>531</v>
      </c>
      <c r="I31681">
        <v>2016</v>
      </c>
      <c r="J31681">
        <v>5</v>
      </c>
      <c r="K31681">
        <v>106.2</v>
      </c>
      <c r="L31681">
        <v>-1285935.9846361901</v>
      </c>
      <c r="M31681">
        <v>-1285935.9846361901</v>
      </c>
    </row>
    <row r="31682" spans="1:13" x14ac:dyDescent="0.35">
      <c r="A31682" s="1">
        <v>31680</v>
      </c>
      <c r="B31682" t="s">
        <v>176</v>
      </c>
      <c r="C31682">
        <v>56786</v>
      </c>
      <c r="D31682" t="s">
        <v>209</v>
      </c>
      <c r="E31682" t="s">
        <v>293</v>
      </c>
      <c r="F31682" t="s">
        <v>350</v>
      </c>
      <c r="G31682" t="s">
        <v>412</v>
      </c>
      <c r="H31682" t="s">
        <v>531</v>
      </c>
      <c r="I31682">
        <v>2016</v>
      </c>
      <c r="J31682">
        <v>6</v>
      </c>
      <c r="K31682">
        <v>106.2</v>
      </c>
      <c r="L31682">
        <v>-1255527.202853943</v>
      </c>
      <c r="M31682">
        <v>-1255527.202853943</v>
      </c>
    </row>
    <row r="31683" spans="1:13" x14ac:dyDescent="0.35">
      <c r="A31683" s="1">
        <v>31681</v>
      </c>
      <c r="B31683" t="s">
        <v>176</v>
      </c>
      <c r="C31683">
        <v>56786</v>
      </c>
      <c r="D31683" t="s">
        <v>209</v>
      </c>
      <c r="E31683" t="s">
        <v>294</v>
      </c>
      <c r="F31683" t="s">
        <v>350</v>
      </c>
      <c r="G31683" t="s">
        <v>412</v>
      </c>
      <c r="H31683" t="s">
        <v>531</v>
      </c>
      <c r="I31683">
        <v>2016</v>
      </c>
      <c r="J31683">
        <v>7</v>
      </c>
      <c r="K31683">
        <v>106.2</v>
      </c>
      <c r="L31683">
        <v>-1261228.7433363651</v>
      </c>
      <c r="M31683">
        <v>-1261228.7433363651</v>
      </c>
    </row>
    <row r="31684" spans="1:13" x14ac:dyDescent="0.35">
      <c r="A31684" s="1">
        <v>31682</v>
      </c>
      <c r="B31684" t="s">
        <v>176</v>
      </c>
      <c r="C31684">
        <v>56786</v>
      </c>
      <c r="D31684" t="s">
        <v>209</v>
      </c>
      <c r="E31684" t="s">
        <v>295</v>
      </c>
      <c r="F31684" t="s">
        <v>350</v>
      </c>
      <c r="G31684" t="s">
        <v>412</v>
      </c>
      <c r="H31684" t="s">
        <v>531</v>
      </c>
      <c r="I31684">
        <v>2016</v>
      </c>
      <c r="J31684">
        <v>8</v>
      </c>
      <c r="K31684">
        <v>106.2</v>
      </c>
      <c r="L31684">
        <v>-1285239.7075805359</v>
      </c>
      <c r="M31684">
        <v>-1285239.7075805359</v>
      </c>
    </row>
    <row r="31685" spans="1:13" x14ac:dyDescent="0.35">
      <c r="A31685" s="1">
        <v>31683</v>
      </c>
      <c r="B31685" t="s">
        <v>176</v>
      </c>
      <c r="C31685">
        <v>56786</v>
      </c>
      <c r="D31685" t="s">
        <v>209</v>
      </c>
      <c r="E31685" t="s">
        <v>296</v>
      </c>
      <c r="F31685" t="s">
        <v>350</v>
      </c>
      <c r="G31685" t="s">
        <v>412</v>
      </c>
      <c r="H31685" t="s">
        <v>531</v>
      </c>
      <c r="I31685">
        <v>2016</v>
      </c>
      <c r="J31685">
        <v>9</v>
      </c>
      <c r="K31685">
        <v>106.2</v>
      </c>
      <c r="L31685">
        <v>-727722.66566998768</v>
      </c>
      <c r="M31685">
        <v>-727722.66566998768</v>
      </c>
    </row>
    <row r="31686" spans="1:13" x14ac:dyDescent="0.35">
      <c r="A31686" s="1">
        <v>31684</v>
      </c>
      <c r="B31686" t="s">
        <v>176</v>
      </c>
      <c r="C31686">
        <v>56786</v>
      </c>
      <c r="D31686" t="s">
        <v>209</v>
      </c>
      <c r="E31686" t="s">
        <v>297</v>
      </c>
      <c r="F31686" t="s">
        <v>350</v>
      </c>
      <c r="G31686" t="s">
        <v>412</v>
      </c>
      <c r="H31686" t="s">
        <v>531</v>
      </c>
      <c r="I31686">
        <v>2016</v>
      </c>
      <c r="J31686">
        <v>10</v>
      </c>
      <c r="K31686">
        <v>106.2</v>
      </c>
      <c r="L31686">
        <v>-1318593.435203186</v>
      </c>
      <c r="M31686">
        <v>-1318593.435203186</v>
      </c>
    </row>
    <row r="31687" spans="1:13" x14ac:dyDescent="0.35">
      <c r="A31687" s="1">
        <v>31685</v>
      </c>
      <c r="B31687" t="s">
        <v>176</v>
      </c>
      <c r="C31687">
        <v>56786</v>
      </c>
      <c r="D31687" t="s">
        <v>209</v>
      </c>
      <c r="E31687" t="s">
        <v>298</v>
      </c>
      <c r="F31687" t="s">
        <v>350</v>
      </c>
      <c r="G31687" t="s">
        <v>412</v>
      </c>
      <c r="H31687" t="s">
        <v>531</v>
      </c>
      <c r="I31687">
        <v>2016</v>
      </c>
      <c r="J31687">
        <v>11</v>
      </c>
      <c r="K31687">
        <v>106.2</v>
      </c>
      <c r="L31687">
        <v>-1260380.5710424799</v>
      </c>
      <c r="M31687">
        <v>-1260380.5710424799</v>
      </c>
    </row>
    <row r="31688" spans="1:13" x14ac:dyDescent="0.35">
      <c r="A31688" s="1">
        <v>31686</v>
      </c>
      <c r="B31688" t="s">
        <v>176</v>
      </c>
      <c r="C31688">
        <v>56786</v>
      </c>
      <c r="D31688" t="s">
        <v>209</v>
      </c>
      <c r="E31688" t="s">
        <v>299</v>
      </c>
      <c r="F31688" t="s">
        <v>350</v>
      </c>
      <c r="G31688" t="s">
        <v>412</v>
      </c>
      <c r="H31688" t="s">
        <v>531</v>
      </c>
      <c r="I31688">
        <v>2016</v>
      </c>
      <c r="J31688">
        <v>12</v>
      </c>
      <c r="K31688">
        <v>106.2</v>
      </c>
      <c r="L31688">
        <v>-1259904.368379822</v>
      </c>
      <c r="M31688">
        <v>-1259904.368379822</v>
      </c>
    </row>
    <row r="31689" spans="1:13" x14ac:dyDescent="0.35">
      <c r="A31689" s="1">
        <v>31687</v>
      </c>
      <c r="B31689" t="s">
        <v>176</v>
      </c>
      <c r="C31689">
        <v>56786</v>
      </c>
      <c r="D31689" t="s">
        <v>209</v>
      </c>
      <c r="E31689" t="s">
        <v>300</v>
      </c>
      <c r="F31689" t="s">
        <v>350</v>
      </c>
      <c r="G31689" t="s">
        <v>412</v>
      </c>
      <c r="H31689" t="s">
        <v>531</v>
      </c>
      <c r="I31689">
        <v>2017</v>
      </c>
      <c r="J31689">
        <v>1</v>
      </c>
      <c r="K31689">
        <v>106.2</v>
      </c>
      <c r="L31689">
        <v>-1037145.190823974</v>
      </c>
      <c r="M31689">
        <v>-1037145.190823974</v>
      </c>
    </row>
    <row r="31690" spans="1:13" x14ac:dyDescent="0.35">
      <c r="A31690" s="1">
        <v>31688</v>
      </c>
      <c r="B31690" t="s">
        <v>176</v>
      </c>
      <c r="C31690">
        <v>56786</v>
      </c>
      <c r="D31690" t="s">
        <v>209</v>
      </c>
      <c r="E31690" t="s">
        <v>301</v>
      </c>
      <c r="F31690" t="s">
        <v>350</v>
      </c>
      <c r="G31690" t="s">
        <v>412</v>
      </c>
      <c r="H31690" t="s">
        <v>531</v>
      </c>
      <c r="I31690">
        <v>2017</v>
      </c>
      <c r="J31690">
        <v>2</v>
      </c>
      <c r="K31690">
        <v>106.2</v>
      </c>
      <c r="L31690">
        <v>-549003.39215316193</v>
      </c>
      <c r="M31690">
        <v>-549003.39215316193</v>
      </c>
    </row>
    <row r="31691" spans="1:13" x14ac:dyDescent="0.35">
      <c r="A31691" s="1">
        <v>31689</v>
      </c>
      <c r="B31691" t="s">
        <v>176</v>
      </c>
      <c r="C31691">
        <v>56786</v>
      </c>
      <c r="D31691" t="s">
        <v>209</v>
      </c>
      <c r="E31691" t="s">
        <v>302</v>
      </c>
      <c r="F31691" t="s">
        <v>350</v>
      </c>
      <c r="G31691" t="s">
        <v>412</v>
      </c>
      <c r="H31691" t="s">
        <v>531</v>
      </c>
      <c r="I31691">
        <v>2017</v>
      </c>
      <c r="J31691">
        <v>3</v>
      </c>
      <c r="K31691">
        <v>106.2</v>
      </c>
      <c r="L31691">
        <v>-1347240.5963159939</v>
      </c>
      <c r="M31691">
        <v>-1347240.5963159939</v>
      </c>
    </row>
    <row r="31692" spans="1:13" x14ac:dyDescent="0.35">
      <c r="A31692" s="1">
        <v>31690</v>
      </c>
      <c r="B31692" t="s">
        <v>176</v>
      </c>
      <c r="C31692">
        <v>56786</v>
      </c>
      <c r="D31692" t="s">
        <v>209</v>
      </c>
      <c r="E31692" t="s">
        <v>303</v>
      </c>
      <c r="F31692" t="s">
        <v>350</v>
      </c>
      <c r="G31692" t="s">
        <v>412</v>
      </c>
      <c r="H31692" t="s">
        <v>531</v>
      </c>
      <c r="I31692">
        <v>2017</v>
      </c>
      <c r="J31692">
        <v>4</v>
      </c>
      <c r="K31692">
        <v>106.2</v>
      </c>
      <c r="L31692">
        <v>-1226550.0833513029</v>
      </c>
      <c r="M31692">
        <v>-1226550.0833513029</v>
      </c>
    </row>
    <row r="31693" spans="1:13" x14ac:dyDescent="0.35">
      <c r="A31693" s="1">
        <v>31691</v>
      </c>
      <c r="B31693" t="s">
        <v>176</v>
      </c>
      <c r="C31693">
        <v>56786</v>
      </c>
      <c r="D31693" t="s">
        <v>209</v>
      </c>
      <c r="E31693" t="s">
        <v>304</v>
      </c>
      <c r="F31693" t="s">
        <v>350</v>
      </c>
      <c r="G31693" t="s">
        <v>412</v>
      </c>
      <c r="H31693" t="s">
        <v>531</v>
      </c>
      <c r="I31693">
        <v>2017</v>
      </c>
      <c r="J31693">
        <v>5</v>
      </c>
      <c r="K31693">
        <v>106.2</v>
      </c>
      <c r="L31693">
        <v>-1309766.1821536859</v>
      </c>
      <c r="M31693">
        <v>-1309766.1821536859</v>
      </c>
    </row>
    <row r="31694" spans="1:13" x14ac:dyDescent="0.35">
      <c r="A31694" s="1">
        <v>31692</v>
      </c>
      <c r="B31694" t="s">
        <v>176</v>
      </c>
      <c r="C31694">
        <v>56786</v>
      </c>
      <c r="D31694" t="s">
        <v>209</v>
      </c>
      <c r="E31694" t="s">
        <v>305</v>
      </c>
      <c r="F31694" t="s">
        <v>350</v>
      </c>
      <c r="G31694" t="s">
        <v>412</v>
      </c>
      <c r="H31694" t="s">
        <v>531</v>
      </c>
      <c r="I31694">
        <v>2017</v>
      </c>
      <c r="J31694">
        <v>6</v>
      </c>
      <c r="K31694">
        <v>106.2</v>
      </c>
      <c r="L31694">
        <v>-1226334.01095796</v>
      </c>
      <c r="M31694">
        <v>-1226334.01095796</v>
      </c>
    </row>
    <row r="31695" spans="1:13" x14ac:dyDescent="0.35">
      <c r="A31695" s="1">
        <v>31693</v>
      </c>
      <c r="B31695" t="s">
        <v>176</v>
      </c>
      <c r="C31695">
        <v>56786</v>
      </c>
      <c r="D31695" t="s">
        <v>209</v>
      </c>
      <c r="E31695" t="s">
        <v>306</v>
      </c>
      <c r="F31695" t="s">
        <v>350</v>
      </c>
      <c r="G31695" t="s">
        <v>412</v>
      </c>
      <c r="H31695" t="s">
        <v>531</v>
      </c>
      <c r="I31695">
        <v>2017</v>
      </c>
      <c r="J31695">
        <v>7</v>
      </c>
      <c r="K31695">
        <v>106.2</v>
      </c>
      <c r="L31695">
        <v>-1207503.441117188</v>
      </c>
      <c r="M31695">
        <v>-1207503.441117188</v>
      </c>
    </row>
    <row r="31696" spans="1:13" x14ac:dyDescent="0.35">
      <c r="A31696" s="1">
        <v>31694</v>
      </c>
      <c r="B31696" t="s">
        <v>176</v>
      </c>
      <c r="C31696">
        <v>56786</v>
      </c>
      <c r="D31696" t="s">
        <v>209</v>
      </c>
      <c r="E31696" t="s">
        <v>307</v>
      </c>
      <c r="F31696" t="s">
        <v>350</v>
      </c>
      <c r="G31696" t="s">
        <v>412</v>
      </c>
      <c r="H31696" t="s">
        <v>531</v>
      </c>
      <c r="I31696">
        <v>2017</v>
      </c>
      <c r="J31696">
        <v>8</v>
      </c>
      <c r="K31696">
        <v>106.2</v>
      </c>
      <c r="L31696">
        <v>-1194206.4785245969</v>
      </c>
      <c r="M31696">
        <v>-1194206.4785245969</v>
      </c>
    </row>
    <row r="31697" spans="1:13" x14ac:dyDescent="0.35">
      <c r="A31697" s="1">
        <v>31695</v>
      </c>
      <c r="B31697" t="s">
        <v>176</v>
      </c>
      <c r="C31697">
        <v>56786</v>
      </c>
      <c r="D31697" t="s">
        <v>209</v>
      </c>
      <c r="E31697" t="s">
        <v>308</v>
      </c>
      <c r="F31697" t="s">
        <v>350</v>
      </c>
      <c r="G31697" t="s">
        <v>412</v>
      </c>
      <c r="H31697" t="s">
        <v>531</v>
      </c>
      <c r="I31697">
        <v>2017</v>
      </c>
      <c r="J31697">
        <v>9</v>
      </c>
      <c r="K31697">
        <v>106.2</v>
      </c>
      <c r="L31697">
        <v>-609669.25383073045</v>
      </c>
      <c r="M31697">
        <v>-609669.25383073045</v>
      </c>
    </row>
    <row r="31698" spans="1:13" x14ac:dyDescent="0.35">
      <c r="A31698" s="1">
        <v>31696</v>
      </c>
      <c r="B31698" t="s">
        <v>176</v>
      </c>
      <c r="C31698">
        <v>56786</v>
      </c>
      <c r="D31698" t="s">
        <v>209</v>
      </c>
      <c r="E31698" t="s">
        <v>309</v>
      </c>
      <c r="F31698" t="s">
        <v>350</v>
      </c>
      <c r="G31698" t="s">
        <v>412</v>
      </c>
      <c r="H31698" t="s">
        <v>531</v>
      </c>
      <c r="I31698">
        <v>2017</v>
      </c>
      <c r="J31698">
        <v>10</v>
      </c>
      <c r="K31698">
        <v>106.2</v>
      </c>
      <c r="L31698">
        <v>-1146836.107313965</v>
      </c>
      <c r="M31698">
        <v>-1146836.107313965</v>
      </c>
    </row>
    <row r="31699" spans="1:13" x14ac:dyDescent="0.35">
      <c r="A31699" s="1">
        <v>31697</v>
      </c>
      <c r="B31699" t="s">
        <v>176</v>
      </c>
      <c r="C31699">
        <v>56786</v>
      </c>
      <c r="D31699" t="s">
        <v>209</v>
      </c>
      <c r="E31699" t="s">
        <v>310</v>
      </c>
      <c r="F31699" t="s">
        <v>350</v>
      </c>
      <c r="G31699" t="s">
        <v>412</v>
      </c>
      <c r="H31699" t="s">
        <v>531</v>
      </c>
      <c r="I31699">
        <v>2017</v>
      </c>
      <c r="J31699">
        <v>11</v>
      </c>
      <c r="K31699">
        <v>106.2</v>
      </c>
      <c r="L31699">
        <v>-1198615.0537394111</v>
      </c>
      <c r="M31699">
        <v>-1198615.0537394111</v>
      </c>
    </row>
    <row r="31700" spans="1:13" x14ac:dyDescent="0.35">
      <c r="A31700" s="1">
        <v>31698</v>
      </c>
      <c r="B31700" t="s">
        <v>176</v>
      </c>
      <c r="C31700">
        <v>56786</v>
      </c>
      <c r="D31700" t="s">
        <v>209</v>
      </c>
      <c r="E31700" t="s">
        <v>311</v>
      </c>
      <c r="F31700" t="s">
        <v>350</v>
      </c>
      <c r="G31700" t="s">
        <v>412</v>
      </c>
      <c r="H31700" t="s">
        <v>531</v>
      </c>
      <c r="I31700">
        <v>2017</v>
      </c>
      <c r="J31700">
        <v>12</v>
      </c>
      <c r="K31700">
        <v>106.2</v>
      </c>
      <c r="L31700">
        <v>-1215008.1386769409</v>
      </c>
      <c r="M31700">
        <v>-1215008.1386769409</v>
      </c>
    </row>
    <row r="31701" spans="1:13" x14ac:dyDescent="0.35">
      <c r="A31701" s="1">
        <v>31699</v>
      </c>
      <c r="B31701" t="s">
        <v>176</v>
      </c>
      <c r="C31701">
        <v>56786</v>
      </c>
      <c r="D31701" t="s">
        <v>209</v>
      </c>
      <c r="E31701" t="s">
        <v>312</v>
      </c>
      <c r="F31701" t="s">
        <v>350</v>
      </c>
      <c r="G31701" t="s">
        <v>412</v>
      </c>
      <c r="H31701" t="s">
        <v>531</v>
      </c>
      <c r="I31701">
        <v>2018</v>
      </c>
      <c r="J31701">
        <v>1</v>
      </c>
      <c r="K31701">
        <v>106.2</v>
      </c>
      <c r="L31701">
        <v>-1258675.2762469479</v>
      </c>
      <c r="M31701">
        <v>-1258675.2762469479</v>
      </c>
    </row>
    <row r="31702" spans="1:13" x14ac:dyDescent="0.35">
      <c r="A31702" s="1">
        <v>31700</v>
      </c>
      <c r="B31702" t="s">
        <v>176</v>
      </c>
      <c r="C31702">
        <v>56786</v>
      </c>
      <c r="D31702" t="s">
        <v>209</v>
      </c>
      <c r="E31702" t="s">
        <v>313</v>
      </c>
      <c r="F31702" t="s">
        <v>350</v>
      </c>
      <c r="G31702" t="s">
        <v>412</v>
      </c>
      <c r="H31702" t="s">
        <v>531</v>
      </c>
      <c r="I31702">
        <v>2018</v>
      </c>
      <c r="J31702">
        <v>2</v>
      </c>
      <c r="K31702">
        <v>106.2</v>
      </c>
      <c r="L31702">
        <v>-1066930.387154297</v>
      </c>
      <c r="M31702">
        <v>-1066930.387154297</v>
      </c>
    </row>
    <row r="31703" spans="1:13" x14ac:dyDescent="0.35">
      <c r="A31703" s="1">
        <v>31701</v>
      </c>
      <c r="B31703" t="s">
        <v>176</v>
      </c>
      <c r="C31703">
        <v>56786</v>
      </c>
      <c r="D31703" t="s">
        <v>209</v>
      </c>
      <c r="E31703" t="s">
        <v>314</v>
      </c>
      <c r="F31703" t="s">
        <v>350</v>
      </c>
      <c r="G31703" t="s">
        <v>412</v>
      </c>
      <c r="H31703" t="s">
        <v>531</v>
      </c>
      <c r="I31703">
        <v>2018</v>
      </c>
      <c r="J31703">
        <v>3</v>
      </c>
      <c r="K31703">
        <v>106.2</v>
      </c>
      <c r="L31703">
        <v>-1011574.882816315</v>
      </c>
      <c r="M31703">
        <v>-1011574.882816315</v>
      </c>
    </row>
    <row r="31704" spans="1:13" x14ac:dyDescent="0.35">
      <c r="A31704" s="1">
        <v>31702</v>
      </c>
      <c r="B31704" t="s">
        <v>176</v>
      </c>
      <c r="C31704">
        <v>56786</v>
      </c>
      <c r="D31704" t="s">
        <v>209</v>
      </c>
      <c r="E31704" t="s">
        <v>315</v>
      </c>
      <c r="F31704" t="s">
        <v>350</v>
      </c>
      <c r="G31704" t="s">
        <v>412</v>
      </c>
      <c r="H31704" t="s">
        <v>531</v>
      </c>
      <c r="I31704">
        <v>2018</v>
      </c>
      <c r="J31704">
        <v>4</v>
      </c>
      <c r="K31704">
        <v>106.2</v>
      </c>
      <c r="L31704">
        <v>-780053.51839469897</v>
      </c>
      <c r="M31704">
        <v>-780053.51839469897</v>
      </c>
    </row>
    <row r="31705" spans="1:13" x14ac:dyDescent="0.35">
      <c r="A31705" s="1">
        <v>31703</v>
      </c>
      <c r="B31705" t="s">
        <v>176</v>
      </c>
      <c r="C31705">
        <v>56786</v>
      </c>
      <c r="D31705" t="s">
        <v>209</v>
      </c>
      <c r="E31705" t="s">
        <v>316</v>
      </c>
      <c r="F31705" t="s">
        <v>350</v>
      </c>
      <c r="G31705" t="s">
        <v>412</v>
      </c>
      <c r="H31705" t="s">
        <v>531</v>
      </c>
      <c r="I31705">
        <v>2018</v>
      </c>
      <c r="J31705">
        <v>5</v>
      </c>
      <c r="K31705">
        <v>106.2</v>
      </c>
      <c r="L31705">
        <v>-1043034.387228394</v>
      </c>
      <c r="M31705">
        <v>-1043034.387228394</v>
      </c>
    </row>
    <row r="31706" spans="1:13" x14ac:dyDescent="0.35">
      <c r="A31706" s="1">
        <v>31704</v>
      </c>
      <c r="B31706" t="s">
        <v>176</v>
      </c>
      <c r="C31706">
        <v>56786</v>
      </c>
      <c r="D31706" t="s">
        <v>209</v>
      </c>
      <c r="E31706" t="s">
        <v>317</v>
      </c>
      <c r="F31706" t="s">
        <v>350</v>
      </c>
      <c r="G31706" t="s">
        <v>412</v>
      </c>
      <c r="H31706" t="s">
        <v>531</v>
      </c>
      <c r="I31706">
        <v>2018</v>
      </c>
      <c r="J31706">
        <v>6</v>
      </c>
      <c r="K31706">
        <v>106.2</v>
      </c>
      <c r="L31706">
        <v>-943548.96341430675</v>
      </c>
      <c r="M31706">
        <v>-943548.96341430675</v>
      </c>
    </row>
    <row r="31707" spans="1:13" x14ac:dyDescent="0.35">
      <c r="A31707" s="1">
        <v>31705</v>
      </c>
      <c r="B31707" t="s">
        <v>176</v>
      </c>
      <c r="C31707">
        <v>56786</v>
      </c>
      <c r="D31707" t="s">
        <v>209</v>
      </c>
      <c r="E31707" t="s">
        <v>318</v>
      </c>
      <c r="F31707" t="s">
        <v>350</v>
      </c>
      <c r="G31707" t="s">
        <v>412</v>
      </c>
      <c r="H31707" t="s">
        <v>531</v>
      </c>
      <c r="I31707">
        <v>2018</v>
      </c>
      <c r="J31707">
        <v>7</v>
      </c>
      <c r="K31707">
        <v>106.2</v>
      </c>
      <c r="L31707">
        <v>-994203.83890625008</v>
      </c>
      <c r="M31707">
        <v>-994203.83890625008</v>
      </c>
    </row>
    <row r="31708" spans="1:13" x14ac:dyDescent="0.35">
      <c r="A31708" s="1">
        <v>31706</v>
      </c>
      <c r="B31708" t="s">
        <v>176</v>
      </c>
      <c r="C31708">
        <v>56786</v>
      </c>
      <c r="D31708" t="s">
        <v>209</v>
      </c>
      <c r="E31708" t="s">
        <v>319</v>
      </c>
      <c r="F31708" t="s">
        <v>350</v>
      </c>
      <c r="G31708" t="s">
        <v>412</v>
      </c>
      <c r="H31708" t="s">
        <v>531</v>
      </c>
      <c r="I31708">
        <v>2018</v>
      </c>
      <c r="J31708">
        <v>8</v>
      </c>
      <c r="K31708">
        <v>106.2</v>
      </c>
      <c r="L31708">
        <v>-972967.2364163819</v>
      </c>
      <c r="M31708">
        <v>-972967.2364163819</v>
      </c>
    </row>
    <row r="31709" spans="1:13" x14ac:dyDescent="0.35">
      <c r="A31709" s="1">
        <v>31707</v>
      </c>
      <c r="B31709" t="s">
        <v>176</v>
      </c>
      <c r="C31709">
        <v>56786</v>
      </c>
      <c r="D31709" t="s">
        <v>209</v>
      </c>
      <c r="E31709" t="s">
        <v>320</v>
      </c>
      <c r="F31709" t="s">
        <v>350</v>
      </c>
      <c r="G31709" t="s">
        <v>412</v>
      </c>
      <c r="H31709" t="s">
        <v>531</v>
      </c>
      <c r="I31709">
        <v>2018</v>
      </c>
      <c r="J31709">
        <v>9</v>
      </c>
      <c r="K31709">
        <v>106.2</v>
      </c>
      <c r="L31709">
        <v>-959596.21804663085</v>
      </c>
      <c r="M31709">
        <v>-959596.21804663085</v>
      </c>
    </row>
    <row r="31710" spans="1:13" x14ac:dyDescent="0.35">
      <c r="A31710" s="1">
        <v>31708</v>
      </c>
      <c r="B31710" t="s">
        <v>176</v>
      </c>
      <c r="C31710">
        <v>56786</v>
      </c>
      <c r="D31710" t="s">
        <v>209</v>
      </c>
      <c r="E31710" t="s">
        <v>321</v>
      </c>
      <c r="F31710" t="s">
        <v>350</v>
      </c>
      <c r="G31710" t="s">
        <v>412</v>
      </c>
      <c r="H31710" t="s">
        <v>531</v>
      </c>
      <c r="I31710">
        <v>2018</v>
      </c>
      <c r="J31710">
        <v>10</v>
      </c>
      <c r="K31710">
        <v>106.2</v>
      </c>
      <c r="L31710">
        <v>-551750.49323845934</v>
      </c>
      <c r="M31710">
        <v>-551750.49323845934</v>
      </c>
    </row>
    <row r="31711" spans="1:13" x14ac:dyDescent="0.35">
      <c r="A31711" s="1">
        <v>31709</v>
      </c>
      <c r="B31711" t="s">
        <v>176</v>
      </c>
      <c r="C31711">
        <v>56786</v>
      </c>
      <c r="D31711" t="s">
        <v>209</v>
      </c>
      <c r="E31711" t="s">
        <v>322</v>
      </c>
      <c r="F31711" t="s">
        <v>350</v>
      </c>
      <c r="G31711" t="s">
        <v>412</v>
      </c>
      <c r="H31711" t="s">
        <v>531</v>
      </c>
      <c r="I31711">
        <v>2018</v>
      </c>
      <c r="J31711">
        <v>11</v>
      </c>
      <c r="K31711">
        <v>106.2</v>
      </c>
      <c r="L31711">
        <v>-1111472.166699463</v>
      </c>
      <c r="M31711">
        <v>-1111472.166699463</v>
      </c>
    </row>
    <row r="31712" spans="1:13" x14ac:dyDescent="0.35">
      <c r="A31712" s="1">
        <v>31710</v>
      </c>
      <c r="B31712" t="s">
        <v>176</v>
      </c>
      <c r="C31712">
        <v>56786</v>
      </c>
      <c r="D31712" t="s">
        <v>209</v>
      </c>
      <c r="E31712" t="s">
        <v>323</v>
      </c>
      <c r="F31712" t="s">
        <v>350</v>
      </c>
      <c r="G31712" t="s">
        <v>412</v>
      </c>
      <c r="H31712" t="s">
        <v>531</v>
      </c>
      <c r="I31712">
        <v>2018</v>
      </c>
      <c r="J31712">
        <v>12</v>
      </c>
      <c r="K31712">
        <v>106.2</v>
      </c>
      <c r="L31712">
        <v>-1064708.339610822</v>
      </c>
      <c r="M31712">
        <v>-1064708.339610822</v>
      </c>
    </row>
    <row r="31713" spans="1:13" x14ac:dyDescent="0.35">
      <c r="A31713" s="1">
        <v>31711</v>
      </c>
      <c r="B31713" t="s">
        <v>176</v>
      </c>
      <c r="C31713">
        <v>56786</v>
      </c>
      <c r="D31713" t="s">
        <v>209</v>
      </c>
      <c r="E31713" t="s">
        <v>324</v>
      </c>
      <c r="F31713" t="s">
        <v>350</v>
      </c>
      <c r="G31713" t="s">
        <v>412</v>
      </c>
      <c r="H31713" t="s">
        <v>531</v>
      </c>
      <c r="I31713">
        <v>2019</v>
      </c>
      <c r="J31713">
        <v>1</v>
      </c>
      <c r="K31713">
        <v>106.2</v>
      </c>
      <c r="L31713">
        <v>-7983.9942271728514</v>
      </c>
      <c r="M31713">
        <v>-7983.9942271728514</v>
      </c>
    </row>
    <row r="31714" spans="1:13" x14ac:dyDescent="0.35">
      <c r="A31714" s="1">
        <v>31712</v>
      </c>
      <c r="B31714" t="s">
        <v>177</v>
      </c>
      <c r="C31714">
        <v>8223</v>
      </c>
      <c r="D31714" t="s">
        <v>209</v>
      </c>
      <c r="E31714" t="s">
        <v>297</v>
      </c>
      <c r="F31714" t="s">
        <v>363</v>
      </c>
      <c r="G31714" t="s">
        <v>513</v>
      </c>
      <c r="H31714" t="s">
        <v>535</v>
      </c>
      <c r="I31714">
        <v>2016</v>
      </c>
      <c r="J31714">
        <v>10</v>
      </c>
      <c r="K31714">
        <v>424.8</v>
      </c>
      <c r="L31714">
        <v>1879106.6756849871</v>
      </c>
      <c r="M31714">
        <v>0</v>
      </c>
    </row>
    <row r="31715" spans="1:13" x14ac:dyDescent="0.35">
      <c r="A31715" s="1">
        <v>31713</v>
      </c>
      <c r="B31715" t="s">
        <v>177</v>
      </c>
      <c r="C31715">
        <v>8223</v>
      </c>
      <c r="D31715" t="s">
        <v>209</v>
      </c>
      <c r="E31715" t="s">
        <v>298</v>
      </c>
      <c r="F31715" t="s">
        <v>363</v>
      </c>
      <c r="G31715" t="s">
        <v>513</v>
      </c>
      <c r="H31715" t="s">
        <v>535</v>
      </c>
      <c r="I31715">
        <v>2016</v>
      </c>
      <c r="J31715">
        <v>11</v>
      </c>
      <c r="K31715">
        <v>424.8</v>
      </c>
      <c r="L31715">
        <v>-898770.17708884948</v>
      </c>
      <c r="M31715">
        <v>-898770.17708884948</v>
      </c>
    </row>
    <row r="31716" spans="1:13" x14ac:dyDescent="0.35">
      <c r="A31716" s="1">
        <v>31714</v>
      </c>
      <c r="B31716" t="s">
        <v>177</v>
      </c>
      <c r="C31716">
        <v>8223</v>
      </c>
      <c r="D31716" t="s">
        <v>209</v>
      </c>
      <c r="E31716" t="s">
        <v>299</v>
      </c>
      <c r="F31716" t="s">
        <v>363</v>
      </c>
      <c r="G31716" t="s">
        <v>513</v>
      </c>
      <c r="H31716" t="s">
        <v>535</v>
      </c>
      <c r="I31716">
        <v>2016</v>
      </c>
      <c r="J31716">
        <v>12</v>
      </c>
      <c r="K31716">
        <v>424.8</v>
      </c>
      <c r="L31716">
        <v>-32368113.020649359</v>
      </c>
      <c r="M31716">
        <v>-32368113.020649359</v>
      </c>
    </row>
    <row r="31717" spans="1:13" x14ac:dyDescent="0.35">
      <c r="A31717" s="1">
        <v>31715</v>
      </c>
      <c r="B31717" t="s">
        <v>177</v>
      </c>
      <c r="C31717">
        <v>8223</v>
      </c>
      <c r="D31717" t="s">
        <v>209</v>
      </c>
      <c r="E31717" t="s">
        <v>300</v>
      </c>
      <c r="F31717" t="s">
        <v>363</v>
      </c>
      <c r="G31717" t="s">
        <v>513</v>
      </c>
      <c r="H31717" t="s">
        <v>535</v>
      </c>
      <c r="I31717">
        <v>2017</v>
      </c>
      <c r="J31717">
        <v>1</v>
      </c>
      <c r="K31717">
        <v>424.8</v>
      </c>
      <c r="L31717">
        <v>438703.47193228581</v>
      </c>
      <c r="M31717">
        <v>0</v>
      </c>
    </row>
    <row r="31718" spans="1:13" x14ac:dyDescent="0.35">
      <c r="A31718" s="1">
        <v>31716</v>
      </c>
      <c r="B31718" t="s">
        <v>177</v>
      </c>
      <c r="C31718">
        <v>8223</v>
      </c>
      <c r="D31718" t="s">
        <v>209</v>
      </c>
      <c r="E31718" t="s">
        <v>301</v>
      </c>
      <c r="F31718" t="s">
        <v>363</v>
      </c>
      <c r="G31718" t="s">
        <v>513</v>
      </c>
      <c r="H31718" t="s">
        <v>535</v>
      </c>
      <c r="I31718">
        <v>2017</v>
      </c>
      <c r="J31718">
        <v>2</v>
      </c>
      <c r="K31718">
        <v>424.8</v>
      </c>
      <c r="L31718">
        <v>-835363.45418699959</v>
      </c>
      <c r="M31718">
        <v>-835363.45418699959</v>
      </c>
    </row>
    <row r="31719" spans="1:13" x14ac:dyDescent="0.35">
      <c r="A31719" s="1">
        <v>31717</v>
      </c>
      <c r="B31719" t="s">
        <v>177</v>
      </c>
      <c r="C31719">
        <v>8223</v>
      </c>
      <c r="D31719" t="s">
        <v>209</v>
      </c>
      <c r="E31719" t="s">
        <v>302</v>
      </c>
      <c r="F31719" t="s">
        <v>363</v>
      </c>
      <c r="G31719" t="s">
        <v>513</v>
      </c>
      <c r="H31719" t="s">
        <v>535</v>
      </c>
      <c r="I31719">
        <v>2017</v>
      </c>
      <c r="J31719">
        <v>3</v>
      </c>
      <c r="K31719">
        <v>424.8</v>
      </c>
      <c r="L31719">
        <v>-387637.41042713658</v>
      </c>
      <c r="M31719">
        <v>-387637.41042713658</v>
      </c>
    </row>
    <row r="31720" spans="1:13" x14ac:dyDescent="0.35">
      <c r="A31720" s="1">
        <v>31718</v>
      </c>
      <c r="B31720" t="s">
        <v>177</v>
      </c>
      <c r="C31720">
        <v>8223</v>
      </c>
      <c r="D31720" t="s">
        <v>209</v>
      </c>
      <c r="E31720" t="s">
        <v>303</v>
      </c>
      <c r="F31720" t="s">
        <v>363</v>
      </c>
      <c r="G31720" t="s">
        <v>513</v>
      </c>
      <c r="H31720" t="s">
        <v>535</v>
      </c>
      <c r="I31720">
        <v>2017</v>
      </c>
      <c r="J31720">
        <v>4</v>
      </c>
      <c r="K31720">
        <v>424.8</v>
      </c>
      <c r="L31720">
        <v>0</v>
      </c>
      <c r="M31720">
        <v>0</v>
      </c>
    </row>
    <row r="31721" spans="1:13" x14ac:dyDescent="0.35">
      <c r="A31721" s="1">
        <v>31719</v>
      </c>
      <c r="B31721" t="s">
        <v>177</v>
      </c>
      <c r="C31721">
        <v>8223</v>
      </c>
      <c r="D31721" t="s">
        <v>209</v>
      </c>
      <c r="E31721" t="s">
        <v>304</v>
      </c>
      <c r="F31721" t="s">
        <v>363</v>
      </c>
      <c r="G31721" t="s">
        <v>513</v>
      </c>
      <c r="H31721" t="s">
        <v>535</v>
      </c>
      <c r="I31721">
        <v>2017</v>
      </c>
      <c r="J31721">
        <v>5</v>
      </c>
      <c r="K31721">
        <v>424.8</v>
      </c>
      <c r="L31721">
        <v>0</v>
      </c>
      <c r="M31721">
        <v>0</v>
      </c>
    </row>
    <row r="31722" spans="1:13" x14ac:dyDescent="0.35">
      <c r="A31722" s="1">
        <v>31720</v>
      </c>
      <c r="B31722" t="s">
        <v>177</v>
      </c>
      <c r="C31722">
        <v>8223</v>
      </c>
      <c r="D31722" t="s">
        <v>209</v>
      </c>
      <c r="E31722" t="s">
        <v>305</v>
      </c>
      <c r="F31722" t="s">
        <v>363</v>
      </c>
      <c r="G31722" t="s">
        <v>513</v>
      </c>
      <c r="H31722" t="s">
        <v>535</v>
      </c>
      <c r="I31722">
        <v>2017</v>
      </c>
      <c r="J31722">
        <v>6</v>
      </c>
      <c r="K31722">
        <v>424.8</v>
      </c>
      <c r="L31722">
        <v>0</v>
      </c>
      <c r="M31722">
        <v>0</v>
      </c>
    </row>
    <row r="31723" spans="1:13" x14ac:dyDescent="0.35">
      <c r="A31723" s="1">
        <v>31721</v>
      </c>
      <c r="B31723" t="s">
        <v>177</v>
      </c>
      <c r="C31723">
        <v>8223</v>
      </c>
      <c r="D31723" t="s">
        <v>209</v>
      </c>
      <c r="E31723" t="s">
        <v>306</v>
      </c>
      <c r="F31723" t="s">
        <v>363</v>
      </c>
      <c r="G31723" t="s">
        <v>513</v>
      </c>
      <c r="H31723" t="s">
        <v>535</v>
      </c>
      <c r="I31723">
        <v>2017</v>
      </c>
      <c r="J31723">
        <v>7</v>
      </c>
      <c r="K31723">
        <v>424.8</v>
      </c>
      <c r="L31723">
        <v>406122.53207149252</v>
      </c>
      <c r="M31723">
        <v>0</v>
      </c>
    </row>
    <row r="31724" spans="1:13" x14ac:dyDescent="0.35">
      <c r="A31724" s="1">
        <v>31722</v>
      </c>
      <c r="B31724" t="s">
        <v>177</v>
      </c>
      <c r="C31724">
        <v>8223</v>
      </c>
      <c r="D31724" t="s">
        <v>209</v>
      </c>
      <c r="E31724" t="s">
        <v>307</v>
      </c>
      <c r="F31724" t="s">
        <v>363</v>
      </c>
      <c r="G31724" t="s">
        <v>513</v>
      </c>
      <c r="H31724" t="s">
        <v>535</v>
      </c>
      <c r="I31724">
        <v>2017</v>
      </c>
      <c r="J31724">
        <v>8</v>
      </c>
      <c r="K31724">
        <v>424.8</v>
      </c>
      <c r="L31724">
        <v>3285724.5916517731</v>
      </c>
      <c r="M31724">
        <v>0</v>
      </c>
    </row>
    <row r="31725" spans="1:13" x14ac:dyDescent="0.35">
      <c r="A31725" s="1">
        <v>31723</v>
      </c>
      <c r="B31725" t="s">
        <v>177</v>
      </c>
      <c r="C31725">
        <v>8223</v>
      </c>
      <c r="D31725" t="s">
        <v>209</v>
      </c>
      <c r="E31725" t="s">
        <v>308</v>
      </c>
      <c r="F31725" t="s">
        <v>363</v>
      </c>
      <c r="G31725" t="s">
        <v>513</v>
      </c>
      <c r="H31725" t="s">
        <v>535</v>
      </c>
      <c r="I31725">
        <v>2017</v>
      </c>
      <c r="J31725">
        <v>9</v>
      </c>
      <c r="K31725">
        <v>424.8</v>
      </c>
      <c r="L31725">
        <v>2981454.7327208281</v>
      </c>
      <c r="M31725">
        <v>0</v>
      </c>
    </row>
    <row r="31726" spans="1:13" x14ac:dyDescent="0.35">
      <c r="A31726" s="1">
        <v>31724</v>
      </c>
      <c r="B31726" t="s">
        <v>177</v>
      </c>
      <c r="C31726">
        <v>8223</v>
      </c>
      <c r="D31726" t="s">
        <v>209</v>
      </c>
      <c r="E31726" t="s">
        <v>309</v>
      </c>
      <c r="F31726" t="s">
        <v>363</v>
      </c>
      <c r="G31726" t="s">
        <v>513</v>
      </c>
      <c r="H31726" t="s">
        <v>535</v>
      </c>
      <c r="I31726">
        <v>2017</v>
      </c>
      <c r="J31726">
        <v>10</v>
      </c>
      <c r="K31726">
        <v>424.8</v>
      </c>
      <c r="L31726">
        <v>4378413.9853595374</v>
      </c>
      <c r="M31726">
        <v>0</v>
      </c>
    </row>
    <row r="31727" spans="1:13" x14ac:dyDescent="0.35">
      <c r="A31727" s="1">
        <v>31725</v>
      </c>
      <c r="B31727" t="s">
        <v>177</v>
      </c>
      <c r="C31727">
        <v>8223</v>
      </c>
      <c r="D31727" t="s">
        <v>209</v>
      </c>
      <c r="E31727" t="s">
        <v>310</v>
      </c>
      <c r="F31727" t="s">
        <v>363</v>
      </c>
      <c r="G31727" t="s">
        <v>513</v>
      </c>
      <c r="H31727" t="s">
        <v>535</v>
      </c>
      <c r="I31727">
        <v>2017</v>
      </c>
      <c r="J31727">
        <v>11</v>
      </c>
      <c r="K31727">
        <v>424.8</v>
      </c>
      <c r="L31727">
        <v>1263201.622464862</v>
      </c>
      <c r="M31727">
        <v>0</v>
      </c>
    </row>
    <row r="31728" spans="1:13" x14ac:dyDescent="0.35">
      <c r="A31728" s="1">
        <v>31726</v>
      </c>
      <c r="B31728" t="s">
        <v>177</v>
      </c>
      <c r="C31728">
        <v>8223</v>
      </c>
      <c r="D31728" t="s">
        <v>209</v>
      </c>
      <c r="E31728" t="s">
        <v>311</v>
      </c>
      <c r="F31728" t="s">
        <v>363</v>
      </c>
      <c r="G31728" t="s">
        <v>513</v>
      </c>
      <c r="H31728" t="s">
        <v>535</v>
      </c>
      <c r="I31728">
        <v>2017</v>
      </c>
      <c r="J31728">
        <v>12</v>
      </c>
      <c r="K31728">
        <v>424.8</v>
      </c>
      <c r="L31728">
        <v>1388120.479383843</v>
      </c>
      <c r="M31728">
        <v>0</v>
      </c>
    </row>
    <row r="31729" spans="1:13" x14ac:dyDescent="0.35">
      <c r="A31729" s="1">
        <v>31727</v>
      </c>
      <c r="B31729" t="s">
        <v>177</v>
      </c>
      <c r="C31729">
        <v>8223</v>
      </c>
      <c r="D31729" t="s">
        <v>209</v>
      </c>
      <c r="E31729" t="s">
        <v>312</v>
      </c>
      <c r="F31729" t="s">
        <v>363</v>
      </c>
      <c r="G31729" t="s">
        <v>513</v>
      </c>
      <c r="H31729" t="s">
        <v>535</v>
      </c>
      <c r="I31729">
        <v>2018</v>
      </c>
      <c r="J31729">
        <v>1</v>
      </c>
      <c r="K31729">
        <v>424.8</v>
      </c>
      <c r="L31729">
        <v>1381444.2366316549</v>
      </c>
      <c r="M31729">
        <v>0</v>
      </c>
    </row>
    <row r="31730" spans="1:13" x14ac:dyDescent="0.35">
      <c r="A31730" s="1">
        <v>31728</v>
      </c>
      <c r="B31730" t="s">
        <v>177</v>
      </c>
      <c r="C31730">
        <v>8223</v>
      </c>
      <c r="D31730" t="s">
        <v>209</v>
      </c>
      <c r="E31730" t="s">
        <v>313</v>
      </c>
      <c r="F31730" t="s">
        <v>363</v>
      </c>
      <c r="G31730" t="s">
        <v>513</v>
      </c>
      <c r="H31730" t="s">
        <v>535</v>
      </c>
      <c r="I31730">
        <v>2018</v>
      </c>
      <c r="J31730">
        <v>2</v>
      </c>
      <c r="K31730">
        <v>424.8</v>
      </c>
      <c r="L31730">
        <v>1830831.467001542</v>
      </c>
      <c r="M31730">
        <v>0</v>
      </c>
    </row>
    <row r="31731" spans="1:13" x14ac:dyDescent="0.35">
      <c r="A31731" s="1">
        <v>31729</v>
      </c>
      <c r="B31731" t="s">
        <v>177</v>
      </c>
      <c r="C31731">
        <v>8223</v>
      </c>
      <c r="D31731" t="s">
        <v>209</v>
      </c>
      <c r="E31731" t="s">
        <v>314</v>
      </c>
      <c r="F31731" t="s">
        <v>363</v>
      </c>
      <c r="G31731" t="s">
        <v>513</v>
      </c>
      <c r="H31731" t="s">
        <v>535</v>
      </c>
      <c r="I31731">
        <v>2018</v>
      </c>
      <c r="J31731">
        <v>3</v>
      </c>
      <c r="K31731">
        <v>424.8</v>
      </c>
      <c r="L31731">
        <v>-400546.14370578562</v>
      </c>
      <c r="M31731">
        <v>-400546.14370578562</v>
      </c>
    </row>
    <row r="31732" spans="1:13" x14ac:dyDescent="0.35">
      <c r="A31732" s="1">
        <v>31730</v>
      </c>
      <c r="B31732" t="s">
        <v>177</v>
      </c>
      <c r="C31732">
        <v>8223</v>
      </c>
      <c r="D31732" t="s">
        <v>209</v>
      </c>
      <c r="E31732" t="s">
        <v>315</v>
      </c>
      <c r="F31732" t="s">
        <v>363</v>
      </c>
      <c r="G31732" t="s">
        <v>513</v>
      </c>
      <c r="H31732" t="s">
        <v>535</v>
      </c>
      <c r="I31732">
        <v>2018</v>
      </c>
      <c r="J31732">
        <v>4</v>
      </c>
      <c r="K31732">
        <v>424.8</v>
      </c>
      <c r="L31732">
        <v>-1318524.449456546</v>
      </c>
      <c r="M31732">
        <v>-1318524.449456546</v>
      </c>
    </row>
    <row r="31733" spans="1:13" x14ac:dyDescent="0.35">
      <c r="A31733" s="1">
        <v>31731</v>
      </c>
      <c r="B31733" t="s">
        <v>177</v>
      </c>
      <c r="C31733">
        <v>8223</v>
      </c>
      <c r="D31733" t="s">
        <v>209</v>
      </c>
      <c r="E31733" t="s">
        <v>316</v>
      </c>
      <c r="F31733" t="s">
        <v>363</v>
      </c>
      <c r="G31733" t="s">
        <v>513</v>
      </c>
      <c r="H31733" t="s">
        <v>535</v>
      </c>
      <c r="I31733">
        <v>2018</v>
      </c>
      <c r="J31733">
        <v>5</v>
      </c>
      <c r="K31733">
        <v>424.8</v>
      </c>
      <c r="L31733">
        <v>-1427956.5957302139</v>
      </c>
      <c r="M31733">
        <v>-1427956.5957302139</v>
      </c>
    </row>
    <row r="31734" spans="1:13" x14ac:dyDescent="0.35">
      <c r="A31734" s="1">
        <v>31732</v>
      </c>
      <c r="B31734" t="s">
        <v>177</v>
      </c>
      <c r="C31734">
        <v>8223</v>
      </c>
      <c r="D31734" t="s">
        <v>209</v>
      </c>
      <c r="E31734" t="s">
        <v>317</v>
      </c>
      <c r="F31734" t="s">
        <v>363</v>
      </c>
      <c r="G31734" t="s">
        <v>513</v>
      </c>
      <c r="H31734" t="s">
        <v>535</v>
      </c>
      <c r="I31734">
        <v>2018</v>
      </c>
      <c r="J31734">
        <v>6</v>
      </c>
      <c r="K31734">
        <v>424.8</v>
      </c>
      <c r="L31734">
        <v>-541854.77981266216</v>
      </c>
      <c r="M31734">
        <v>-541854.77981266216</v>
      </c>
    </row>
    <row r="31735" spans="1:13" x14ac:dyDescent="0.35">
      <c r="A31735" s="1">
        <v>31733</v>
      </c>
      <c r="B31735" t="s">
        <v>177</v>
      </c>
      <c r="C31735">
        <v>8223</v>
      </c>
      <c r="D31735" t="s">
        <v>209</v>
      </c>
      <c r="E31735" t="s">
        <v>318</v>
      </c>
      <c r="F31735" t="s">
        <v>363</v>
      </c>
      <c r="G31735" t="s">
        <v>513</v>
      </c>
      <c r="H31735" t="s">
        <v>535</v>
      </c>
      <c r="I31735">
        <v>2018</v>
      </c>
      <c r="J31735">
        <v>7</v>
      </c>
      <c r="K31735">
        <v>424.8</v>
      </c>
      <c r="L31735">
        <v>5827188.2763902564</v>
      </c>
      <c r="M31735">
        <v>0</v>
      </c>
    </row>
    <row r="31736" spans="1:13" x14ac:dyDescent="0.35">
      <c r="A31736" s="1">
        <v>31734</v>
      </c>
      <c r="B31736" t="s">
        <v>177</v>
      </c>
      <c r="C31736">
        <v>8223</v>
      </c>
      <c r="D31736" t="s">
        <v>209</v>
      </c>
      <c r="E31736" t="s">
        <v>319</v>
      </c>
      <c r="F31736" t="s">
        <v>363</v>
      </c>
      <c r="G31736" t="s">
        <v>513</v>
      </c>
      <c r="H31736" t="s">
        <v>535</v>
      </c>
      <c r="I31736">
        <v>2018</v>
      </c>
      <c r="J31736">
        <v>8</v>
      </c>
      <c r="K31736">
        <v>424.8</v>
      </c>
      <c r="L31736">
        <v>5907299.573345026</v>
      </c>
      <c r="M31736">
        <v>0</v>
      </c>
    </row>
    <row r="31737" spans="1:13" x14ac:dyDescent="0.35">
      <c r="A31737" s="1">
        <v>31735</v>
      </c>
      <c r="B31737" t="s">
        <v>177</v>
      </c>
      <c r="C31737">
        <v>8223</v>
      </c>
      <c r="D31737" t="s">
        <v>209</v>
      </c>
      <c r="E31737" t="s">
        <v>320</v>
      </c>
      <c r="F31737" t="s">
        <v>363</v>
      </c>
      <c r="G31737" t="s">
        <v>513</v>
      </c>
      <c r="H31737" t="s">
        <v>535</v>
      </c>
      <c r="I31737">
        <v>2018</v>
      </c>
      <c r="J31737">
        <v>9</v>
      </c>
      <c r="K31737">
        <v>424.8</v>
      </c>
      <c r="L31737">
        <v>1325079.2393593609</v>
      </c>
      <c r="M31737">
        <v>0</v>
      </c>
    </row>
    <row r="31738" spans="1:13" x14ac:dyDescent="0.35">
      <c r="A31738" s="1">
        <v>31736</v>
      </c>
      <c r="B31738" t="s">
        <v>177</v>
      </c>
      <c r="C31738">
        <v>8223</v>
      </c>
      <c r="D31738" t="s">
        <v>209</v>
      </c>
      <c r="E31738" t="s">
        <v>321</v>
      </c>
      <c r="F31738" t="s">
        <v>363</v>
      </c>
      <c r="G31738" t="s">
        <v>513</v>
      </c>
      <c r="H31738" t="s">
        <v>535</v>
      </c>
      <c r="I31738">
        <v>2018</v>
      </c>
      <c r="J31738">
        <v>10</v>
      </c>
      <c r="K31738">
        <v>424.8</v>
      </c>
      <c r="L31738">
        <v>1698122.8019062991</v>
      </c>
      <c r="M31738">
        <v>0</v>
      </c>
    </row>
    <row r="31739" spans="1:13" x14ac:dyDescent="0.35">
      <c r="A31739" s="1">
        <v>31737</v>
      </c>
      <c r="B31739" t="s">
        <v>177</v>
      </c>
      <c r="C31739">
        <v>8223</v>
      </c>
      <c r="D31739" t="s">
        <v>209</v>
      </c>
      <c r="E31739" t="s">
        <v>322</v>
      </c>
      <c r="F31739" t="s">
        <v>363</v>
      </c>
      <c r="G31739" t="s">
        <v>513</v>
      </c>
      <c r="H31739" t="s">
        <v>535</v>
      </c>
      <c r="I31739">
        <v>2018</v>
      </c>
      <c r="J31739">
        <v>11</v>
      </c>
      <c r="K31739">
        <v>424.8</v>
      </c>
      <c r="L31739">
        <v>6085536.9312690683</v>
      </c>
      <c r="M31739">
        <v>0</v>
      </c>
    </row>
    <row r="31740" spans="1:13" x14ac:dyDescent="0.35">
      <c r="A31740" s="1">
        <v>31738</v>
      </c>
      <c r="B31740" t="s">
        <v>177</v>
      </c>
      <c r="C31740">
        <v>8223</v>
      </c>
      <c r="D31740" t="s">
        <v>209</v>
      </c>
      <c r="E31740" t="s">
        <v>323</v>
      </c>
      <c r="F31740" t="s">
        <v>363</v>
      </c>
      <c r="G31740" t="s">
        <v>513</v>
      </c>
      <c r="H31740" t="s">
        <v>535</v>
      </c>
      <c r="I31740">
        <v>2018</v>
      </c>
      <c r="J31740">
        <v>12</v>
      </c>
      <c r="K31740">
        <v>424.8</v>
      </c>
      <c r="L31740">
        <v>3087608.13277733</v>
      </c>
      <c r="M31740">
        <v>0</v>
      </c>
    </row>
    <row r="31741" spans="1:13" x14ac:dyDescent="0.35">
      <c r="A31741" s="1">
        <v>31739</v>
      </c>
      <c r="B31741" t="s">
        <v>177</v>
      </c>
      <c r="C31741">
        <v>8223</v>
      </c>
      <c r="D31741" t="s">
        <v>209</v>
      </c>
      <c r="E31741" t="s">
        <v>324</v>
      </c>
      <c r="F31741" t="s">
        <v>363</v>
      </c>
      <c r="G31741" t="s">
        <v>513</v>
      </c>
      <c r="H31741" t="s">
        <v>535</v>
      </c>
      <c r="I31741">
        <v>2019</v>
      </c>
      <c r="J31741">
        <v>1</v>
      </c>
      <c r="K31741">
        <v>424.8</v>
      </c>
      <c r="L31741">
        <v>1060726.872564306</v>
      </c>
      <c r="M31741">
        <v>0</v>
      </c>
    </row>
    <row r="31742" spans="1:13" x14ac:dyDescent="0.35">
      <c r="A31742" s="1">
        <v>31740</v>
      </c>
      <c r="B31742" t="s">
        <v>177</v>
      </c>
      <c r="C31742">
        <v>8223</v>
      </c>
      <c r="D31742" t="s">
        <v>209</v>
      </c>
      <c r="E31742" t="s">
        <v>325</v>
      </c>
      <c r="F31742" t="s">
        <v>363</v>
      </c>
      <c r="G31742" t="s">
        <v>513</v>
      </c>
      <c r="H31742" t="s">
        <v>535</v>
      </c>
      <c r="I31742">
        <v>2019</v>
      </c>
      <c r="J31742">
        <v>2</v>
      </c>
      <c r="K31742">
        <v>424.8</v>
      </c>
      <c r="L31742">
        <v>6956920.5202743039</v>
      </c>
      <c r="M31742">
        <v>0</v>
      </c>
    </row>
    <row r="31743" spans="1:13" x14ac:dyDescent="0.35">
      <c r="A31743" s="1">
        <v>31741</v>
      </c>
      <c r="B31743" t="s">
        <v>177</v>
      </c>
      <c r="C31743">
        <v>8223</v>
      </c>
      <c r="D31743" t="s">
        <v>209</v>
      </c>
      <c r="E31743" t="s">
        <v>326</v>
      </c>
      <c r="F31743" t="s">
        <v>363</v>
      </c>
      <c r="G31743" t="s">
        <v>513</v>
      </c>
      <c r="H31743" t="s">
        <v>535</v>
      </c>
      <c r="I31743">
        <v>2019</v>
      </c>
      <c r="J31743">
        <v>3</v>
      </c>
      <c r="K31743">
        <v>424.8</v>
      </c>
      <c r="L31743">
        <v>829990.70379490184</v>
      </c>
      <c r="M31743">
        <v>0</v>
      </c>
    </row>
    <row r="31744" spans="1:13" x14ac:dyDescent="0.35">
      <c r="A31744" s="1">
        <v>31742</v>
      </c>
      <c r="B31744" t="s">
        <v>177</v>
      </c>
      <c r="C31744">
        <v>8223</v>
      </c>
      <c r="D31744" t="s">
        <v>209</v>
      </c>
      <c r="E31744" t="s">
        <v>327</v>
      </c>
      <c r="F31744" t="s">
        <v>363</v>
      </c>
      <c r="G31744" t="s">
        <v>513</v>
      </c>
      <c r="H31744" t="s">
        <v>535</v>
      </c>
      <c r="I31744">
        <v>2019</v>
      </c>
      <c r="J31744">
        <v>4</v>
      </c>
      <c r="K31744">
        <v>424.8</v>
      </c>
      <c r="L31744">
        <v>4998848.9339164197</v>
      </c>
      <c r="M31744">
        <v>0</v>
      </c>
    </row>
    <row r="31745" spans="1:13" x14ac:dyDescent="0.35">
      <c r="A31745" s="1">
        <v>31743</v>
      </c>
      <c r="B31745" t="s">
        <v>177</v>
      </c>
      <c r="C31745">
        <v>8223</v>
      </c>
      <c r="D31745" t="s">
        <v>209</v>
      </c>
      <c r="E31745" t="s">
        <v>328</v>
      </c>
      <c r="F31745" t="s">
        <v>363</v>
      </c>
      <c r="G31745" t="s">
        <v>513</v>
      </c>
      <c r="H31745" t="s">
        <v>535</v>
      </c>
      <c r="I31745">
        <v>2019</v>
      </c>
      <c r="J31745">
        <v>5</v>
      </c>
      <c r="K31745">
        <v>424.8</v>
      </c>
      <c r="L31745">
        <v>-2544627.3187031709</v>
      </c>
      <c r="M31745">
        <v>-2544627.3187031709</v>
      </c>
    </row>
    <row r="31746" spans="1:13" x14ac:dyDescent="0.35">
      <c r="A31746" s="1">
        <v>31744</v>
      </c>
      <c r="B31746" t="s">
        <v>177</v>
      </c>
      <c r="C31746">
        <v>8223</v>
      </c>
      <c r="D31746" t="s">
        <v>209</v>
      </c>
      <c r="E31746" t="s">
        <v>329</v>
      </c>
      <c r="F31746" t="s">
        <v>363</v>
      </c>
      <c r="G31746" t="s">
        <v>513</v>
      </c>
      <c r="H31746" t="s">
        <v>535</v>
      </c>
      <c r="I31746">
        <v>2019</v>
      </c>
      <c r="J31746">
        <v>6</v>
      </c>
      <c r="K31746">
        <v>424.8</v>
      </c>
      <c r="L31746">
        <v>374098.61076042952</v>
      </c>
      <c r="M31746">
        <v>0</v>
      </c>
    </row>
    <row r="31747" spans="1:13" x14ac:dyDescent="0.35">
      <c r="A31747" s="1">
        <v>31745</v>
      </c>
      <c r="B31747" t="s">
        <v>177</v>
      </c>
      <c r="C31747">
        <v>8223</v>
      </c>
      <c r="D31747" t="s">
        <v>209</v>
      </c>
      <c r="E31747" t="s">
        <v>330</v>
      </c>
      <c r="F31747" t="s">
        <v>363</v>
      </c>
      <c r="G31747" t="s">
        <v>513</v>
      </c>
      <c r="H31747" t="s">
        <v>535</v>
      </c>
      <c r="I31747">
        <v>2019</v>
      </c>
      <c r="J31747">
        <v>7</v>
      </c>
      <c r="K31747">
        <v>424.8</v>
      </c>
      <c r="L31747">
        <v>56182.151788433199</v>
      </c>
      <c r="M31747">
        <v>0</v>
      </c>
    </row>
    <row r="31748" spans="1:13" x14ac:dyDescent="0.35">
      <c r="A31748" s="1">
        <v>31746</v>
      </c>
      <c r="B31748" t="s">
        <v>177</v>
      </c>
      <c r="C31748">
        <v>8223</v>
      </c>
      <c r="D31748" t="s">
        <v>209</v>
      </c>
      <c r="E31748" t="s">
        <v>331</v>
      </c>
      <c r="F31748" t="s">
        <v>363</v>
      </c>
      <c r="G31748" t="s">
        <v>513</v>
      </c>
      <c r="H31748" t="s">
        <v>535</v>
      </c>
      <c r="I31748">
        <v>2019</v>
      </c>
      <c r="J31748">
        <v>8</v>
      </c>
      <c r="K31748">
        <v>424.8</v>
      </c>
      <c r="L31748">
        <v>12122.2208899628</v>
      </c>
      <c r="M31748">
        <v>0</v>
      </c>
    </row>
    <row r="31749" spans="1:13" x14ac:dyDescent="0.35">
      <c r="A31749" s="1">
        <v>31747</v>
      </c>
      <c r="B31749" t="s">
        <v>177</v>
      </c>
      <c r="C31749">
        <v>8223</v>
      </c>
      <c r="D31749" t="s">
        <v>209</v>
      </c>
      <c r="E31749" t="s">
        <v>332</v>
      </c>
      <c r="F31749" t="s">
        <v>363</v>
      </c>
      <c r="G31749" t="s">
        <v>513</v>
      </c>
      <c r="H31749" t="s">
        <v>535</v>
      </c>
      <c r="I31749">
        <v>2019</v>
      </c>
      <c r="J31749">
        <v>9</v>
      </c>
      <c r="K31749">
        <v>424.8</v>
      </c>
      <c r="L31749">
        <v>-526803.30258035613</v>
      </c>
      <c r="M31749">
        <v>-526803.30258035613</v>
      </c>
    </row>
    <row r="31750" spans="1:13" x14ac:dyDescent="0.35">
      <c r="A31750" s="1">
        <v>31748</v>
      </c>
      <c r="B31750" t="s">
        <v>177</v>
      </c>
      <c r="C31750">
        <v>8223</v>
      </c>
      <c r="D31750" t="s">
        <v>209</v>
      </c>
      <c r="E31750" t="s">
        <v>333</v>
      </c>
      <c r="F31750" t="s">
        <v>363</v>
      </c>
      <c r="G31750" t="s">
        <v>513</v>
      </c>
      <c r="H31750" t="s">
        <v>535</v>
      </c>
      <c r="I31750">
        <v>2019</v>
      </c>
      <c r="J31750">
        <v>10</v>
      </c>
      <c r="K31750">
        <v>424.8</v>
      </c>
      <c r="L31750">
        <v>-797305.79282500094</v>
      </c>
      <c r="M31750">
        <v>-797305.79282500094</v>
      </c>
    </row>
    <row r="31751" spans="1:13" x14ac:dyDescent="0.35">
      <c r="A31751" s="1">
        <v>31749</v>
      </c>
      <c r="B31751" t="s">
        <v>177</v>
      </c>
      <c r="C31751">
        <v>8223</v>
      </c>
      <c r="D31751" t="s">
        <v>209</v>
      </c>
      <c r="E31751" t="s">
        <v>334</v>
      </c>
      <c r="F31751" t="s">
        <v>363</v>
      </c>
      <c r="G31751" t="s">
        <v>513</v>
      </c>
      <c r="H31751" t="s">
        <v>535</v>
      </c>
      <c r="I31751">
        <v>2019</v>
      </c>
      <c r="J31751">
        <v>11</v>
      </c>
      <c r="K31751">
        <v>424.8</v>
      </c>
      <c r="L31751">
        <v>2482566.7466791379</v>
      </c>
      <c r="M31751">
        <v>0</v>
      </c>
    </row>
    <row r="31752" spans="1:13" x14ac:dyDescent="0.35">
      <c r="A31752" s="1">
        <v>31750</v>
      </c>
      <c r="B31752" t="s">
        <v>177</v>
      </c>
      <c r="C31752">
        <v>8223</v>
      </c>
      <c r="D31752" t="s">
        <v>209</v>
      </c>
      <c r="E31752" t="s">
        <v>335</v>
      </c>
      <c r="F31752" t="s">
        <v>363</v>
      </c>
      <c r="G31752" t="s">
        <v>513</v>
      </c>
      <c r="H31752" t="s">
        <v>535</v>
      </c>
      <c r="I31752">
        <v>2019</v>
      </c>
      <c r="J31752">
        <v>12</v>
      </c>
      <c r="K31752">
        <v>424.8</v>
      </c>
      <c r="L31752">
        <v>779113.64559973904</v>
      </c>
      <c r="M31752">
        <v>0</v>
      </c>
    </row>
    <row r="31753" spans="1:13" x14ac:dyDescent="0.35">
      <c r="A31753" s="1">
        <v>31751</v>
      </c>
      <c r="B31753" t="s">
        <v>177</v>
      </c>
      <c r="C31753">
        <v>8223</v>
      </c>
      <c r="D31753" t="s">
        <v>209</v>
      </c>
      <c r="E31753" t="s">
        <v>336</v>
      </c>
      <c r="F31753" t="s">
        <v>363</v>
      </c>
      <c r="G31753" t="s">
        <v>513</v>
      </c>
      <c r="H31753" t="s">
        <v>535</v>
      </c>
      <c r="I31753">
        <v>2020</v>
      </c>
      <c r="J31753">
        <v>1</v>
      </c>
      <c r="K31753">
        <v>424.8</v>
      </c>
      <c r="L31753">
        <v>-315867.35577763797</v>
      </c>
      <c r="M31753">
        <v>-326595.93176499108</v>
      </c>
    </row>
    <row r="31754" spans="1:13" x14ac:dyDescent="0.35">
      <c r="A31754" s="1">
        <v>31752</v>
      </c>
      <c r="B31754" t="s">
        <v>177</v>
      </c>
      <c r="C31754">
        <v>8223</v>
      </c>
      <c r="D31754" t="s">
        <v>209</v>
      </c>
      <c r="E31754" t="s">
        <v>337</v>
      </c>
      <c r="F31754" t="s">
        <v>363</v>
      </c>
      <c r="G31754" t="s">
        <v>513</v>
      </c>
      <c r="H31754" t="s">
        <v>535</v>
      </c>
      <c r="I31754">
        <v>2020</v>
      </c>
      <c r="J31754">
        <v>2</v>
      </c>
      <c r="K31754">
        <v>424.8</v>
      </c>
      <c r="L31754">
        <v>-664967.03843169159</v>
      </c>
      <c r="M31754">
        <v>-664967.03843169159</v>
      </c>
    </row>
    <row r="31755" spans="1:13" x14ac:dyDescent="0.35">
      <c r="A31755" s="1">
        <v>31753</v>
      </c>
      <c r="B31755" t="s">
        <v>177</v>
      </c>
      <c r="C31755">
        <v>8223</v>
      </c>
      <c r="D31755" t="s">
        <v>209</v>
      </c>
      <c r="E31755" t="s">
        <v>338</v>
      </c>
      <c r="F31755" t="s">
        <v>363</v>
      </c>
      <c r="G31755" t="s">
        <v>513</v>
      </c>
      <c r="H31755" t="s">
        <v>535</v>
      </c>
      <c r="I31755">
        <v>2020</v>
      </c>
      <c r="J31755">
        <v>3</v>
      </c>
      <c r="K31755">
        <v>424.8</v>
      </c>
      <c r="L31755">
        <v>-290933.88307516422</v>
      </c>
      <c r="M31755">
        <v>-290933.88307516422</v>
      </c>
    </row>
    <row r="31756" spans="1:13" x14ac:dyDescent="0.35">
      <c r="A31756" s="1">
        <v>31754</v>
      </c>
      <c r="B31756" t="s">
        <v>177</v>
      </c>
      <c r="C31756">
        <v>8223</v>
      </c>
      <c r="D31756" t="s">
        <v>209</v>
      </c>
      <c r="E31756" t="s">
        <v>339</v>
      </c>
      <c r="F31756" t="s">
        <v>363</v>
      </c>
      <c r="G31756" t="s">
        <v>513</v>
      </c>
      <c r="H31756" t="s">
        <v>535</v>
      </c>
      <c r="I31756">
        <v>2020</v>
      </c>
      <c r="J31756">
        <v>4</v>
      </c>
      <c r="K31756">
        <v>424.8</v>
      </c>
      <c r="L31756">
        <v>-1207809.7669508599</v>
      </c>
      <c r="M31756">
        <v>-1207809.7669508599</v>
      </c>
    </row>
    <row r="31757" spans="1:13" x14ac:dyDescent="0.35">
      <c r="A31757" s="1">
        <v>31755</v>
      </c>
      <c r="B31757" t="s">
        <v>177</v>
      </c>
      <c r="C31757">
        <v>8223</v>
      </c>
      <c r="D31757" t="s">
        <v>209</v>
      </c>
      <c r="E31757" t="s">
        <v>340</v>
      </c>
      <c r="F31757" t="s">
        <v>363</v>
      </c>
      <c r="G31757" t="s">
        <v>513</v>
      </c>
      <c r="H31757" t="s">
        <v>535</v>
      </c>
      <c r="I31757">
        <v>2020</v>
      </c>
      <c r="J31757">
        <v>5</v>
      </c>
      <c r="K31757">
        <v>424.8</v>
      </c>
      <c r="L31757">
        <v>-1160733.999738463</v>
      </c>
      <c r="M31757">
        <v>-1160733.999738463</v>
      </c>
    </row>
    <row r="31758" spans="1:13" x14ac:dyDescent="0.35">
      <c r="A31758" s="1">
        <v>31756</v>
      </c>
      <c r="B31758" t="s">
        <v>177</v>
      </c>
      <c r="C31758">
        <v>8223</v>
      </c>
      <c r="D31758" t="s">
        <v>209</v>
      </c>
      <c r="E31758" t="s">
        <v>341</v>
      </c>
      <c r="F31758" t="s">
        <v>363</v>
      </c>
      <c r="G31758" t="s">
        <v>513</v>
      </c>
      <c r="H31758" t="s">
        <v>535</v>
      </c>
      <c r="I31758">
        <v>2020</v>
      </c>
      <c r="J31758">
        <v>6</v>
      </c>
      <c r="K31758">
        <v>424.8</v>
      </c>
      <c r="L31758">
        <v>-826483.97363646026</v>
      </c>
      <c r="M31758">
        <v>-826483.97363646026</v>
      </c>
    </row>
    <row r="31759" spans="1:13" x14ac:dyDescent="0.35">
      <c r="A31759" s="1">
        <v>31757</v>
      </c>
      <c r="B31759" t="s">
        <v>177</v>
      </c>
      <c r="C31759">
        <v>8223</v>
      </c>
      <c r="D31759" t="s">
        <v>209</v>
      </c>
      <c r="E31759" t="s">
        <v>342</v>
      </c>
      <c r="F31759" t="s">
        <v>363</v>
      </c>
      <c r="G31759" t="s">
        <v>513</v>
      </c>
      <c r="H31759" t="s">
        <v>535</v>
      </c>
      <c r="I31759">
        <v>2020</v>
      </c>
      <c r="J31759">
        <v>7</v>
      </c>
      <c r="K31759">
        <v>424.8</v>
      </c>
      <c r="L31759">
        <v>-808232.80224462994</v>
      </c>
      <c r="M31759">
        <v>-808232.80224462994</v>
      </c>
    </row>
    <row r="31760" spans="1:13" x14ac:dyDescent="0.35">
      <c r="A31760" s="1">
        <v>31758</v>
      </c>
      <c r="B31760" t="s">
        <v>177</v>
      </c>
      <c r="C31760">
        <v>8223</v>
      </c>
      <c r="D31760" t="s">
        <v>209</v>
      </c>
      <c r="E31760" t="s">
        <v>343</v>
      </c>
      <c r="F31760" t="s">
        <v>363</v>
      </c>
      <c r="G31760" t="s">
        <v>513</v>
      </c>
      <c r="H31760" t="s">
        <v>535</v>
      </c>
      <c r="I31760">
        <v>2020</v>
      </c>
      <c r="J31760">
        <v>8</v>
      </c>
      <c r="K31760">
        <v>424.8</v>
      </c>
      <c r="L31760">
        <v>8263330.5788298063</v>
      </c>
      <c r="M31760">
        <v>0</v>
      </c>
    </row>
    <row r="31761" spans="1:13" x14ac:dyDescent="0.35">
      <c r="A31761" s="1">
        <v>31759</v>
      </c>
      <c r="B31761" t="s">
        <v>177</v>
      </c>
      <c r="C31761">
        <v>8223</v>
      </c>
      <c r="D31761" t="s">
        <v>209</v>
      </c>
      <c r="E31761" t="s">
        <v>344</v>
      </c>
      <c r="F31761" t="s">
        <v>363</v>
      </c>
      <c r="G31761" t="s">
        <v>513</v>
      </c>
      <c r="H31761" t="s">
        <v>535</v>
      </c>
      <c r="I31761">
        <v>2020</v>
      </c>
      <c r="J31761">
        <v>9</v>
      </c>
      <c r="K31761">
        <v>424.8</v>
      </c>
      <c r="L31761">
        <v>1143438.691175591</v>
      </c>
      <c r="M31761">
        <v>0</v>
      </c>
    </row>
    <row r="31762" spans="1:13" x14ac:dyDescent="0.35">
      <c r="A31762" s="1">
        <v>31760</v>
      </c>
      <c r="B31762" t="s">
        <v>177</v>
      </c>
      <c r="C31762">
        <v>8223</v>
      </c>
      <c r="D31762" t="s">
        <v>209</v>
      </c>
      <c r="E31762" t="s">
        <v>345</v>
      </c>
      <c r="F31762" t="s">
        <v>363</v>
      </c>
      <c r="G31762" t="s">
        <v>513</v>
      </c>
      <c r="H31762" t="s">
        <v>535</v>
      </c>
      <c r="I31762">
        <v>2020</v>
      </c>
      <c r="J31762">
        <v>10</v>
      </c>
      <c r="K31762">
        <v>424.8</v>
      </c>
      <c r="L31762">
        <v>3244891.5477682981</v>
      </c>
      <c r="M31762">
        <v>0</v>
      </c>
    </row>
    <row r="31763" spans="1:13" x14ac:dyDescent="0.35">
      <c r="A31763" s="1">
        <v>31761</v>
      </c>
      <c r="B31763" t="s">
        <v>177</v>
      </c>
      <c r="C31763">
        <v>8223</v>
      </c>
      <c r="D31763" t="s">
        <v>209</v>
      </c>
      <c r="E31763" t="s">
        <v>346</v>
      </c>
      <c r="F31763" t="s">
        <v>363</v>
      </c>
      <c r="G31763" t="s">
        <v>513</v>
      </c>
      <c r="H31763" t="s">
        <v>535</v>
      </c>
      <c r="I31763">
        <v>2020</v>
      </c>
      <c r="J31763">
        <v>11</v>
      </c>
      <c r="K31763">
        <v>424.8</v>
      </c>
      <c r="L31763">
        <v>1319492.1982904109</v>
      </c>
      <c r="M31763">
        <v>0</v>
      </c>
    </row>
    <row r="31764" spans="1:13" x14ac:dyDescent="0.35">
      <c r="A31764" s="1">
        <v>31762</v>
      </c>
      <c r="B31764" t="s">
        <v>177</v>
      </c>
      <c r="C31764">
        <v>8223</v>
      </c>
      <c r="D31764" t="s">
        <v>209</v>
      </c>
      <c r="E31764" t="s">
        <v>347</v>
      </c>
      <c r="F31764" t="s">
        <v>363</v>
      </c>
      <c r="G31764" t="s">
        <v>513</v>
      </c>
      <c r="H31764" t="s">
        <v>535</v>
      </c>
      <c r="I31764">
        <v>2020</v>
      </c>
      <c r="J31764">
        <v>12</v>
      </c>
      <c r="K31764">
        <v>424.8</v>
      </c>
      <c r="L31764">
        <v>-814979.76739621698</v>
      </c>
      <c r="M31764">
        <v>-814979.76739621698</v>
      </c>
    </row>
    <row r="31765" spans="1:13" x14ac:dyDescent="0.35">
      <c r="A31765" s="1">
        <v>31763</v>
      </c>
      <c r="B31765" t="s">
        <v>177</v>
      </c>
      <c r="C31765">
        <v>8223</v>
      </c>
      <c r="D31765" t="s">
        <v>210</v>
      </c>
      <c r="E31765" t="s">
        <v>267</v>
      </c>
      <c r="F31765" t="s">
        <v>363</v>
      </c>
      <c r="G31765" t="s">
        <v>513</v>
      </c>
      <c r="H31765" t="s">
        <v>535</v>
      </c>
      <c r="I31765">
        <v>2014</v>
      </c>
      <c r="J31765">
        <v>4</v>
      </c>
      <c r="K31765">
        <v>424.8</v>
      </c>
      <c r="L31765">
        <v>0</v>
      </c>
      <c r="M31765">
        <v>0</v>
      </c>
    </row>
    <row r="31766" spans="1:13" x14ac:dyDescent="0.35">
      <c r="A31766" s="1">
        <v>31764</v>
      </c>
      <c r="B31766" t="s">
        <v>177</v>
      </c>
      <c r="C31766">
        <v>8223</v>
      </c>
      <c r="D31766" t="s">
        <v>210</v>
      </c>
      <c r="E31766" t="s">
        <v>268</v>
      </c>
      <c r="F31766" t="s">
        <v>363</v>
      </c>
      <c r="G31766" t="s">
        <v>513</v>
      </c>
      <c r="H31766" t="s">
        <v>535</v>
      </c>
      <c r="I31766">
        <v>2014</v>
      </c>
      <c r="J31766">
        <v>5</v>
      </c>
      <c r="K31766">
        <v>424.8</v>
      </c>
      <c r="L31766">
        <v>0</v>
      </c>
      <c r="M31766">
        <v>0</v>
      </c>
    </row>
    <row r="31767" spans="1:13" x14ac:dyDescent="0.35">
      <c r="A31767" s="1">
        <v>31765</v>
      </c>
      <c r="B31767" t="s">
        <v>177</v>
      </c>
      <c r="C31767">
        <v>8223</v>
      </c>
      <c r="D31767" t="s">
        <v>210</v>
      </c>
      <c r="E31767" t="s">
        <v>297</v>
      </c>
      <c r="F31767" t="s">
        <v>363</v>
      </c>
      <c r="G31767" t="s">
        <v>513</v>
      </c>
      <c r="H31767" t="s">
        <v>535</v>
      </c>
      <c r="I31767">
        <v>2016</v>
      </c>
      <c r="J31767">
        <v>10</v>
      </c>
      <c r="K31767">
        <v>424.8</v>
      </c>
      <c r="L31767">
        <v>1943324.965285585</v>
      </c>
      <c r="M31767">
        <v>0</v>
      </c>
    </row>
    <row r="31768" spans="1:13" x14ac:dyDescent="0.35">
      <c r="A31768" s="1">
        <v>31766</v>
      </c>
      <c r="B31768" t="s">
        <v>177</v>
      </c>
      <c r="C31768">
        <v>8223</v>
      </c>
      <c r="D31768" t="s">
        <v>210</v>
      </c>
      <c r="E31768" t="s">
        <v>298</v>
      </c>
      <c r="F31768" t="s">
        <v>363</v>
      </c>
      <c r="G31768" t="s">
        <v>513</v>
      </c>
      <c r="H31768" t="s">
        <v>535</v>
      </c>
      <c r="I31768">
        <v>2016</v>
      </c>
      <c r="J31768">
        <v>11</v>
      </c>
      <c r="K31768">
        <v>424.8</v>
      </c>
      <c r="L31768">
        <v>-1357846.2842900071</v>
      </c>
      <c r="M31768">
        <v>-1357846.2842900071</v>
      </c>
    </row>
    <row r="31769" spans="1:13" x14ac:dyDescent="0.35">
      <c r="A31769" s="1">
        <v>31767</v>
      </c>
      <c r="B31769" t="s">
        <v>177</v>
      </c>
      <c r="C31769">
        <v>8223</v>
      </c>
      <c r="D31769" t="s">
        <v>210</v>
      </c>
      <c r="E31769" t="s">
        <v>299</v>
      </c>
      <c r="F31769" t="s">
        <v>363</v>
      </c>
      <c r="G31769" t="s">
        <v>513</v>
      </c>
      <c r="H31769" t="s">
        <v>535</v>
      </c>
      <c r="I31769">
        <v>2016</v>
      </c>
      <c r="J31769">
        <v>12</v>
      </c>
      <c r="K31769">
        <v>424.8</v>
      </c>
      <c r="L31769">
        <v>-31102145.87571571</v>
      </c>
      <c r="M31769">
        <v>-31102145.87571571</v>
      </c>
    </row>
    <row r="31770" spans="1:13" x14ac:dyDescent="0.35">
      <c r="A31770" s="1">
        <v>31768</v>
      </c>
      <c r="B31770" t="s">
        <v>177</v>
      </c>
      <c r="C31770">
        <v>8223</v>
      </c>
      <c r="D31770" t="s">
        <v>210</v>
      </c>
      <c r="E31770" t="s">
        <v>300</v>
      </c>
      <c r="F31770" t="s">
        <v>363</v>
      </c>
      <c r="G31770" t="s">
        <v>513</v>
      </c>
      <c r="H31770" t="s">
        <v>535</v>
      </c>
      <c r="I31770">
        <v>2017</v>
      </c>
      <c r="J31770">
        <v>1</v>
      </c>
      <c r="K31770">
        <v>424.8</v>
      </c>
      <c r="L31770">
        <v>944040.03178706579</v>
      </c>
      <c r="M31770">
        <v>0</v>
      </c>
    </row>
    <row r="31771" spans="1:13" x14ac:dyDescent="0.35">
      <c r="A31771" s="1">
        <v>31769</v>
      </c>
      <c r="B31771" t="s">
        <v>177</v>
      </c>
      <c r="C31771">
        <v>8223</v>
      </c>
      <c r="D31771" t="s">
        <v>210</v>
      </c>
      <c r="E31771" t="s">
        <v>301</v>
      </c>
      <c r="F31771" t="s">
        <v>363</v>
      </c>
      <c r="G31771" t="s">
        <v>513</v>
      </c>
      <c r="H31771" t="s">
        <v>535</v>
      </c>
      <c r="I31771">
        <v>2017</v>
      </c>
      <c r="J31771">
        <v>2</v>
      </c>
      <c r="K31771">
        <v>424.8</v>
      </c>
      <c r="L31771">
        <v>-500438.54695495468</v>
      </c>
      <c r="M31771">
        <v>-500438.54695495468</v>
      </c>
    </row>
    <row r="31772" spans="1:13" x14ac:dyDescent="0.35">
      <c r="A31772" s="1">
        <v>31770</v>
      </c>
      <c r="B31772" t="s">
        <v>177</v>
      </c>
      <c r="C31772">
        <v>8223</v>
      </c>
      <c r="D31772" t="s">
        <v>210</v>
      </c>
      <c r="E31772" t="s">
        <v>302</v>
      </c>
      <c r="F31772" t="s">
        <v>363</v>
      </c>
      <c r="G31772" t="s">
        <v>513</v>
      </c>
      <c r="H31772" t="s">
        <v>535</v>
      </c>
      <c r="I31772">
        <v>2017</v>
      </c>
      <c r="J31772">
        <v>3</v>
      </c>
      <c r="K31772">
        <v>424.8</v>
      </c>
      <c r="L31772">
        <v>-1969321.8075970879</v>
      </c>
      <c r="M31772">
        <v>-1969321.8075970879</v>
      </c>
    </row>
    <row r="31773" spans="1:13" x14ac:dyDescent="0.35">
      <c r="A31773" s="1">
        <v>31771</v>
      </c>
      <c r="B31773" t="s">
        <v>177</v>
      </c>
      <c r="C31773">
        <v>8223</v>
      </c>
      <c r="D31773" t="s">
        <v>210</v>
      </c>
      <c r="E31773" t="s">
        <v>303</v>
      </c>
      <c r="F31773" t="s">
        <v>363</v>
      </c>
      <c r="G31773" t="s">
        <v>513</v>
      </c>
      <c r="H31773" t="s">
        <v>535</v>
      </c>
      <c r="I31773">
        <v>2017</v>
      </c>
      <c r="J31773">
        <v>4</v>
      </c>
      <c r="K31773">
        <v>424.8</v>
      </c>
      <c r="L31773">
        <v>-3049594.990161614</v>
      </c>
      <c r="M31773">
        <v>-3049594.990161614</v>
      </c>
    </row>
    <row r="31774" spans="1:13" x14ac:dyDescent="0.35">
      <c r="A31774" s="1">
        <v>31772</v>
      </c>
      <c r="B31774" t="s">
        <v>177</v>
      </c>
      <c r="C31774">
        <v>8223</v>
      </c>
      <c r="D31774" t="s">
        <v>210</v>
      </c>
      <c r="E31774" t="s">
        <v>304</v>
      </c>
      <c r="F31774" t="s">
        <v>363</v>
      </c>
      <c r="G31774" t="s">
        <v>513</v>
      </c>
      <c r="H31774" t="s">
        <v>535</v>
      </c>
      <c r="I31774">
        <v>2017</v>
      </c>
      <c r="J31774">
        <v>5</v>
      </c>
      <c r="K31774">
        <v>424.8</v>
      </c>
      <c r="L31774">
        <v>1834929.3771531261</v>
      </c>
      <c r="M31774">
        <v>0</v>
      </c>
    </row>
    <row r="31775" spans="1:13" x14ac:dyDescent="0.35">
      <c r="A31775" s="1">
        <v>31773</v>
      </c>
      <c r="B31775" t="s">
        <v>177</v>
      </c>
      <c r="C31775">
        <v>8223</v>
      </c>
      <c r="D31775" t="s">
        <v>210</v>
      </c>
      <c r="E31775" t="s">
        <v>305</v>
      </c>
      <c r="F31775" t="s">
        <v>363</v>
      </c>
      <c r="G31775" t="s">
        <v>513</v>
      </c>
      <c r="H31775" t="s">
        <v>535</v>
      </c>
      <c r="I31775">
        <v>2017</v>
      </c>
      <c r="J31775">
        <v>6</v>
      </c>
      <c r="K31775">
        <v>424.8</v>
      </c>
      <c r="L31775">
        <v>1467378.6590121379</v>
      </c>
      <c r="M31775">
        <v>0</v>
      </c>
    </row>
    <row r="31776" spans="1:13" x14ac:dyDescent="0.35">
      <c r="A31776" s="1">
        <v>31774</v>
      </c>
      <c r="B31776" t="s">
        <v>177</v>
      </c>
      <c r="C31776">
        <v>8223</v>
      </c>
      <c r="D31776" t="s">
        <v>210</v>
      </c>
      <c r="E31776" t="s">
        <v>306</v>
      </c>
      <c r="F31776" t="s">
        <v>363</v>
      </c>
      <c r="G31776" t="s">
        <v>513</v>
      </c>
      <c r="H31776" t="s">
        <v>535</v>
      </c>
      <c r="I31776">
        <v>2017</v>
      </c>
      <c r="J31776">
        <v>7</v>
      </c>
      <c r="K31776">
        <v>424.8</v>
      </c>
      <c r="L31776">
        <v>2760548.8413681062</v>
      </c>
      <c r="M31776">
        <v>0</v>
      </c>
    </row>
    <row r="31777" spans="1:13" x14ac:dyDescent="0.35">
      <c r="A31777" s="1">
        <v>31775</v>
      </c>
      <c r="B31777" t="s">
        <v>177</v>
      </c>
      <c r="C31777">
        <v>8223</v>
      </c>
      <c r="D31777" t="s">
        <v>210</v>
      </c>
      <c r="E31777" t="s">
        <v>307</v>
      </c>
      <c r="F31777" t="s">
        <v>363</v>
      </c>
      <c r="G31777" t="s">
        <v>513</v>
      </c>
      <c r="H31777" t="s">
        <v>535</v>
      </c>
      <c r="I31777">
        <v>2017</v>
      </c>
      <c r="J31777">
        <v>8</v>
      </c>
      <c r="K31777">
        <v>424.8</v>
      </c>
      <c r="L31777">
        <v>3820512.4599488811</v>
      </c>
      <c r="M31777">
        <v>0</v>
      </c>
    </row>
    <row r="31778" spans="1:13" x14ac:dyDescent="0.35">
      <c r="A31778" s="1">
        <v>31776</v>
      </c>
      <c r="B31778" t="s">
        <v>177</v>
      </c>
      <c r="C31778">
        <v>8223</v>
      </c>
      <c r="D31778" t="s">
        <v>210</v>
      </c>
      <c r="E31778" t="s">
        <v>308</v>
      </c>
      <c r="F31778" t="s">
        <v>363</v>
      </c>
      <c r="G31778" t="s">
        <v>513</v>
      </c>
      <c r="H31778" t="s">
        <v>535</v>
      </c>
      <c r="I31778">
        <v>2017</v>
      </c>
      <c r="J31778">
        <v>9</v>
      </c>
      <c r="K31778">
        <v>424.8</v>
      </c>
      <c r="L31778">
        <v>1463389.1588298329</v>
      </c>
      <c r="M31778">
        <v>0</v>
      </c>
    </row>
    <row r="31779" spans="1:13" x14ac:dyDescent="0.35">
      <c r="A31779" s="1">
        <v>31777</v>
      </c>
      <c r="B31779" t="s">
        <v>177</v>
      </c>
      <c r="C31779">
        <v>8223</v>
      </c>
      <c r="D31779" t="s">
        <v>210</v>
      </c>
      <c r="E31779" t="s">
        <v>309</v>
      </c>
      <c r="F31779" t="s">
        <v>363</v>
      </c>
      <c r="G31779" t="s">
        <v>513</v>
      </c>
      <c r="H31779" t="s">
        <v>535</v>
      </c>
      <c r="I31779">
        <v>2017</v>
      </c>
      <c r="J31779">
        <v>10</v>
      </c>
      <c r="K31779">
        <v>424.8</v>
      </c>
      <c r="L31779">
        <v>3869050.5918982741</v>
      </c>
      <c r="M31779">
        <v>0</v>
      </c>
    </row>
    <row r="31780" spans="1:13" x14ac:dyDescent="0.35">
      <c r="A31780" s="1">
        <v>31778</v>
      </c>
      <c r="B31780" t="s">
        <v>177</v>
      </c>
      <c r="C31780">
        <v>8223</v>
      </c>
      <c r="D31780" t="s">
        <v>210</v>
      </c>
      <c r="E31780" t="s">
        <v>310</v>
      </c>
      <c r="F31780" t="s">
        <v>363</v>
      </c>
      <c r="G31780" t="s">
        <v>513</v>
      </c>
      <c r="H31780" t="s">
        <v>535</v>
      </c>
      <c r="I31780">
        <v>2017</v>
      </c>
      <c r="J31780">
        <v>11</v>
      </c>
      <c r="K31780">
        <v>424.8</v>
      </c>
      <c r="L31780">
        <v>1585090.8813592689</v>
      </c>
      <c r="M31780">
        <v>0</v>
      </c>
    </row>
    <row r="31781" spans="1:13" x14ac:dyDescent="0.35">
      <c r="A31781" s="1">
        <v>31779</v>
      </c>
      <c r="B31781" t="s">
        <v>177</v>
      </c>
      <c r="C31781">
        <v>8223</v>
      </c>
      <c r="D31781" t="s">
        <v>210</v>
      </c>
      <c r="E31781" t="s">
        <v>311</v>
      </c>
      <c r="F31781" t="s">
        <v>363</v>
      </c>
      <c r="G31781" t="s">
        <v>513</v>
      </c>
      <c r="H31781" t="s">
        <v>535</v>
      </c>
      <c r="I31781">
        <v>2017</v>
      </c>
      <c r="J31781">
        <v>12</v>
      </c>
      <c r="K31781">
        <v>424.8</v>
      </c>
      <c r="L31781">
        <v>1635642.725129745</v>
      </c>
      <c r="M31781">
        <v>0</v>
      </c>
    </row>
    <row r="31782" spans="1:13" x14ac:dyDescent="0.35">
      <c r="A31782" s="1">
        <v>31780</v>
      </c>
      <c r="B31782" t="s">
        <v>177</v>
      </c>
      <c r="C31782">
        <v>8223</v>
      </c>
      <c r="D31782" t="s">
        <v>210</v>
      </c>
      <c r="E31782" t="s">
        <v>312</v>
      </c>
      <c r="F31782" t="s">
        <v>363</v>
      </c>
      <c r="G31782" t="s">
        <v>513</v>
      </c>
      <c r="H31782" t="s">
        <v>535</v>
      </c>
      <c r="I31782">
        <v>2018</v>
      </c>
      <c r="J31782">
        <v>1</v>
      </c>
      <c r="K31782">
        <v>424.8</v>
      </c>
      <c r="L31782">
        <v>1839254.38847986</v>
      </c>
      <c r="M31782">
        <v>0</v>
      </c>
    </row>
    <row r="31783" spans="1:13" x14ac:dyDescent="0.35">
      <c r="A31783" s="1">
        <v>31781</v>
      </c>
      <c r="B31783" t="s">
        <v>177</v>
      </c>
      <c r="C31783">
        <v>8223</v>
      </c>
      <c r="D31783" t="s">
        <v>210</v>
      </c>
      <c r="E31783" t="s">
        <v>313</v>
      </c>
      <c r="F31783" t="s">
        <v>363</v>
      </c>
      <c r="G31783" t="s">
        <v>513</v>
      </c>
      <c r="H31783" t="s">
        <v>535</v>
      </c>
      <c r="I31783">
        <v>2018</v>
      </c>
      <c r="J31783">
        <v>2</v>
      </c>
      <c r="K31783">
        <v>424.8</v>
      </c>
      <c r="L31783">
        <v>2348093.6755114631</v>
      </c>
      <c r="M31783">
        <v>0</v>
      </c>
    </row>
    <row r="31784" spans="1:13" x14ac:dyDescent="0.35">
      <c r="A31784" s="1">
        <v>31782</v>
      </c>
      <c r="B31784" t="s">
        <v>177</v>
      </c>
      <c r="C31784">
        <v>8223</v>
      </c>
      <c r="D31784" t="s">
        <v>210</v>
      </c>
      <c r="E31784" t="s">
        <v>314</v>
      </c>
      <c r="F31784" t="s">
        <v>363</v>
      </c>
      <c r="G31784" t="s">
        <v>513</v>
      </c>
      <c r="H31784" t="s">
        <v>535</v>
      </c>
      <c r="I31784">
        <v>2018</v>
      </c>
      <c r="J31784">
        <v>3</v>
      </c>
      <c r="K31784">
        <v>424.8</v>
      </c>
      <c r="L31784">
        <v>-431992.77728520328</v>
      </c>
      <c r="M31784">
        <v>-431992.77728520328</v>
      </c>
    </row>
    <row r="31785" spans="1:13" x14ac:dyDescent="0.35">
      <c r="A31785" s="1">
        <v>31783</v>
      </c>
      <c r="B31785" t="s">
        <v>177</v>
      </c>
      <c r="C31785">
        <v>8223</v>
      </c>
      <c r="D31785" t="s">
        <v>210</v>
      </c>
      <c r="E31785" t="s">
        <v>315</v>
      </c>
      <c r="F31785" t="s">
        <v>363</v>
      </c>
      <c r="G31785" t="s">
        <v>513</v>
      </c>
      <c r="H31785" t="s">
        <v>535</v>
      </c>
      <c r="I31785">
        <v>2018</v>
      </c>
      <c r="J31785">
        <v>4</v>
      </c>
      <c r="K31785">
        <v>424.8</v>
      </c>
      <c r="L31785">
        <v>-1629876.6587000589</v>
      </c>
      <c r="M31785">
        <v>-1629876.6587000589</v>
      </c>
    </row>
    <row r="31786" spans="1:13" x14ac:dyDescent="0.35">
      <c r="A31786" s="1">
        <v>31784</v>
      </c>
      <c r="B31786" t="s">
        <v>177</v>
      </c>
      <c r="C31786">
        <v>8223</v>
      </c>
      <c r="D31786" t="s">
        <v>210</v>
      </c>
      <c r="E31786" t="s">
        <v>316</v>
      </c>
      <c r="F31786" t="s">
        <v>363</v>
      </c>
      <c r="G31786" t="s">
        <v>513</v>
      </c>
      <c r="H31786" t="s">
        <v>535</v>
      </c>
      <c r="I31786">
        <v>2018</v>
      </c>
      <c r="J31786">
        <v>5</v>
      </c>
      <c r="K31786">
        <v>424.8</v>
      </c>
      <c r="L31786">
        <v>-1024458.72136456</v>
      </c>
      <c r="M31786">
        <v>-1024458.72136456</v>
      </c>
    </row>
    <row r="31787" spans="1:13" x14ac:dyDescent="0.35">
      <c r="A31787" s="1">
        <v>31785</v>
      </c>
      <c r="B31787" t="s">
        <v>177</v>
      </c>
      <c r="C31787">
        <v>8223</v>
      </c>
      <c r="D31787" t="s">
        <v>210</v>
      </c>
      <c r="E31787" t="s">
        <v>317</v>
      </c>
      <c r="F31787" t="s">
        <v>363</v>
      </c>
      <c r="G31787" t="s">
        <v>513</v>
      </c>
      <c r="H31787" t="s">
        <v>535</v>
      </c>
      <c r="I31787">
        <v>2018</v>
      </c>
      <c r="J31787">
        <v>6</v>
      </c>
      <c r="K31787">
        <v>424.8</v>
      </c>
      <c r="L31787">
        <v>-441907.96973110252</v>
      </c>
      <c r="M31787">
        <v>-441907.96973110252</v>
      </c>
    </row>
    <row r="31788" spans="1:13" x14ac:dyDescent="0.35">
      <c r="A31788" s="1">
        <v>31786</v>
      </c>
      <c r="B31788" t="s">
        <v>177</v>
      </c>
      <c r="C31788">
        <v>8223</v>
      </c>
      <c r="D31788" t="s">
        <v>210</v>
      </c>
      <c r="E31788" t="s">
        <v>318</v>
      </c>
      <c r="F31788" t="s">
        <v>363</v>
      </c>
      <c r="G31788" t="s">
        <v>513</v>
      </c>
      <c r="H31788" t="s">
        <v>535</v>
      </c>
      <c r="I31788">
        <v>2018</v>
      </c>
      <c r="J31788">
        <v>7</v>
      </c>
      <c r="K31788">
        <v>424.8</v>
      </c>
      <c r="L31788">
        <v>7340278.4102716194</v>
      </c>
      <c r="M31788">
        <v>0</v>
      </c>
    </row>
    <row r="31789" spans="1:13" x14ac:dyDescent="0.35">
      <c r="A31789" s="1">
        <v>31787</v>
      </c>
      <c r="B31789" t="s">
        <v>177</v>
      </c>
      <c r="C31789">
        <v>8223</v>
      </c>
      <c r="D31789" t="s">
        <v>210</v>
      </c>
      <c r="E31789" t="s">
        <v>319</v>
      </c>
      <c r="F31789" t="s">
        <v>363</v>
      </c>
      <c r="G31789" t="s">
        <v>513</v>
      </c>
      <c r="H31789" t="s">
        <v>535</v>
      </c>
      <c r="I31789">
        <v>2018</v>
      </c>
      <c r="J31789">
        <v>8</v>
      </c>
      <c r="K31789">
        <v>424.8</v>
      </c>
      <c r="L31789">
        <v>4514291.8741427967</v>
      </c>
      <c r="M31789">
        <v>0</v>
      </c>
    </row>
    <row r="31790" spans="1:13" x14ac:dyDescent="0.35">
      <c r="A31790" s="1">
        <v>31788</v>
      </c>
      <c r="B31790" t="s">
        <v>177</v>
      </c>
      <c r="C31790">
        <v>8223</v>
      </c>
      <c r="D31790" t="s">
        <v>210</v>
      </c>
      <c r="E31790" t="s">
        <v>320</v>
      </c>
      <c r="F31790" t="s">
        <v>363</v>
      </c>
      <c r="G31790" t="s">
        <v>513</v>
      </c>
      <c r="H31790" t="s">
        <v>535</v>
      </c>
      <c r="I31790">
        <v>2018</v>
      </c>
      <c r="J31790">
        <v>9</v>
      </c>
      <c r="K31790">
        <v>424.8</v>
      </c>
      <c r="L31790">
        <v>1604327.521607647</v>
      </c>
      <c r="M31790">
        <v>0</v>
      </c>
    </row>
    <row r="31791" spans="1:13" x14ac:dyDescent="0.35">
      <c r="A31791" s="1">
        <v>31789</v>
      </c>
      <c r="B31791" t="s">
        <v>177</v>
      </c>
      <c r="C31791">
        <v>8223</v>
      </c>
      <c r="D31791" t="s">
        <v>210</v>
      </c>
      <c r="E31791" t="s">
        <v>321</v>
      </c>
      <c r="F31791" t="s">
        <v>363</v>
      </c>
      <c r="G31791" t="s">
        <v>513</v>
      </c>
      <c r="H31791" t="s">
        <v>535</v>
      </c>
      <c r="I31791">
        <v>2018</v>
      </c>
      <c r="J31791">
        <v>10</v>
      </c>
      <c r="K31791">
        <v>424.8</v>
      </c>
      <c r="L31791">
        <v>1875239.4556382471</v>
      </c>
      <c r="M31791">
        <v>0</v>
      </c>
    </row>
    <row r="31792" spans="1:13" x14ac:dyDescent="0.35">
      <c r="A31792" s="1">
        <v>31790</v>
      </c>
      <c r="B31792" t="s">
        <v>177</v>
      </c>
      <c r="C31792">
        <v>8223</v>
      </c>
      <c r="D31792" t="s">
        <v>210</v>
      </c>
      <c r="E31792" t="s">
        <v>322</v>
      </c>
      <c r="F31792" t="s">
        <v>363</v>
      </c>
      <c r="G31792" t="s">
        <v>513</v>
      </c>
      <c r="H31792" t="s">
        <v>535</v>
      </c>
      <c r="I31792">
        <v>2018</v>
      </c>
      <c r="J31792">
        <v>11</v>
      </c>
      <c r="K31792">
        <v>424.8</v>
      </c>
      <c r="L31792">
        <v>6884121.6437601829</v>
      </c>
      <c r="M31792">
        <v>0</v>
      </c>
    </row>
    <row r="31793" spans="1:13" x14ac:dyDescent="0.35">
      <c r="A31793" s="1">
        <v>31791</v>
      </c>
      <c r="B31793" t="s">
        <v>177</v>
      </c>
      <c r="C31793">
        <v>8223</v>
      </c>
      <c r="D31793" t="s">
        <v>210</v>
      </c>
      <c r="E31793" t="s">
        <v>323</v>
      </c>
      <c r="F31793" t="s">
        <v>363</v>
      </c>
      <c r="G31793" t="s">
        <v>513</v>
      </c>
      <c r="H31793" t="s">
        <v>535</v>
      </c>
      <c r="I31793">
        <v>2018</v>
      </c>
      <c r="J31793">
        <v>12</v>
      </c>
      <c r="K31793">
        <v>424.8</v>
      </c>
      <c r="L31793">
        <v>4927286.4087594505</v>
      </c>
      <c r="M31793">
        <v>0</v>
      </c>
    </row>
    <row r="31794" spans="1:13" x14ac:dyDescent="0.35">
      <c r="A31794" s="1">
        <v>31792</v>
      </c>
      <c r="B31794" t="s">
        <v>177</v>
      </c>
      <c r="C31794">
        <v>8223</v>
      </c>
      <c r="D31794" t="s">
        <v>210</v>
      </c>
      <c r="E31794" t="s">
        <v>324</v>
      </c>
      <c r="F31794" t="s">
        <v>363</v>
      </c>
      <c r="G31794" t="s">
        <v>513</v>
      </c>
      <c r="H31794" t="s">
        <v>535</v>
      </c>
      <c r="I31794">
        <v>2019</v>
      </c>
      <c r="J31794">
        <v>1</v>
      </c>
      <c r="K31794">
        <v>424.8</v>
      </c>
      <c r="L31794">
        <v>1549993.241001993</v>
      </c>
      <c r="M31794">
        <v>0</v>
      </c>
    </row>
    <row r="31795" spans="1:13" x14ac:dyDescent="0.35">
      <c r="A31795" s="1">
        <v>31793</v>
      </c>
      <c r="B31795" t="s">
        <v>177</v>
      </c>
      <c r="C31795">
        <v>8223</v>
      </c>
      <c r="D31795" t="s">
        <v>210</v>
      </c>
      <c r="E31795" t="s">
        <v>325</v>
      </c>
      <c r="F31795" t="s">
        <v>363</v>
      </c>
      <c r="G31795" t="s">
        <v>513</v>
      </c>
      <c r="H31795" t="s">
        <v>535</v>
      </c>
      <c r="I31795">
        <v>2019</v>
      </c>
      <c r="J31795">
        <v>2</v>
      </c>
      <c r="K31795">
        <v>424.8</v>
      </c>
      <c r="L31795">
        <v>8055244.7947844313</v>
      </c>
      <c r="M31795">
        <v>0</v>
      </c>
    </row>
    <row r="31796" spans="1:13" x14ac:dyDescent="0.35">
      <c r="A31796" s="1">
        <v>31794</v>
      </c>
      <c r="B31796" t="s">
        <v>177</v>
      </c>
      <c r="C31796">
        <v>8223</v>
      </c>
      <c r="D31796" t="s">
        <v>210</v>
      </c>
      <c r="E31796" t="s">
        <v>326</v>
      </c>
      <c r="F31796" t="s">
        <v>363</v>
      </c>
      <c r="G31796" t="s">
        <v>513</v>
      </c>
      <c r="H31796" t="s">
        <v>535</v>
      </c>
      <c r="I31796">
        <v>2019</v>
      </c>
      <c r="J31796">
        <v>3</v>
      </c>
      <c r="K31796">
        <v>424.8</v>
      </c>
      <c r="L31796">
        <v>900985.21377967787</v>
      </c>
      <c r="M31796">
        <v>0</v>
      </c>
    </row>
    <row r="31797" spans="1:13" x14ac:dyDescent="0.35">
      <c r="A31797" s="1">
        <v>31795</v>
      </c>
      <c r="B31797" t="s">
        <v>177</v>
      </c>
      <c r="C31797">
        <v>8223</v>
      </c>
      <c r="D31797" t="s">
        <v>210</v>
      </c>
      <c r="E31797" t="s">
        <v>327</v>
      </c>
      <c r="F31797" t="s">
        <v>363</v>
      </c>
      <c r="G31797" t="s">
        <v>513</v>
      </c>
      <c r="H31797" t="s">
        <v>535</v>
      </c>
      <c r="I31797">
        <v>2019</v>
      </c>
      <c r="J31797">
        <v>4</v>
      </c>
      <c r="K31797">
        <v>424.8</v>
      </c>
      <c r="L31797">
        <v>4990627.7086167373</v>
      </c>
      <c r="M31797">
        <v>0</v>
      </c>
    </row>
    <row r="31798" spans="1:13" x14ac:dyDescent="0.35">
      <c r="A31798" s="1">
        <v>31796</v>
      </c>
      <c r="B31798" t="s">
        <v>177</v>
      </c>
      <c r="C31798">
        <v>8223</v>
      </c>
      <c r="D31798" t="s">
        <v>210</v>
      </c>
      <c r="E31798" t="s">
        <v>328</v>
      </c>
      <c r="F31798" t="s">
        <v>363</v>
      </c>
      <c r="G31798" t="s">
        <v>513</v>
      </c>
      <c r="H31798" t="s">
        <v>535</v>
      </c>
      <c r="I31798">
        <v>2019</v>
      </c>
      <c r="J31798">
        <v>5</v>
      </c>
      <c r="K31798">
        <v>424.8</v>
      </c>
      <c r="L31798">
        <v>-2358026.6098061241</v>
      </c>
      <c r="M31798">
        <v>-2358026.6098061241</v>
      </c>
    </row>
    <row r="31799" spans="1:13" x14ac:dyDescent="0.35">
      <c r="A31799" s="1">
        <v>31797</v>
      </c>
      <c r="B31799" t="s">
        <v>177</v>
      </c>
      <c r="C31799">
        <v>8223</v>
      </c>
      <c r="D31799" t="s">
        <v>210</v>
      </c>
      <c r="E31799" t="s">
        <v>329</v>
      </c>
      <c r="F31799" t="s">
        <v>363</v>
      </c>
      <c r="G31799" t="s">
        <v>513</v>
      </c>
      <c r="H31799" t="s">
        <v>535</v>
      </c>
      <c r="I31799">
        <v>2019</v>
      </c>
      <c r="J31799">
        <v>6</v>
      </c>
      <c r="K31799">
        <v>424.8</v>
      </c>
      <c r="L31799">
        <v>431370.06705185579</v>
      </c>
      <c r="M31799">
        <v>0</v>
      </c>
    </row>
    <row r="31800" spans="1:13" x14ac:dyDescent="0.35">
      <c r="A31800" s="1">
        <v>31798</v>
      </c>
      <c r="B31800" t="s">
        <v>177</v>
      </c>
      <c r="C31800">
        <v>8223</v>
      </c>
      <c r="D31800" t="s">
        <v>210</v>
      </c>
      <c r="E31800" t="s">
        <v>330</v>
      </c>
      <c r="F31800" t="s">
        <v>363</v>
      </c>
      <c r="G31800" t="s">
        <v>513</v>
      </c>
      <c r="H31800" t="s">
        <v>535</v>
      </c>
      <c r="I31800">
        <v>2019</v>
      </c>
      <c r="J31800">
        <v>7</v>
      </c>
      <c r="K31800">
        <v>424.8</v>
      </c>
      <c r="L31800">
        <v>150201.3159932509</v>
      </c>
      <c r="M31800">
        <v>0</v>
      </c>
    </row>
    <row r="31801" spans="1:13" x14ac:dyDescent="0.35">
      <c r="A31801" s="1">
        <v>31799</v>
      </c>
      <c r="B31801" t="s">
        <v>177</v>
      </c>
      <c r="C31801">
        <v>8223</v>
      </c>
      <c r="D31801" t="s">
        <v>210</v>
      </c>
      <c r="E31801" t="s">
        <v>331</v>
      </c>
      <c r="F31801" t="s">
        <v>363</v>
      </c>
      <c r="G31801" t="s">
        <v>513</v>
      </c>
      <c r="H31801" t="s">
        <v>535</v>
      </c>
      <c r="I31801">
        <v>2019</v>
      </c>
      <c r="J31801">
        <v>8</v>
      </c>
      <c r="K31801">
        <v>424.8</v>
      </c>
      <c r="L31801">
        <v>307203.2296381974</v>
      </c>
      <c r="M31801">
        <v>0</v>
      </c>
    </row>
    <row r="31802" spans="1:13" x14ac:dyDescent="0.35">
      <c r="A31802" s="1">
        <v>31800</v>
      </c>
      <c r="B31802" t="s">
        <v>177</v>
      </c>
      <c r="C31802">
        <v>8223</v>
      </c>
      <c r="D31802" t="s">
        <v>210</v>
      </c>
      <c r="E31802" t="s">
        <v>332</v>
      </c>
      <c r="F31802" t="s">
        <v>363</v>
      </c>
      <c r="G31802" t="s">
        <v>513</v>
      </c>
      <c r="H31802" t="s">
        <v>535</v>
      </c>
      <c r="I31802">
        <v>2019</v>
      </c>
      <c r="J31802">
        <v>9</v>
      </c>
      <c r="K31802">
        <v>424.8</v>
      </c>
      <c r="L31802">
        <v>-55337.0145328086</v>
      </c>
      <c r="M31802">
        <v>-55337.0145328086</v>
      </c>
    </row>
    <row r="31803" spans="1:13" x14ac:dyDescent="0.35">
      <c r="A31803" s="1">
        <v>31801</v>
      </c>
      <c r="B31803" t="s">
        <v>177</v>
      </c>
      <c r="C31803">
        <v>8223</v>
      </c>
      <c r="D31803" t="s">
        <v>210</v>
      </c>
      <c r="E31803" t="s">
        <v>333</v>
      </c>
      <c r="F31803" t="s">
        <v>363</v>
      </c>
      <c r="G31803" t="s">
        <v>513</v>
      </c>
      <c r="H31803" t="s">
        <v>535</v>
      </c>
      <c r="I31803">
        <v>2019</v>
      </c>
      <c r="J31803">
        <v>10</v>
      </c>
      <c r="K31803">
        <v>424.8</v>
      </c>
      <c r="L31803">
        <v>-238262.7847783707</v>
      </c>
      <c r="M31803">
        <v>-238262.7847783707</v>
      </c>
    </row>
    <row r="31804" spans="1:13" x14ac:dyDescent="0.35">
      <c r="A31804" s="1">
        <v>31802</v>
      </c>
      <c r="B31804" t="s">
        <v>177</v>
      </c>
      <c r="C31804">
        <v>8223</v>
      </c>
      <c r="D31804" t="s">
        <v>210</v>
      </c>
      <c r="E31804" t="s">
        <v>334</v>
      </c>
      <c r="F31804" t="s">
        <v>363</v>
      </c>
      <c r="G31804" t="s">
        <v>513</v>
      </c>
      <c r="H31804" t="s">
        <v>535</v>
      </c>
      <c r="I31804">
        <v>2019</v>
      </c>
      <c r="J31804">
        <v>11</v>
      </c>
      <c r="K31804">
        <v>424.8</v>
      </c>
      <c r="L31804">
        <v>3008107.4724548161</v>
      </c>
      <c r="M31804">
        <v>0</v>
      </c>
    </row>
    <row r="31805" spans="1:13" x14ac:dyDescent="0.35">
      <c r="A31805" s="1">
        <v>31803</v>
      </c>
      <c r="B31805" t="s">
        <v>177</v>
      </c>
      <c r="C31805">
        <v>8223</v>
      </c>
      <c r="D31805" t="s">
        <v>210</v>
      </c>
      <c r="E31805" t="s">
        <v>335</v>
      </c>
      <c r="F31805" t="s">
        <v>363</v>
      </c>
      <c r="G31805" t="s">
        <v>513</v>
      </c>
      <c r="H31805" t="s">
        <v>535</v>
      </c>
      <c r="I31805">
        <v>2019</v>
      </c>
      <c r="J31805">
        <v>12</v>
      </c>
      <c r="K31805">
        <v>424.8</v>
      </c>
      <c r="L31805">
        <v>1611635.7793222771</v>
      </c>
      <c r="M31805">
        <v>0</v>
      </c>
    </row>
    <row r="31806" spans="1:13" x14ac:dyDescent="0.35">
      <c r="A31806" s="1">
        <v>31804</v>
      </c>
      <c r="B31806" t="s">
        <v>177</v>
      </c>
      <c r="C31806">
        <v>8223</v>
      </c>
      <c r="D31806" t="s">
        <v>210</v>
      </c>
      <c r="E31806" t="s">
        <v>336</v>
      </c>
      <c r="F31806" t="s">
        <v>363</v>
      </c>
      <c r="G31806" t="s">
        <v>513</v>
      </c>
      <c r="H31806" t="s">
        <v>535</v>
      </c>
      <c r="I31806">
        <v>2020</v>
      </c>
      <c r="J31806">
        <v>1</v>
      </c>
      <c r="K31806">
        <v>424.8</v>
      </c>
      <c r="L31806">
        <v>-331068.51337198011</v>
      </c>
      <c r="M31806">
        <v>-345520.43396457838</v>
      </c>
    </row>
    <row r="31807" spans="1:13" x14ac:dyDescent="0.35">
      <c r="A31807" s="1">
        <v>31805</v>
      </c>
      <c r="B31807" t="s">
        <v>177</v>
      </c>
      <c r="C31807">
        <v>8223</v>
      </c>
      <c r="D31807" t="s">
        <v>210</v>
      </c>
      <c r="E31807" t="s">
        <v>337</v>
      </c>
      <c r="F31807" t="s">
        <v>363</v>
      </c>
      <c r="G31807" t="s">
        <v>513</v>
      </c>
      <c r="H31807" t="s">
        <v>535</v>
      </c>
      <c r="I31807">
        <v>2020</v>
      </c>
      <c r="J31807">
        <v>2</v>
      </c>
      <c r="K31807">
        <v>424.8</v>
      </c>
      <c r="L31807">
        <v>-471884.30140437052</v>
      </c>
      <c r="M31807">
        <v>-471884.30140437052</v>
      </c>
    </row>
    <row r="31808" spans="1:13" x14ac:dyDescent="0.35">
      <c r="A31808" s="1">
        <v>31806</v>
      </c>
      <c r="B31808" t="s">
        <v>177</v>
      </c>
      <c r="C31808">
        <v>8223</v>
      </c>
      <c r="D31808" t="s">
        <v>210</v>
      </c>
      <c r="E31808" t="s">
        <v>338</v>
      </c>
      <c r="F31808" t="s">
        <v>363</v>
      </c>
      <c r="G31808" t="s">
        <v>513</v>
      </c>
      <c r="H31808" t="s">
        <v>535</v>
      </c>
      <c r="I31808">
        <v>2020</v>
      </c>
      <c r="J31808">
        <v>3</v>
      </c>
      <c r="K31808">
        <v>424.8</v>
      </c>
      <c r="L31808">
        <v>258015.35146846561</v>
      </c>
      <c r="M31808">
        <v>0</v>
      </c>
    </row>
    <row r="31809" spans="1:13" x14ac:dyDescent="0.35">
      <c r="A31809" s="1">
        <v>31807</v>
      </c>
      <c r="B31809" t="s">
        <v>177</v>
      </c>
      <c r="C31809">
        <v>8223</v>
      </c>
      <c r="D31809" t="s">
        <v>210</v>
      </c>
      <c r="E31809" t="s">
        <v>339</v>
      </c>
      <c r="F31809" t="s">
        <v>363</v>
      </c>
      <c r="G31809" t="s">
        <v>513</v>
      </c>
      <c r="H31809" t="s">
        <v>535</v>
      </c>
      <c r="I31809">
        <v>2020</v>
      </c>
      <c r="J31809">
        <v>4</v>
      </c>
      <c r="K31809">
        <v>424.8</v>
      </c>
      <c r="L31809">
        <v>-471119.44467600499</v>
      </c>
      <c r="M31809">
        <v>-471119.44467600499</v>
      </c>
    </row>
    <row r="31810" spans="1:13" x14ac:dyDescent="0.35">
      <c r="A31810" s="1">
        <v>31808</v>
      </c>
      <c r="B31810" t="s">
        <v>177</v>
      </c>
      <c r="C31810">
        <v>8223</v>
      </c>
      <c r="D31810" t="s">
        <v>210</v>
      </c>
      <c r="E31810" t="s">
        <v>340</v>
      </c>
      <c r="F31810" t="s">
        <v>363</v>
      </c>
      <c r="G31810" t="s">
        <v>513</v>
      </c>
      <c r="H31810" t="s">
        <v>535</v>
      </c>
      <c r="I31810">
        <v>2020</v>
      </c>
      <c r="J31810">
        <v>5</v>
      </c>
      <c r="K31810">
        <v>424.8</v>
      </c>
      <c r="L31810">
        <v>-1086671.4226195561</v>
      </c>
      <c r="M31810">
        <v>-1086671.4226195561</v>
      </c>
    </row>
    <row r="31811" spans="1:13" x14ac:dyDescent="0.35">
      <c r="A31811" s="1">
        <v>31809</v>
      </c>
      <c r="B31811" t="s">
        <v>177</v>
      </c>
      <c r="C31811">
        <v>8223</v>
      </c>
      <c r="D31811" t="s">
        <v>210</v>
      </c>
      <c r="E31811" t="s">
        <v>341</v>
      </c>
      <c r="F31811" t="s">
        <v>363</v>
      </c>
      <c r="G31811" t="s">
        <v>513</v>
      </c>
      <c r="H31811" t="s">
        <v>535</v>
      </c>
      <c r="I31811">
        <v>2020</v>
      </c>
      <c r="J31811">
        <v>6</v>
      </c>
      <c r="K31811">
        <v>424.8</v>
      </c>
      <c r="L31811">
        <v>-945927.64420655719</v>
      </c>
      <c r="M31811">
        <v>-945927.64420655719</v>
      </c>
    </row>
    <row r="31812" spans="1:13" x14ac:dyDescent="0.35">
      <c r="A31812" s="1">
        <v>31810</v>
      </c>
      <c r="B31812" t="s">
        <v>177</v>
      </c>
      <c r="C31812">
        <v>8223</v>
      </c>
      <c r="D31812" t="s">
        <v>210</v>
      </c>
      <c r="E31812" t="s">
        <v>342</v>
      </c>
      <c r="F31812" t="s">
        <v>363</v>
      </c>
      <c r="G31812" t="s">
        <v>513</v>
      </c>
      <c r="H31812" t="s">
        <v>535</v>
      </c>
      <c r="I31812">
        <v>2020</v>
      </c>
      <c r="J31812">
        <v>7</v>
      </c>
      <c r="K31812">
        <v>424.8</v>
      </c>
      <c r="L31812">
        <v>-785899.67957922362</v>
      </c>
      <c r="M31812">
        <v>-785899.67957922362</v>
      </c>
    </row>
    <row r="31813" spans="1:13" x14ac:dyDescent="0.35">
      <c r="A31813" s="1">
        <v>31811</v>
      </c>
      <c r="B31813" t="s">
        <v>177</v>
      </c>
      <c r="C31813">
        <v>8223</v>
      </c>
      <c r="D31813" t="s">
        <v>210</v>
      </c>
      <c r="E31813" t="s">
        <v>343</v>
      </c>
      <c r="F31813" t="s">
        <v>363</v>
      </c>
      <c r="G31813" t="s">
        <v>513</v>
      </c>
      <c r="H31813" t="s">
        <v>535</v>
      </c>
      <c r="I31813">
        <v>2020</v>
      </c>
      <c r="J31813">
        <v>8</v>
      </c>
      <c r="K31813">
        <v>424.8</v>
      </c>
      <c r="L31813">
        <v>5576118.5777588245</v>
      </c>
      <c r="M31813">
        <v>0</v>
      </c>
    </row>
    <row r="31814" spans="1:13" x14ac:dyDescent="0.35">
      <c r="A31814" s="1">
        <v>31812</v>
      </c>
      <c r="B31814" t="s">
        <v>177</v>
      </c>
      <c r="C31814">
        <v>8223</v>
      </c>
      <c r="D31814" t="s">
        <v>210</v>
      </c>
      <c r="E31814" t="s">
        <v>344</v>
      </c>
      <c r="F31814" t="s">
        <v>363</v>
      </c>
      <c r="G31814" t="s">
        <v>513</v>
      </c>
      <c r="H31814" t="s">
        <v>535</v>
      </c>
      <c r="I31814">
        <v>2020</v>
      </c>
      <c r="J31814">
        <v>9</v>
      </c>
      <c r="K31814">
        <v>424.8</v>
      </c>
      <c r="L31814">
        <v>1110164.3594902169</v>
      </c>
      <c r="M31814">
        <v>0</v>
      </c>
    </row>
    <row r="31815" spans="1:13" x14ac:dyDescent="0.35">
      <c r="A31815" s="1">
        <v>31813</v>
      </c>
      <c r="B31815" t="s">
        <v>177</v>
      </c>
      <c r="C31815">
        <v>8223</v>
      </c>
      <c r="D31815" t="s">
        <v>210</v>
      </c>
      <c r="E31815" t="s">
        <v>345</v>
      </c>
      <c r="F31815" t="s">
        <v>363</v>
      </c>
      <c r="G31815" t="s">
        <v>513</v>
      </c>
      <c r="H31815" t="s">
        <v>535</v>
      </c>
      <c r="I31815">
        <v>2020</v>
      </c>
      <c r="J31815">
        <v>10</v>
      </c>
      <c r="K31815">
        <v>424.8</v>
      </c>
      <c r="L31815">
        <v>2931516.9502493511</v>
      </c>
      <c r="M31815">
        <v>0</v>
      </c>
    </row>
    <row r="31816" spans="1:13" x14ac:dyDescent="0.35">
      <c r="A31816" s="1">
        <v>31814</v>
      </c>
      <c r="B31816" t="s">
        <v>177</v>
      </c>
      <c r="C31816">
        <v>8223</v>
      </c>
      <c r="D31816" t="s">
        <v>210</v>
      </c>
      <c r="E31816" t="s">
        <v>346</v>
      </c>
      <c r="F31816" t="s">
        <v>363</v>
      </c>
      <c r="G31816" t="s">
        <v>513</v>
      </c>
      <c r="H31816" t="s">
        <v>535</v>
      </c>
      <c r="I31816">
        <v>2020</v>
      </c>
      <c r="J31816">
        <v>11</v>
      </c>
      <c r="K31816">
        <v>424.8</v>
      </c>
      <c r="L31816">
        <v>2018727.509249093</v>
      </c>
      <c r="M31816">
        <v>0</v>
      </c>
    </row>
    <row r="31817" spans="1:13" x14ac:dyDescent="0.35">
      <c r="A31817" s="1">
        <v>31815</v>
      </c>
      <c r="B31817" t="s">
        <v>177</v>
      </c>
      <c r="C31817">
        <v>8223</v>
      </c>
      <c r="D31817" t="s">
        <v>210</v>
      </c>
      <c r="E31817" t="s">
        <v>347</v>
      </c>
      <c r="F31817" t="s">
        <v>363</v>
      </c>
      <c r="G31817" t="s">
        <v>513</v>
      </c>
      <c r="H31817" t="s">
        <v>535</v>
      </c>
      <c r="I31817">
        <v>2020</v>
      </c>
      <c r="J31817">
        <v>12</v>
      </c>
      <c r="K31817">
        <v>424.8</v>
      </c>
      <c r="L31817">
        <v>-623752.39387239073</v>
      </c>
      <c r="M31817">
        <v>-623752.39387239073</v>
      </c>
    </row>
    <row r="31818" spans="1:13" x14ac:dyDescent="0.35">
      <c r="A31818" s="1">
        <v>31816</v>
      </c>
      <c r="B31818" t="s">
        <v>177</v>
      </c>
      <c r="C31818">
        <v>8223</v>
      </c>
      <c r="D31818" t="s">
        <v>213</v>
      </c>
      <c r="E31818" t="s">
        <v>247</v>
      </c>
      <c r="F31818" t="s">
        <v>363</v>
      </c>
      <c r="G31818" t="s">
        <v>422</v>
      </c>
      <c r="H31818" t="s">
        <v>535</v>
      </c>
      <c r="I31818">
        <v>2012</v>
      </c>
      <c r="J31818">
        <v>8</v>
      </c>
      <c r="K31818">
        <v>450</v>
      </c>
      <c r="L31818">
        <v>0</v>
      </c>
      <c r="M31818">
        <v>0</v>
      </c>
    </row>
    <row r="31819" spans="1:13" x14ac:dyDescent="0.35">
      <c r="A31819" s="1">
        <v>31817</v>
      </c>
      <c r="B31819" t="s">
        <v>177</v>
      </c>
      <c r="C31819">
        <v>8223</v>
      </c>
      <c r="D31819" t="s">
        <v>213</v>
      </c>
      <c r="E31819" t="s">
        <v>248</v>
      </c>
      <c r="F31819" t="s">
        <v>363</v>
      </c>
      <c r="G31819" t="s">
        <v>422</v>
      </c>
      <c r="H31819" t="s">
        <v>535</v>
      </c>
      <c r="I31819">
        <v>2012</v>
      </c>
      <c r="J31819">
        <v>9</v>
      </c>
      <c r="K31819">
        <v>450</v>
      </c>
      <c r="L31819">
        <v>-3999.1058838276372</v>
      </c>
      <c r="M31819">
        <v>-3999.1058838276372</v>
      </c>
    </row>
    <row r="31820" spans="1:13" x14ac:dyDescent="0.35">
      <c r="A31820" s="1">
        <v>31818</v>
      </c>
      <c r="B31820" t="s">
        <v>177</v>
      </c>
      <c r="C31820">
        <v>8223</v>
      </c>
      <c r="D31820" t="s">
        <v>213</v>
      </c>
      <c r="E31820" t="s">
        <v>264</v>
      </c>
      <c r="F31820" t="s">
        <v>363</v>
      </c>
      <c r="G31820" t="s">
        <v>422</v>
      </c>
      <c r="H31820" t="s">
        <v>535</v>
      </c>
      <c r="I31820">
        <v>2014</v>
      </c>
      <c r="J31820">
        <v>1</v>
      </c>
      <c r="K31820">
        <v>458.1</v>
      </c>
      <c r="L31820">
        <v>0</v>
      </c>
      <c r="M31820">
        <v>0</v>
      </c>
    </row>
    <row r="31821" spans="1:13" x14ac:dyDescent="0.35">
      <c r="A31821" s="1">
        <v>31819</v>
      </c>
      <c r="B31821" t="s">
        <v>177</v>
      </c>
      <c r="C31821">
        <v>8223</v>
      </c>
      <c r="D31821" t="s">
        <v>213</v>
      </c>
      <c r="E31821" t="s">
        <v>297</v>
      </c>
      <c r="F31821" t="s">
        <v>363</v>
      </c>
      <c r="G31821" t="s">
        <v>514</v>
      </c>
      <c r="H31821" t="s">
        <v>535</v>
      </c>
      <c r="I31821">
        <v>2016</v>
      </c>
      <c r="J31821">
        <v>10</v>
      </c>
      <c r="K31821">
        <v>458.1</v>
      </c>
      <c r="L31821">
        <v>65403.83882427161</v>
      </c>
      <c r="M31821">
        <v>0</v>
      </c>
    </row>
    <row r="31822" spans="1:13" x14ac:dyDescent="0.35">
      <c r="A31822" s="1">
        <v>31820</v>
      </c>
      <c r="B31822" t="s">
        <v>177</v>
      </c>
      <c r="C31822">
        <v>8223</v>
      </c>
      <c r="D31822" t="s">
        <v>213</v>
      </c>
      <c r="E31822" t="s">
        <v>298</v>
      </c>
      <c r="F31822" t="s">
        <v>363</v>
      </c>
      <c r="G31822" t="s">
        <v>514</v>
      </c>
      <c r="H31822" t="s">
        <v>535</v>
      </c>
      <c r="I31822">
        <v>2016</v>
      </c>
      <c r="J31822">
        <v>11</v>
      </c>
      <c r="K31822">
        <v>458.1</v>
      </c>
      <c r="L31822">
        <v>-5173.8152981509666</v>
      </c>
      <c r="M31822">
        <v>-5173.8152981509666</v>
      </c>
    </row>
    <row r="31823" spans="1:13" x14ac:dyDescent="0.35">
      <c r="A31823" s="1">
        <v>31821</v>
      </c>
      <c r="B31823" t="s">
        <v>177</v>
      </c>
      <c r="C31823">
        <v>8223</v>
      </c>
      <c r="D31823" t="s">
        <v>213</v>
      </c>
      <c r="E31823" t="s">
        <v>299</v>
      </c>
      <c r="F31823" t="s">
        <v>363</v>
      </c>
      <c r="G31823" t="s">
        <v>514</v>
      </c>
      <c r="H31823" t="s">
        <v>535</v>
      </c>
      <c r="I31823">
        <v>2016</v>
      </c>
      <c r="J31823">
        <v>12</v>
      </c>
      <c r="K31823">
        <v>458.1</v>
      </c>
      <c r="L31823">
        <v>-26130576.013538599</v>
      </c>
      <c r="M31823">
        <v>-26130576.013538599</v>
      </c>
    </row>
    <row r="31824" spans="1:13" x14ac:dyDescent="0.35">
      <c r="A31824" s="1">
        <v>31822</v>
      </c>
      <c r="B31824" t="s">
        <v>177</v>
      </c>
      <c r="C31824">
        <v>8223</v>
      </c>
      <c r="D31824" t="s">
        <v>213</v>
      </c>
      <c r="E31824" t="s">
        <v>300</v>
      </c>
      <c r="F31824" t="s">
        <v>363</v>
      </c>
      <c r="G31824" t="s">
        <v>514</v>
      </c>
      <c r="H31824" t="s">
        <v>535</v>
      </c>
      <c r="I31824">
        <v>2017</v>
      </c>
      <c r="J31824">
        <v>1</v>
      </c>
      <c r="K31824">
        <v>458.1</v>
      </c>
      <c r="L31824">
        <v>508544.19026878168</v>
      </c>
      <c r="M31824">
        <v>0</v>
      </c>
    </row>
    <row r="31825" spans="1:13" x14ac:dyDescent="0.35">
      <c r="A31825" s="1">
        <v>31823</v>
      </c>
      <c r="B31825" t="s">
        <v>177</v>
      </c>
      <c r="C31825">
        <v>8223</v>
      </c>
      <c r="D31825" t="s">
        <v>213</v>
      </c>
      <c r="E31825" t="s">
        <v>301</v>
      </c>
      <c r="F31825" t="s">
        <v>363</v>
      </c>
      <c r="G31825" t="s">
        <v>514</v>
      </c>
      <c r="H31825" t="s">
        <v>535</v>
      </c>
      <c r="I31825">
        <v>2017</v>
      </c>
      <c r="J31825">
        <v>2</v>
      </c>
      <c r="K31825">
        <v>458.1</v>
      </c>
      <c r="L31825">
        <v>-924138.45056687109</v>
      </c>
      <c r="M31825">
        <v>-924138.45056687109</v>
      </c>
    </row>
    <row r="31826" spans="1:13" x14ac:dyDescent="0.35">
      <c r="A31826" s="1">
        <v>31824</v>
      </c>
      <c r="B31826" t="s">
        <v>177</v>
      </c>
      <c r="C31826">
        <v>8223</v>
      </c>
      <c r="D31826" t="s">
        <v>213</v>
      </c>
      <c r="E31826" t="s">
        <v>302</v>
      </c>
      <c r="F31826" t="s">
        <v>363</v>
      </c>
      <c r="G31826" t="s">
        <v>514</v>
      </c>
      <c r="H31826" t="s">
        <v>535</v>
      </c>
      <c r="I31826">
        <v>2017</v>
      </c>
      <c r="J31826">
        <v>3</v>
      </c>
      <c r="K31826">
        <v>458.1</v>
      </c>
      <c r="L31826">
        <v>-2331294.4184414032</v>
      </c>
      <c r="M31826">
        <v>-2331294.4184414032</v>
      </c>
    </row>
    <row r="31827" spans="1:13" x14ac:dyDescent="0.35">
      <c r="A31827" s="1">
        <v>31825</v>
      </c>
      <c r="B31827" t="s">
        <v>177</v>
      </c>
      <c r="C31827">
        <v>8223</v>
      </c>
      <c r="D31827" t="s">
        <v>213</v>
      </c>
      <c r="E31827" t="s">
        <v>303</v>
      </c>
      <c r="F31827" t="s">
        <v>363</v>
      </c>
      <c r="G31827" t="s">
        <v>514</v>
      </c>
      <c r="H31827" t="s">
        <v>535</v>
      </c>
      <c r="I31827">
        <v>2017</v>
      </c>
      <c r="J31827">
        <v>4</v>
      </c>
      <c r="K31827">
        <v>458.1</v>
      </c>
      <c r="L31827">
        <v>-2816635.061792973</v>
      </c>
      <c r="M31827">
        <v>-2816635.061792973</v>
      </c>
    </row>
    <row r="31828" spans="1:13" x14ac:dyDescent="0.35">
      <c r="A31828" s="1">
        <v>31826</v>
      </c>
      <c r="B31828" t="s">
        <v>177</v>
      </c>
      <c r="C31828">
        <v>8223</v>
      </c>
      <c r="D31828" t="s">
        <v>213</v>
      </c>
      <c r="E31828" t="s">
        <v>304</v>
      </c>
      <c r="F31828" t="s">
        <v>363</v>
      </c>
      <c r="G31828" t="s">
        <v>514</v>
      </c>
      <c r="H31828" t="s">
        <v>535</v>
      </c>
      <c r="I31828">
        <v>2017</v>
      </c>
      <c r="J31828">
        <v>5</v>
      </c>
      <c r="K31828">
        <v>458.1</v>
      </c>
      <c r="L31828">
        <v>1429768.0055478581</v>
      </c>
      <c r="M31828">
        <v>0</v>
      </c>
    </row>
    <row r="31829" spans="1:13" x14ac:dyDescent="0.35">
      <c r="A31829" s="1">
        <v>31827</v>
      </c>
      <c r="B31829" t="s">
        <v>177</v>
      </c>
      <c r="C31829">
        <v>8223</v>
      </c>
      <c r="D31829" t="s">
        <v>213</v>
      </c>
      <c r="E31829" t="s">
        <v>305</v>
      </c>
      <c r="F31829" t="s">
        <v>363</v>
      </c>
      <c r="G31829" t="s">
        <v>514</v>
      </c>
      <c r="H31829" t="s">
        <v>535</v>
      </c>
      <c r="I31829">
        <v>2017</v>
      </c>
      <c r="J31829">
        <v>6</v>
      </c>
      <c r="K31829">
        <v>458.1</v>
      </c>
      <c r="L31829">
        <v>-464357.94496164413</v>
      </c>
      <c r="M31829">
        <v>-464357.94496164413</v>
      </c>
    </row>
    <row r="31830" spans="1:13" x14ac:dyDescent="0.35">
      <c r="A31830" s="1">
        <v>31828</v>
      </c>
      <c r="B31830" t="s">
        <v>177</v>
      </c>
      <c r="C31830">
        <v>8223</v>
      </c>
      <c r="D31830" t="s">
        <v>213</v>
      </c>
      <c r="E31830" t="s">
        <v>306</v>
      </c>
      <c r="F31830" t="s">
        <v>363</v>
      </c>
      <c r="G31830" t="s">
        <v>514</v>
      </c>
      <c r="H31830" t="s">
        <v>535</v>
      </c>
      <c r="I31830">
        <v>2017</v>
      </c>
      <c r="J31830">
        <v>7</v>
      </c>
      <c r="K31830">
        <v>458.1</v>
      </c>
      <c r="L31830">
        <v>2214310.3173642568</v>
      </c>
      <c r="M31830">
        <v>0</v>
      </c>
    </row>
    <row r="31831" spans="1:13" x14ac:dyDescent="0.35">
      <c r="A31831" s="1">
        <v>31829</v>
      </c>
      <c r="B31831" t="s">
        <v>177</v>
      </c>
      <c r="C31831">
        <v>8223</v>
      </c>
      <c r="D31831" t="s">
        <v>213</v>
      </c>
      <c r="E31831" t="s">
        <v>307</v>
      </c>
      <c r="F31831" t="s">
        <v>363</v>
      </c>
      <c r="G31831" t="s">
        <v>514</v>
      </c>
      <c r="H31831" t="s">
        <v>535</v>
      </c>
      <c r="I31831">
        <v>2017</v>
      </c>
      <c r="J31831">
        <v>8</v>
      </c>
      <c r="K31831">
        <v>458.1</v>
      </c>
      <c r="L31831">
        <v>3737835.6407030262</v>
      </c>
      <c r="M31831">
        <v>0</v>
      </c>
    </row>
    <row r="31832" spans="1:13" x14ac:dyDescent="0.35">
      <c r="A31832" s="1">
        <v>31830</v>
      </c>
      <c r="B31832" t="s">
        <v>177</v>
      </c>
      <c r="C31832">
        <v>8223</v>
      </c>
      <c r="D31832" t="s">
        <v>213</v>
      </c>
      <c r="E31832" t="s">
        <v>308</v>
      </c>
      <c r="F31832" t="s">
        <v>363</v>
      </c>
      <c r="G31832" t="s">
        <v>514</v>
      </c>
      <c r="H31832" t="s">
        <v>535</v>
      </c>
      <c r="I31832">
        <v>2017</v>
      </c>
      <c r="J31832">
        <v>9</v>
      </c>
      <c r="K31832">
        <v>458.1</v>
      </c>
      <c r="L31832">
        <v>2944580.4027175559</v>
      </c>
      <c r="M31832">
        <v>0</v>
      </c>
    </row>
    <row r="31833" spans="1:13" x14ac:dyDescent="0.35">
      <c r="A31833" s="1">
        <v>31831</v>
      </c>
      <c r="B31833" t="s">
        <v>177</v>
      </c>
      <c r="C31833">
        <v>8223</v>
      </c>
      <c r="D31833" t="s">
        <v>213</v>
      </c>
      <c r="E31833" t="s">
        <v>309</v>
      </c>
      <c r="F31833" t="s">
        <v>363</v>
      </c>
      <c r="G31833" t="s">
        <v>514</v>
      </c>
      <c r="H31833" t="s">
        <v>535</v>
      </c>
      <c r="I31833">
        <v>2017</v>
      </c>
      <c r="J31833">
        <v>10</v>
      </c>
      <c r="K31833">
        <v>458.1</v>
      </c>
      <c r="L31833">
        <v>1121570.6869030469</v>
      </c>
      <c r="M31833">
        <v>0</v>
      </c>
    </row>
    <row r="31834" spans="1:13" x14ac:dyDescent="0.35">
      <c r="A31834" s="1">
        <v>31832</v>
      </c>
      <c r="B31834" t="s">
        <v>177</v>
      </c>
      <c r="C31834">
        <v>8223</v>
      </c>
      <c r="D31834" t="s">
        <v>213</v>
      </c>
      <c r="E31834" t="s">
        <v>310</v>
      </c>
      <c r="F31834" t="s">
        <v>363</v>
      </c>
      <c r="G31834" t="s">
        <v>514</v>
      </c>
      <c r="H31834" t="s">
        <v>535</v>
      </c>
      <c r="I31834">
        <v>2017</v>
      </c>
      <c r="J31834">
        <v>11</v>
      </c>
      <c r="K31834">
        <v>458.1</v>
      </c>
      <c r="L31834">
        <v>2075264.046101837</v>
      </c>
      <c r="M31834">
        <v>0</v>
      </c>
    </row>
    <row r="31835" spans="1:13" x14ac:dyDescent="0.35">
      <c r="A31835" s="1">
        <v>31833</v>
      </c>
      <c r="B31835" t="s">
        <v>177</v>
      </c>
      <c r="C31835">
        <v>8223</v>
      </c>
      <c r="D31835" t="s">
        <v>213</v>
      </c>
      <c r="E31835" t="s">
        <v>311</v>
      </c>
      <c r="F31835" t="s">
        <v>363</v>
      </c>
      <c r="G31835" t="s">
        <v>514</v>
      </c>
      <c r="H31835" t="s">
        <v>535</v>
      </c>
      <c r="I31835">
        <v>2017</v>
      </c>
      <c r="J31835">
        <v>12</v>
      </c>
      <c r="K31835">
        <v>458.1</v>
      </c>
      <c r="L31835">
        <v>3179283.4534267401</v>
      </c>
      <c r="M31835">
        <v>0</v>
      </c>
    </row>
    <row r="31836" spans="1:13" x14ac:dyDescent="0.35">
      <c r="A31836" s="1">
        <v>31834</v>
      </c>
      <c r="B31836" t="s">
        <v>177</v>
      </c>
      <c r="C31836">
        <v>8223</v>
      </c>
      <c r="D31836" t="s">
        <v>213</v>
      </c>
      <c r="E31836" t="s">
        <v>312</v>
      </c>
      <c r="F31836" t="s">
        <v>363</v>
      </c>
      <c r="G31836" t="s">
        <v>514</v>
      </c>
      <c r="H31836" t="s">
        <v>535</v>
      </c>
      <c r="I31836">
        <v>2018</v>
      </c>
      <c r="J31836">
        <v>1</v>
      </c>
      <c r="K31836">
        <v>458.1</v>
      </c>
      <c r="L31836">
        <v>1871846.9621154889</v>
      </c>
      <c r="M31836">
        <v>0</v>
      </c>
    </row>
    <row r="31837" spans="1:13" x14ac:dyDescent="0.35">
      <c r="A31837" s="1">
        <v>31835</v>
      </c>
      <c r="B31837" t="s">
        <v>177</v>
      </c>
      <c r="C31837">
        <v>8223</v>
      </c>
      <c r="D31837" t="s">
        <v>213</v>
      </c>
      <c r="E31837" t="s">
        <v>313</v>
      </c>
      <c r="F31837" t="s">
        <v>363</v>
      </c>
      <c r="G31837" t="s">
        <v>514</v>
      </c>
      <c r="H31837" t="s">
        <v>535</v>
      </c>
      <c r="I31837">
        <v>2018</v>
      </c>
      <c r="J31837">
        <v>2</v>
      </c>
      <c r="K31837">
        <v>458.1</v>
      </c>
      <c r="L31837">
        <v>2514648.586896799</v>
      </c>
      <c r="M31837">
        <v>0</v>
      </c>
    </row>
    <row r="31838" spans="1:13" x14ac:dyDescent="0.35">
      <c r="A31838" s="1">
        <v>31836</v>
      </c>
      <c r="B31838" t="s">
        <v>177</v>
      </c>
      <c r="C31838">
        <v>8223</v>
      </c>
      <c r="D31838" t="s">
        <v>213</v>
      </c>
      <c r="E31838" t="s">
        <v>314</v>
      </c>
      <c r="F31838" t="s">
        <v>363</v>
      </c>
      <c r="G31838" t="s">
        <v>514</v>
      </c>
      <c r="H31838" t="s">
        <v>535</v>
      </c>
      <c r="I31838">
        <v>2018</v>
      </c>
      <c r="J31838">
        <v>3</v>
      </c>
      <c r="K31838">
        <v>458.1</v>
      </c>
      <c r="L31838">
        <v>-544291.12785205734</v>
      </c>
      <c r="M31838">
        <v>-544291.12785205734</v>
      </c>
    </row>
    <row r="31839" spans="1:13" x14ac:dyDescent="0.35">
      <c r="A31839" s="1">
        <v>31837</v>
      </c>
      <c r="B31839" t="s">
        <v>177</v>
      </c>
      <c r="C31839">
        <v>8223</v>
      </c>
      <c r="D31839" t="s">
        <v>213</v>
      </c>
      <c r="E31839" t="s">
        <v>315</v>
      </c>
      <c r="F31839" t="s">
        <v>363</v>
      </c>
      <c r="G31839" t="s">
        <v>514</v>
      </c>
      <c r="H31839" t="s">
        <v>535</v>
      </c>
      <c r="I31839">
        <v>2018</v>
      </c>
      <c r="J31839">
        <v>4</v>
      </c>
      <c r="K31839">
        <v>458.1</v>
      </c>
      <c r="L31839">
        <v>-1862113.8575253941</v>
      </c>
      <c r="M31839">
        <v>-1862113.8575253941</v>
      </c>
    </row>
    <row r="31840" spans="1:13" x14ac:dyDescent="0.35">
      <c r="A31840" s="1">
        <v>31838</v>
      </c>
      <c r="B31840" t="s">
        <v>177</v>
      </c>
      <c r="C31840">
        <v>8223</v>
      </c>
      <c r="D31840" t="s">
        <v>213</v>
      </c>
      <c r="E31840" t="s">
        <v>316</v>
      </c>
      <c r="F31840" t="s">
        <v>363</v>
      </c>
      <c r="G31840" t="s">
        <v>514</v>
      </c>
      <c r="H31840" t="s">
        <v>535</v>
      </c>
      <c r="I31840">
        <v>2018</v>
      </c>
      <c r="J31840">
        <v>5</v>
      </c>
      <c r="K31840">
        <v>458.1</v>
      </c>
      <c r="L31840">
        <v>-38141.436567382261</v>
      </c>
      <c r="M31840">
        <v>-38141.436567382261</v>
      </c>
    </row>
    <row r="31841" spans="1:13" x14ac:dyDescent="0.35">
      <c r="A31841" s="1">
        <v>31839</v>
      </c>
      <c r="B31841" t="s">
        <v>177</v>
      </c>
      <c r="C31841">
        <v>8223</v>
      </c>
      <c r="D31841" t="s">
        <v>213</v>
      </c>
      <c r="E31841" t="s">
        <v>317</v>
      </c>
      <c r="F31841" t="s">
        <v>363</v>
      </c>
      <c r="G31841" t="s">
        <v>514</v>
      </c>
      <c r="H31841" t="s">
        <v>535</v>
      </c>
      <c r="I31841">
        <v>2018</v>
      </c>
      <c r="J31841">
        <v>6</v>
      </c>
      <c r="K31841">
        <v>458.1</v>
      </c>
      <c r="L31841">
        <v>-632374.88329555502</v>
      </c>
      <c r="M31841">
        <v>-632374.88329555502</v>
      </c>
    </row>
    <row r="31842" spans="1:13" x14ac:dyDescent="0.35">
      <c r="A31842" s="1">
        <v>31840</v>
      </c>
      <c r="B31842" t="s">
        <v>177</v>
      </c>
      <c r="C31842">
        <v>8223</v>
      </c>
      <c r="D31842" t="s">
        <v>213</v>
      </c>
      <c r="E31842" t="s">
        <v>318</v>
      </c>
      <c r="F31842" t="s">
        <v>363</v>
      </c>
      <c r="G31842" t="s">
        <v>514</v>
      </c>
      <c r="H31842" t="s">
        <v>535</v>
      </c>
      <c r="I31842">
        <v>2018</v>
      </c>
      <c r="J31842">
        <v>7</v>
      </c>
      <c r="K31842">
        <v>458.1</v>
      </c>
      <c r="L31842">
        <v>5353982.7867039163</v>
      </c>
      <c r="M31842">
        <v>0</v>
      </c>
    </row>
    <row r="31843" spans="1:13" x14ac:dyDescent="0.35">
      <c r="A31843" s="1">
        <v>31841</v>
      </c>
      <c r="B31843" t="s">
        <v>177</v>
      </c>
      <c r="C31843">
        <v>8223</v>
      </c>
      <c r="D31843" t="s">
        <v>213</v>
      </c>
      <c r="E31843" t="s">
        <v>319</v>
      </c>
      <c r="F31843" t="s">
        <v>363</v>
      </c>
      <c r="G31843" t="s">
        <v>514</v>
      </c>
      <c r="H31843" t="s">
        <v>535</v>
      </c>
      <c r="I31843">
        <v>2018</v>
      </c>
      <c r="J31843">
        <v>8</v>
      </c>
      <c r="K31843">
        <v>458.1</v>
      </c>
      <c r="L31843">
        <v>6044000.9569574147</v>
      </c>
      <c r="M31843">
        <v>0</v>
      </c>
    </row>
    <row r="31844" spans="1:13" x14ac:dyDescent="0.35">
      <c r="A31844" s="1">
        <v>31842</v>
      </c>
      <c r="B31844" t="s">
        <v>177</v>
      </c>
      <c r="C31844">
        <v>8223</v>
      </c>
      <c r="D31844" t="s">
        <v>213</v>
      </c>
      <c r="E31844" t="s">
        <v>320</v>
      </c>
      <c r="F31844" t="s">
        <v>363</v>
      </c>
      <c r="G31844" t="s">
        <v>514</v>
      </c>
      <c r="H31844" t="s">
        <v>535</v>
      </c>
      <c r="I31844">
        <v>2018</v>
      </c>
      <c r="J31844">
        <v>9</v>
      </c>
      <c r="K31844">
        <v>458.1</v>
      </c>
      <c r="L31844">
        <v>1444908.742570112</v>
      </c>
      <c r="M31844">
        <v>0</v>
      </c>
    </row>
    <row r="31845" spans="1:13" x14ac:dyDescent="0.35">
      <c r="A31845" s="1">
        <v>31843</v>
      </c>
      <c r="B31845" t="s">
        <v>177</v>
      </c>
      <c r="C31845">
        <v>8223</v>
      </c>
      <c r="D31845" t="s">
        <v>213</v>
      </c>
      <c r="E31845" t="s">
        <v>321</v>
      </c>
      <c r="F31845" t="s">
        <v>363</v>
      </c>
      <c r="G31845" t="s">
        <v>514</v>
      </c>
      <c r="H31845" t="s">
        <v>535</v>
      </c>
      <c r="I31845">
        <v>2018</v>
      </c>
      <c r="J31845">
        <v>10</v>
      </c>
      <c r="K31845">
        <v>458.1</v>
      </c>
      <c r="L31845">
        <v>1751974.259034106</v>
      </c>
      <c r="M31845">
        <v>0</v>
      </c>
    </row>
    <row r="31846" spans="1:13" x14ac:dyDescent="0.35">
      <c r="A31846" s="1">
        <v>31844</v>
      </c>
      <c r="B31846" t="s">
        <v>177</v>
      </c>
      <c r="C31846">
        <v>8223</v>
      </c>
      <c r="D31846" t="s">
        <v>213</v>
      </c>
      <c r="E31846" t="s">
        <v>322</v>
      </c>
      <c r="F31846" t="s">
        <v>363</v>
      </c>
      <c r="G31846" t="s">
        <v>514</v>
      </c>
      <c r="H31846" t="s">
        <v>535</v>
      </c>
      <c r="I31846">
        <v>2018</v>
      </c>
      <c r="J31846">
        <v>11</v>
      </c>
      <c r="K31846">
        <v>458.1</v>
      </c>
      <c r="L31846">
        <v>5878398.2385512982</v>
      </c>
      <c r="M31846">
        <v>0</v>
      </c>
    </row>
    <row r="31847" spans="1:13" x14ac:dyDescent="0.35">
      <c r="A31847" s="1">
        <v>31845</v>
      </c>
      <c r="B31847" t="s">
        <v>177</v>
      </c>
      <c r="C31847">
        <v>8223</v>
      </c>
      <c r="D31847" t="s">
        <v>213</v>
      </c>
      <c r="E31847" t="s">
        <v>323</v>
      </c>
      <c r="F31847" t="s">
        <v>363</v>
      </c>
      <c r="G31847" t="s">
        <v>514</v>
      </c>
      <c r="H31847" t="s">
        <v>535</v>
      </c>
      <c r="I31847">
        <v>2018</v>
      </c>
      <c r="J31847">
        <v>12</v>
      </c>
      <c r="K31847">
        <v>458.1</v>
      </c>
      <c r="L31847">
        <v>4575291.7854321795</v>
      </c>
      <c r="M31847">
        <v>0</v>
      </c>
    </row>
    <row r="31848" spans="1:13" x14ac:dyDescent="0.35">
      <c r="A31848" s="1">
        <v>31846</v>
      </c>
      <c r="B31848" t="s">
        <v>177</v>
      </c>
      <c r="C31848">
        <v>8223</v>
      </c>
      <c r="D31848" t="s">
        <v>213</v>
      </c>
      <c r="E31848" t="s">
        <v>324</v>
      </c>
      <c r="F31848" t="s">
        <v>363</v>
      </c>
      <c r="G31848" t="s">
        <v>514</v>
      </c>
      <c r="H31848" t="s">
        <v>535</v>
      </c>
      <c r="I31848">
        <v>2019</v>
      </c>
      <c r="J31848">
        <v>1</v>
      </c>
      <c r="K31848">
        <v>458.1</v>
      </c>
      <c r="L31848">
        <v>1266570.3438662791</v>
      </c>
      <c r="M31848">
        <v>0</v>
      </c>
    </row>
    <row r="31849" spans="1:13" x14ac:dyDescent="0.35">
      <c r="A31849" s="1">
        <v>31847</v>
      </c>
      <c r="B31849" t="s">
        <v>177</v>
      </c>
      <c r="C31849">
        <v>8223</v>
      </c>
      <c r="D31849" t="s">
        <v>213</v>
      </c>
      <c r="E31849" t="s">
        <v>325</v>
      </c>
      <c r="F31849" t="s">
        <v>363</v>
      </c>
      <c r="G31849" t="s">
        <v>514</v>
      </c>
      <c r="H31849" t="s">
        <v>535</v>
      </c>
      <c r="I31849">
        <v>2019</v>
      </c>
      <c r="J31849">
        <v>2</v>
      </c>
      <c r="K31849">
        <v>458.1</v>
      </c>
      <c r="L31849">
        <v>6132707.7140497239</v>
      </c>
      <c r="M31849">
        <v>0</v>
      </c>
    </row>
    <row r="31850" spans="1:13" x14ac:dyDescent="0.35">
      <c r="A31850" s="1">
        <v>31848</v>
      </c>
      <c r="B31850" t="s">
        <v>177</v>
      </c>
      <c r="C31850">
        <v>8223</v>
      </c>
      <c r="D31850" t="s">
        <v>213</v>
      </c>
      <c r="E31850" t="s">
        <v>326</v>
      </c>
      <c r="F31850" t="s">
        <v>363</v>
      </c>
      <c r="G31850" t="s">
        <v>514</v>
      </c>
      <c r="H31850" t="s">
        <v>535</v>
      </c>
      <c r="I31850">
        <v>2019</v>
      </c>
      <c r="J31850">
        <v>3</v>
      </c>
      <c r="K31850">
        <v>458.1</v>
      </c>
      <c r="L31850">
        <v>580429.29503815447</v>
      </c>
      <c r="M31850">
        <v>0</v>
      </c>
    </row>
    <row r="31851" spans="1:13" x14ac:dyDescent="0.35">
      <c r="A31851" s="1">
        <v>31849</v>
      </c>
      <c r="B31851" t="s">
        <v>177</v>
      </c>
      <c r="C31851">
        <v>8223</v>
      </c>
      <c r="D31851" t="s">
        <v>213</v>
      </c>
      <c r="E31851" t="s">
        <v>327</v>
      </c>
      <c r="F31851" t="s">
        <v>363</v>
      </c>
      <c r="G31851" t="s">
        <v>514</v>
      </c>
      <c r="H31851" t="s">
        <v>535</v>
      </c>
      <c r="I31851">
        <v>2019</v>
      </c>
      <c r="J31851">
        <v>4</v>
      </c>
      <c r="K31851">
        <v>458.1</v>
      </c>
      <c r="L31851">
        <v>4790929.4726430941</v>
      </c>
      <c r="M31851">
        <v>0</v>
      </c>
    </row>
    <row r="31852" spans="1:13" x14ac:dyDescent="0.35">
      <c r="A31852" s="1">
        <v>31850</v>
      </c>
      <c r="B31852" t="s">
        <v>177</v>
      </c>
      <c r="C31852">
        <v>8223</v>
      </c>
      <c r="D31852" t="s">
        <v>213</v>
      </c>
      <c r="E31852" t="s">
        <v>328</v>
      </c>
      <c r="F31852" t="s">
        <v>363</v>
      </c>
      <c r="G31852" t="s">
        <v>514</v>
      </c>
      <c r="H31852" t="s">
        <v>535</v>
      </c>
      <c r="I31852">
        <v>2019</v>
      </c>
      <c r="J31852">
        <v>5</v>
      </c>
      <c r="K31852">
        <v>458.1</v>
      </c>
      <c r="L31852">
        <v>-1660302.2268063789</v>
      </c>
      <c r="M31852">
        <v>-1660302.2268063789</v>
      </c>
    </row>
    <row r="31853" spans="1:13" x14ac:dyDescent="0.35">
      <c r="A31853" s="1">
        <v>31851</v>
      </c>
      <c r="B31853" t="s">
        <v>177</v>
      </c>
      <c r="C31853">
        <v>8223</v>
      </c>
      <c r="D31853" t="s">
        <v>213</v>
      </c>
      <c r="E31853" t="s">
        <v>329</v>
      </c>
      <c r="F31853" t="s">
        <v>363</v>
      </c>
      <c r="G31853" t="s">
        <v>514</v>
      </c>
      <c r="H31853" t="s">
        <v>535</v>
      </c>
      <c r="I31853">
        <v>2019</v>
      </c>
      <c r="J31853">
        <v>6</v>
      </c>
      <c r="K31853">
        <v>458.1</v>
      </c>
      <c r="L31853">
        <v>-483205.63424230868</v>
      </c>
      <c r="M31853">
        <v>-483205.63424230868</v>
      </c>
    </row>
    <row r="31854" spans="1:13" x14ac:dyDescent="0.35">
      <c r="A31854" s="1">
        <v>31852</v>
      </c>
      <c r="B31854" t="s">
        <v>177</v>
      </c>
      <c r="C31854">
        <v>8223</v>
      </c>
      <c r="D31854" t="s">
        <v>213</v>
      </c>
      <c r="E31854" t="s">
        <v>330</v>
      </c>
      <c r="F31854" t="s">
        <v>363</v>
      </c>
      <c r="G31854" t="s">
        <v>514</v>
      </c>
      <c r="H31854" t="s">
        <v>535</v>
      </c>
      <c r="I31854">
        <v>2019</v>
      </c>
      <c r="J31854">
        <v>7</v>
      </c>
      <c r="K31854">
        <v>458.1</v>
      </c>
      <c r="L31854">
        <v>-353229.93492395402</v>
      </c>
      <c r="M31854">
        <v>-353229.93492395402</v>
      </c>
    </row>
    <row r="31855" spans="1:13" x14ac:dyDescent="0.35">
      <c r="A31855" s="1">
        <v>31853</v>
      </c>
      <c r="B31855" t="s">
        <v>177</v>
      </c>
      <c r="C31855">
        <v>8223</v>
      </c>
      <c r="D31855" t="s">
        <v>213</v>
      </c>
      <c r="E31855" t="s">
        <v>331</v>
      </c>
      <c r="F31855" t="s">
        <v>363</v>
      </c>
      <c r="G31855" t="s">
        <v>514</v>
      </c>
      <c r="H31855" t="s">
        <v>535</v>
      </c>
      <c r="I31855">
        <v>2019</v>
      </c>
      <c r="J31855">
        <v>8</v>
      </c>
      <c r="K31855">
        <v>458.1</v>
      </c>
      <c r="L31855">
        <v>-390509.54939503787</v>
      </c>
      <c r="M31855">
        <v>-390509.54939503787</v>
      </c>
    </row>
    <row r="31856" spans="1:13" x14ac:dyDescent="0.35">
      <c r="A31856" s="1">
        <v>31854</v>
      </c>
      <c r="B31856" t="s">
        <v>177</v>
      </c>
      <c r="C31856">
        <v>8223</v>
      </c>
      <c r="D31856" t="s">
        <v>213</v>
      </c>
      <c r="E31856" t="s">
        <v>332</v>
      </c>
      <c r="F31856" t="s">
        <v>363</v>
      </c>
      <c r="G31856" t="s">
        <v>514</v>
      </c>
      <c r="H31856" t="s">
        <v>535</v>
      </c>
      <c r="I31856">
        <v>2019</v>
      </c>
      <c r="J31856">
        <v>9</v>
      </c>
      <c r="K31856">
        <v>458.1</v>
      </c>
      <c r="L31856">
        <v>-1230546.3217755831</v>
      </c>
      <c r="M31856">
        <v>-1230546.3217755831</v>
      </c>
    </row>
    <row r="31857" spans="1:13" x14ac:dyDescent="0.35">
      <c r="A31857" s="1">
        <v>31855</v>
      </c>
      <c r="B31857" t="s">
        <v>177</v>
      </c>
      <c r="C31857">
        <v>8223</v>
      </c>
      <c r="D31857" t="s">
        <v>213</v>
      </c>
      <c r="E31857" t="s">
        <v>333</v>
      </c>
      <c r="F31857" t="s">
        <v>363</v>
      </c>
      <c r="G31857" t="s">
        <v>514</v>
      </c>
      <c r="H31857" t="s">
        <v>535</v>
      </c>
      <c r="I31857">
        <v>2019</v>
      </c>
      <c r="J31857">
        <v>10</v>
      </c>
      <c r="K31857">
        <v>458.1</v>
      </c>
      <c r="L31857">
        <v>-174041.26609667111</v>
      </c>
      <c r="M31857">
        <v>-174041.26609667111</v>
      </c>
    </row>
    <row r="31858" spans="1:13" x14ac:dyDescent="0.35">
      <c r="A31858" s="1">
        <v>31856</v>
      </c>
      <c r="B31858" t="s">
        <v>177</v>
      </c>
      <c r="C31858">
        <v>8223</v>
      </c>
      <c r="D31858" t="s">
        <v>213</v>
      </c>
      <c r="E31858" t="s">
        <v>334</v>
      </c>
      <c r="F31858" t="s">
        <v>363</v>
      </c>
      <c r="G31858" t="s">
        <v>514</v>
      </c>
      <c r="H31858" t="s">
        <v>535</v>
      </c>
      <c r="I31858">
        <v>2019</v>
      </c>
      <c r="J31858">
        <v>11</v>
      </c>
      <c r="K31858">
        <v>458.1</v>
      </c>
      <c r="L31858">
        <v>0</v>
      </c>
      <c r="M31858">
        <v>0</v>
      </c>
    </row>
    <row r="31859" spans="1:13" x14ac:dyDescent="0.35">
      <c r="A31859" s="1">
        <v>31857</v>
      </c>
      <c r="B31859" t="s">
        <v>177</v>
      </c>
      <c r="C31859">
        <v>8223</v>
      </c>
      <c r="D31859" t="s">
        <v>213</v>
      </c>
      <c r="E31859" t="s">
        <v>335</v>
      </c>
      <c r="F31859" t="s">
        <v>363</v>
      </c>
      <c r="G31859" t="s">
        <v>514</v>
      </c>
      <c r="H31859" t="s">
        <v>535</v>
      </c>
      <c r="I31859">
        <v>2019</v>
      </c>
      <c r="J31859">
        <v>12</v>
      </c>
      <c r="K31859">
        <v>458.1</v>
      </c>
      <c r="L31859">
        <v>144494.86200147829</v>
      </c>
      <c r="M31859">
        <v>0</v>
      </c>
    </row>
    <row r="31860" spans="1:13" x14ac:dyDescent="0.35">
      <c r="A31860" s="1">
        <v>31858</v>
      </c>
      <c r="B31860" t="s">
        <v>177</v>
      </c>
      <c r="C31860">
        <v>8223</v>
      </c>
      <c r="D31860" t="s">
        <v>213</v>
      </c>
      <c r="E31860" t="s">
        <v>336</v>
      </c>
      <c r="F31860" t="s">
        <v>363</v>
      </c>
      <c r="G31860" t="s">
        <v>514</v>
      </c>
      <c r="H31860" t="s">
        <v>535</v>
      </c>
      <c r="I31860">
        <v>2020</v>
      </c>
      <c r="J31860">
        <v>1</v>
      </c>
      <c r="K31860">
        <v>458.1</v>
      </c>
      <c r="L31860">
        <v>-1246932.7698781169</v>
      </c>
      <c r="M31860">
        <v>-1248233.271823321</v>
      </c>
    </row>
    <row r="31861" spans="1:13" x14ac:dyDescent="0.35">
      <c r="A31861" s="1">
        <v>31859</v>
      </c>
      <c r="B31861" t="s">
        <v>177</v>
      </c>
      <c r="C31861">
        <v>8223</v>
      </c>
      <c r="D31861" t="s">
        <v>213</v>
      </c>
      <c r="E31861" t="s">
        <v>337</v>
      </c>
      <c r="F31861" t="s">
        <v>363</v>
      </c>
      <c r="G31861" t="s">
        <v>514</v>
      </c>
      <c r="H31861" t="s">
        <v>535</v>
      </c>
      <c r="I31861">
        <v>2020</v>
      </c>
      <c r="J31861">
        <v>2</v>
      </c>
      <c r="K31861">
        <v>458.1</v>
      </c>
      <c r="L31861">
        <v>-1202448.395682134</v>
      </c>
      <c r="M31861">
        <v>-1202448.395682134</v>
      </c>
    </row>
    <row r="31862" spans="1:13" x14ac:dyDescent="0.35">
      <c r="A31862" s="1">
        <v>31860</v>
      </c>
      <c r="B31862" t="s">
        <v>177</v>
      </c>
      <c r="C31862">
        <v>8223</v>
      </c>
      <c r="D31862" t="s">
        <v>213</v>
      </c>
      <c r="E31862" t="s">
        <v>338</v>
      </c>
      <c r="F31862" t="s">
        <v>363</v>
      </c>
      <c r="G31862" t="s">
        <v>514</v>
      </c>
      <c r="H31862" t="s">
        <v>535</v>
      </c>
      <c r="I31862">
        <v>2020</v>
      </c>
      <c r="J31862">
        <v>3</v>
      </c>
      <c r="K31862">
        <v>458.1</v>
      </c>
      <c r="L31862">
        <v>-771562.84280798363</v>
      </c>
      <c r="M31862">
        <v>-771562.84280798363</v>
      </c>
    </row>
    <row r="31863" spans="1:13" x14ac:dyDescent="0.35">
      <c r="A31863" s="1">
        <v>31861</v>
      </c>
      <c r="B31863" t="s">
        <v>177</v>
      </c>
      <c r="C31863">
        <v>8223</v>
      </c>
      <c r="D31863" t="s">
        <v>213</v>
      </c>
      <c r="E31863" t="s">
        <v>339</v>
      </c>
      <c r="F31863" t="s">
        <v>363</v>
      </c>
      <c r="G31863" t="s">
        <v>514</v>
      </c>
      <c r="H31863" t="s">
        <v>535</v>
      </c>
      <c r="I31863">
        <v>2020</v>
      </c>
      <c r="J31863">
        <v>4</v>
      </c>
      <c r="K31863">
        <v>458.1</v>
      </c>
      <c r="L31863">
        <v>-1661510.8152913291</v>
      </c>
      <c r="M31863">
        <v>-1661510.8152913291</v>
      </c>
    </row>
    <row r="31864" spans="1:13" x14ac:dyDescent="0.35">
      <c r="A31864" s="1">
        <v>31862</v>
      </c>
      <c r="B31864" t="s">
        <v>177</v>
      </c>
      <c r="C31864">
        <v>8223</v>
      </c>
      <c r="D31864" t="s">
        <v>213</v>
      </c>
      <c r="E31864" t="s">
        <v>340</v>
      </c>
      <c r="F31864" t="s">
        <v>363</v>
      </c>
      <c r="G31864" t="s">
        <v>514</v>
      </c>
      <c r="H31864" t="s">
        <v>535</v>
      </c>
      <c r="I31864">
        <v>2020</v>
      </c>
      <c r="J31864">
        <v>5</v>
      </c>
      <c r="K31864">
        <v>458.1</v>
      </c>
      <c r="L31864">
        <v>-1799683.6212634421</v>
      </c>
      <c r="M31864">
        <v>-1799683.6212634421</v>
      </c>
    </row>
    <row r="31865" spans="1:13" x14ac:dyDescent="0.35">
      <c r="A31865" s="1">
        <v>31863</v>
      </c>
      <c r="B31865" t="s">
        <v>177</v>
      </c>
      <c r="C31865">
        <v>8223</v>
      </c>
      <c r="D31865" t="s">
        <v>213</v>
      </c>
      <c r="E31865" t="s">
        <v>341</v>
      </c>
      <c r="F31865" t="s">
        <v>363</v>
      </c>
      <c r="G31865" t="s">
        <v>514</v>
      </c>
      <c r="H31865" t="s">
        <v>535</v>
      </c>
      <c r="I31865">
        <v>2020</v>
      </c>
      <c r="J31865">
        <v>6</v>
      </c>
      <c r="K31865">
        <v>458.1</v>
      </c>
      <c r="L31865">
        <v>-1753784.8576987139</v>
      </c>
      <c r="M31865">
        <v>-1753784.8576987139</v>
      </c>
    </row>
    <row r="31866" spans="1:13" x14ac:dyDescent="0.35">
      <c r="A31866" s="1">
        <v>31864</v>
      </c>
      <c r="B31866" t="s">
        <v>177</v>
      </c>
      <c r="C31866">
        <v>8223</v>
      </c>
      <c r="D31866" t="s">
        <v>213</v>
      </c>
      <c r="E31866" t="s">
        <v>342</v>
      </c>
      <c r="F31866" t="s">
        <v>363</v>
      </c>
      <c r="G31866" t="s">
        <v>514</v>
      </c>
      <c r="H31866" t="s">
        <v>535</v>
      </c>
      <c r="I31866">
        <v>2020</v>
      </c>
      <c r="J31866">
        <v>7</v>
      </c>
      <c r="K31866">
        <v>458.1</v>
      </c>
      <c r="L31866">
        <v>-1515942.556156269</v>
      </c>
      <c r="M31866">
        <v>-1515942.556156269</v>
      </c>
    </row>
    <row r="31867" spans="1:13" x14ac:dyDescent="0.35">
      <c r="A31867" s="1">
        <v>31865</v>
      </c>
      <c r="B31867" t="s">
        <v>177</v>
      </c>
      <c r="C31867">
        <v>8223</v>
      </c>
      <c r="D31867" t="s">
        <v>213</v>
      </c>
      <c r="E31867" t="s">
        <v>343</v>
      </c>
      <c r="F31867" t="s">
        <v>363</v>
      </c>
      <c r="G31867" t="s">
        <v>514</v>
      </c>
      <c r="H31867" t="s">
        <v>535</v>
      </c>
      <c r="I31867">
        <v>2020</v>
      </c>
      <c r="J31867">
        <v>8</v>
      </c>
      <c r="K31867">
        <v>458.1</v>
      </c>
      <c r="L31867">
        <v>6762883.2723042769</v>
      </c>
      <c r="M31867">
        <v>0</v>
      </c>
    </row>
    <row r="31868" spans="1:13" x14ac:dyDescent="0.35">
      <c r="A31868" s="1">
        <v>31866</v>
      </c>
      <c r="B31868" t="s">
        <v>177</v>
      </c>
      <c r="C31868">
        <v>8223</v>
      </c>
      <c r="D31868" t="s">
        <v>213</v>
      </c>
      <c r="E31868" t="s">
        <v>344</v>
      </c>
      <c r="F31868" t="s">
        <v>363</v>
      </c>
      <c r="G31868" t="s">
        <v>514</v>
      </c>
      <c r="H31868" t="s">
        <v>535</v>
      </c>
      <c r="I31868">
        <v>2020</v>
      </c>
      <c r="J31868">
        <v>9</v>
      </c>
      <c r="K31868">
        <v>458.1</v>
      </c>
      <c r="L31868">
        <v>434435.51448751183</v>
      </c>
      <c r="M31868">
        <v>0</v>
      </c>
    </row>
    <row r="31869" spans="1:13" x14ac:dyDescent="0.35">
      <c r="A31869" s="1">
        <v>31867</v>
      </c>
      <c r="B31869" t="s">
        <v>177</v>
      </c>
      <c r="C31869">
        <v>8223</v>
      </c>
      <c r="D31869" t="s">
        <v>213</v>
      </c>
      <c r="E31869" t="s">
        <v>345</v>
      </c>
      <c r="F31869" t="s">
        <v>363</v>
      </c>
      <c r="G31869" t="s">
        <v>514</v>
      </c>
      <c r="H31869" t="s">
        <v>535</v>
      </c>
      <c r="I31869">
        <v>2020</v>
      </c>
      <c r="J31869">
        <v>10</v>
      </c>
      <c r="K31869">
        <v>458.1</v>
      </c>
      <c r="L31869">
        <v>2440758.2803241219</v>
      </c>
      <c r="M31869">
        <v>0</v>
      </c>
    </row>
    <row r="31870" spans="1:13" x14ac:dyDescent="0.35">
      <c r="A31870" s="1">
        <v>31868</v>
      </c>
      <c r="B31870" t="s">
        <v>177</v>
      </c>
      <c r="C31870">
        <v>8223</v>
      </c>
      <c r="D31870" t="s">
        <v>213</v>
      </c>
      <c r="E31870" t="s">
        <v>346</v>
      </c>
      <c r="F31870" t="s">
        <v>363</v>
      </c>
      <c r="G31870" t="s">
        <v>514</v>
      </c>
      <c r="H31870" t="s">
        <v>535</v>
      </c>
      <c r="I31870">
        <v>2020</v>
      </c>
      <c r="J31870">
        <v>11</v>
      </c>
      <c r="K31870">
        <v>458.1</v>
      </c>
      <c r="L31870">
        <v>1197173.813306591</v>
      </c>
      <c r="M31870">
        <v>0</v>
      </c>
    </row>
    <row r="31871" spans="1:13" x14ac:dyDescent="0.35">
      <c r="A31871" s="1">
        <v>31869</v>
      </c>
      <c r="B31871" t="s">
        <v>177</v>
      </c>
      <c r="C31871">
        <v>8223</v>
      </c>
      <c r="D31871" t="s">
        <v>213</v>
      </c>
      <c r="E31871" t="s">
        <v>347</v>
      </c>
      <c r="F31871" t="s">
        <v>363</v>
      </c>
      <c r="G31871" t="s">
        <v>514</v>
      </c>
      <c r="H31871" t="s">
        <v>535</v>
      </c>
      <c r="I31871">
        <v>2020</v>
      </c>
      <c r="J31871">
        <v>12</v>
      </c>
      <c r="K31871">
        <v>458.1</v>
      </c>
      <c r="L31871">
        <v>-1197652.5624119779</v>
      </c>
      <c r="M31871">
        <v>-1197652.5624119779</v>
      </c>
    </row>
    <row r="31872" spans="1:13" x14ac:dyDescent="0.35">
      <c r="A31872" s="1">
        <v>31870</v>
      </c>
      <c r="B31872" t="s">
        <v>177</v>
      </c>
      <c r="C31872">
        <v>8223</v>
      </c>
      <c r="D31872" t="s">
        <v>211</v>
      </c>
      <c r="E31872" t="s">
        <v>243</v>
      </c>
      <c r="F31872" t="s">
        <v>363</v>
      </c>
      <c r="G31872" t="s">
        <v>514</v>
      </c>
      <c r="H31872" t="s">
        <v>535</v>
      </c>
      <c r="I31872">
        <v>2012</v>
      </c>
      <c r="J31872">
        <v>4</v>
      </c>
      <c r="K31872">
        <v>450</v>
      </c>
      <c r="L31872">
        <v>0</v>
      </c>
      <c r="M31872">
        <v>0</v>
      </c>
    </row>
    <row r="31873" spans="1:13" x14ac:dyDescent="0.35">
      <c r="A31873" s="1">
        <v>31871</v>
      </c>
      <c r="B31873" t="s">
        <v>177</v>
      </c>
      <c r="C31873">
        <v>8223</v>
      </c>
      <c r="D31873" t="s">
        <v>211</v>
      </c>
      <c r="E31873" t="s">
        <v>291</v>
      </c>
      <c r="F31873" t="s">
        <v>363</v>
      </c>
      <c r="G31873" t="s">
        <v>514</v>
      </c>
      <c r="H31873" t="s">
        <v>535</v>
      </c>
      <c r="I31873">
        <v>2016</v>
      </c>
      <c r="J31873">
        <v>4</v>
      </c>
      <c r="K31873">
        <v>458.1</v>
      </c>
      <c r="L31873">
        <v>0</v>
      </c>
      <c r="M31873">
        <v>0</v>
      </c>
    </row>
    <row r="31874" spans="1:13" x14ac:dyDescent="0.35">
      <c r="A31874" s="1">
        <v>31872</v>
      </c>
      <c r="B31874" t="s">
        <v>177</v>
      </c>
      <c r="C31874">
        <v>8223</v>
      </c>
      <c r="D31874" t="s">
        <v>211</v>
      </c>
      <c r="E31874" t="s">
        <v>297</v>
      </c>
      <c r="F31874" t="s">
        <v>363</v>
      </c>
      <c r="G31874" t="s">
        <v>514</v>
      </c>
      <c r="H31874" t="s">
        <v>535</v>
      </c>
      <c r="I31874">
        <v>2016</v>
      </c>
      <c r="J31874">
        <v>10</v>
      </c>
      <c r="K31874">
        <v>458.1</v>
      </c>
      <c r="L31874">
        <v>1575988.296802609</v>
      </c>
      <c r="M31874">
        <v>0</v>
      </c>
    </row>
    <row r="31875" spans="1:13" x14ac:dyDescent="0.35">
      <c r="A31875" s="1">
        <v>31873</v>
      </c>
      <c r="B31875" t="s">
        <v>177</v>
      </c>
      <c r="C31875">
        <v>8223</v>
      </c>
      <c r="D31875" t="s">
        <v>211</v>
      </c>
      <c r="E31875" t="s">
        <v>298</v>
      </c>
      <c r="F31875" t="s">
        <v>363</v>
      </c>
      <c r="G31875" t="s">
        <v>514</v>
      </c>
      <c r="H31875" t="s">
        <v>535</v>
      </c>
      <c r="I31875">
        <v>2016</v>
      </c>
      <c r="J31875">
        <v>11</v>
      </c>
      <c r="K31875">
        <v>458.1</v>
      </c>
      <c r="L31875">
        <v>-1993837.386090742</v>
      </c>
      <c r="M31875">
        <v>-1993837.386090742</v>
      </c>
    </row>
    <row r="31876" spans="1:13" x14ac:dyDescent="0.35">
      <c r="A31876" s="1">
        <v>31874</v>
      </c>
      <c r="B31876" t="s">
        <v>177</v>
      </c>
      <c r="C31876">
        <v>8223</v>
      </c>
      <c r="D31876" t="s">
        <v>211</v>
      </c>
      <c r="E31876" t="s">
        <v>299</v>
      </c>
      <c r="F31876" t="s">
        <v>363</v>
      </c>
      <c r="G31876" t="s">
        <v>514</v>
      </c>
      <c r="H31876" t="s">
        <v>535</v>
      </c>
      <c r="I31876">
        <v>2016</v>
      </c>
      <c r="J31876">
        <v>12</v>
      </c>
      <c r="K31876">
        <v>458.1</v>
      </c>
      <c r="L31876">
        <v>-24198372.512983471</v>
      </c>
      <c r="M31876">
        <v>-24198372.512983471</v>
      </c>
    </row>
    <row r="31877" spans="1:13" x14ac:dyDescent="0.35">
      <c r="A31877" s="1">
        <v>31875</v>
      </c>
      <c r="B31877" t="s">
        <v>177</v>
      </c>
      <c r="C31877">
        <v>8223</v>
      </c>
      <c r="D31877" t="s">
        <v>211</v>
      </c>
      <c r="E31877" t="s">
        <v>300</v>
      </c>
      <c r="F31877" t="s">
        <v>363</v>
      </c>
      <c r="G31877" t="s">
        <v>514</v>
      </c>
      <c r="H31877" t="s">
        <v>535</v>
      </c>
      <c r="I31877">
        <v>2017</v>
      </c>
      <c r="J31877">
        <v>1</v>
      </c>
      <c r="K31877">
        <v>458.1</v>
      </c>
      <c r="L31877">
        <v>282256.58781358349</v>
      </c>
      <c r="M31877">
        <v>0</v>
      </c>
    </row>
    <row r="31878" spans="1:13" x14ac:dyDescent="0.35">
      <c r="A31878" s="1">
        <v>31876</v>
      </c>
      <c r="B31878" t="s">
        <v>177</v>
      </c>
      <c r="C31878">
        <v>8223</v>
      </c>
      <c r="D31878" t="s">
        <v>211</v>
      </c>
      <c r="E31878" t="s">
        <v>301</v>
      </c>
      <c r="F31878" t="s">
        <v>363</v>
      </c>
      <c r="G31878" t="s">
        <v>514</v>
      </c>
      <c r="H31878" t="s">
        <v>535</v>
      </c>
      <c r="I31878">
        <v>2017</v>
      </c>
      <c r="J31878">
        <v>2</v>
      </c>
      <c r="K31878">
        <v>458.1</v>
      </c>
      <c r="L31878">
        <v>-651253.48325188609</v>
      </c>
      <c r="M31878">
        <v>-651253.48325188609</v>
      </c>
    </row>
    <row r="31879" spans="1:13" x14ac:dyDescent="0.35">
      <c r="A31879" s="1">
        <v>31877</v>
      </c>
      <c r="B31879" t="s">
        <v>177</v>
      </c>
      <c r="C31879">
        <v>8223</v>
      </c>
      <c r="D31879" t="s">
        <v>211</v>
      </c>
      <c r="E31879" t="s">
        <v>302</v>
      </c>
      <c r="F31879" t="s">
        <v>363</v>
      </c>
      <c r="G31879" t="s">
        <v>514</v>
      </c>
      <c r="H31879" t="s">
        <v>535</v>
      </c>
      <c r="I31879">
        <v>2017</v>
      </c>
      <c r="J31879">
        <v>3</v>
      </c>
      <c r="K31879">
        <v>458.1</v>
      </c>
      <c r="L31879">
        <v>-2171004.9333070531</v>
      </c>
      <c r="M31879">
        <v>-2171004.9333070531</v>
      </c>
    </row>
    <row r="31880" spans="1:13" x14ac:dyDescent="0.35">
      <c r="A31880" s="1">
        <v>31878</v>
      </c>
      <c r="B31880" t="s">
        <v>177</v>
      </c>
      <c r="C31880">
        <v>8223</v>
      </c>
      <c r="D31880" t="s">
        <v>211</v>
      </c>
      <c r="E31880" t="s">
        <v>303</v>
      </c>
      <c r="F31880" t="s">
        <v>363</v>
      </c>
      <c r="G31880" t="s">
        <v>514</v>
      </c>
      <c r="H31880" t="s">
        <v>535</v>
      </c>
      <c r="I31880">
        <v>2017</v>
      </c>
      <c r="J31880">
        <v>4</v>
      </c>
      <c r="K31880">
        <v>458.1</v>
      </c>
      <c r="L31880">
        <v>-12951.73223897358</v>
      </c>
      <c r="M31880">
        <v>-12951.73223897358</v>
      </c>
    </row>
    <row r="31881" spans="1:13" x14ac:dyDescent="0.35">
      <c r="A31881" s="1">
        <v>31879</v>
      </c>
      <c r="B31881" t="s">
        <v>177</v>
      </c>
      <c r="C31881">
        <v>8223</v>
      </c>
      <c r="D31881" t="s">
        <v>211</v>
      </c>
      <c r="E31881" t="s">
        <v>304</v>
      </c>
      <c r="F31881" t="s">
        <v>363</v>
      </c>
      <c r="G31881" t="s">
        <v>514</v>
      </c>
      <c r="H31881" t="s">
        <v>535</v>
      </c>
      <c r="I31881">
        <v>2017</v>
      </c>
      <c r="J31881">
        <v>5</v>
      </c>
      <c r="K31881">
        <v>458.1</v>
      </c>
      <c r="L31881">
        <v>-50093.946474906217</v>
      </c>
      <c r="M31881">
        <v>-50093.946474906217</v>
      </c>
    </row>
    <row r="31882" spans="1:13" x14ac:dyDescent="0.35">
      <c r="A31882" s="1">
        <v>31880</v>
      </c>
      <c r="B31882" t="s">
        <v>177</v>
      </c>
      <c r="C31882">
        <v>8223</v>
      </c>
      <c r="D31882" t="s">
        <v>211</v>
      </c>
      <c r="E31882" t="s">
        <v>305</v>
      </c>
      <c r="F31882" t="s">
        <v>363</v>
      </c>
      <c r="G31882" t="s">
        <v>514</v>
      </c>
      <c r="H31882" t="s">
        <v>535</v>
      </c>
      <c r="I31882">
        <v>2017</v>
      </c>
      <c r="J31882">
        <v>6</v>
      </c>
      <c r="K31882">
        <v>458.1</v>
      </c>
      <c r="L31882">
        <v>1579261.613649776</v>
      </c>
      <c r="M31882">
        <v>0</v>
      </c>
    </row>
    <row r="31883" spans="1:13" x14ac:dyDescent="0.35">
      <c r="A31883" s="1">
        <v>31881</v>
      </c>
      <c r="B31883" t="s">
        <v>177</v>
      </c>
      <c r="C31883">
        <v>8223</v>
      </c>
      <c r="D31883" t="s">
        <v>211</v>
      </c>
      <c r="E31883" t="s">
        <v>306</v>
      </c>
      <c r="F31883" t="s">
        <v>363</v>
      </c>
      <c r="G31883" t="s">
        <v>514</v>
      </c>
      <c r="H31883" t="s">
        <v>535</v>
      </c>
      <c r="I31883">
        <v>2017</v>
      </c>
      <c r="J31883">
        <v>7</v>
      </c>
      <c r="K31883">
        <v>458.1</v>
      </c>
      <c r="L31883">
        <v>2624127.6175797898</v>
      </c>
      <c r="M31883">
        <v>0</v>
      </c>
    </row>
    <row r="31884" spans="1:13" x14ac:dyDescent="0.35">
      <c r="A31884" s="1">
        <v>31882</v>
      </c>
      <c r="B31884" t="s">
        <v>177</v>
      </c>
      <c r="C31884">
        <v>8223</v>
      </c>
      <c r="D31884" t="s">
        <v>211</v>
      </c>
      <c r="E31884" t="s">
        <v>307</v>
      </c>
      <c r="F31884" t="s">
        <v>363</v>
      </c>
      <c r="G31884" t="s">
        <v>514</v>
      </c>
      <c r="H31884" t="s">
        <v>535</v>
      </c>
      <c r="I31884">
        <v>2017</v>
      </c>
      <c r="J31884">
        <v>8</v>
      </c>
      <c r="K31884">
        <v>458.1</v>
      </c>
      <c r="L31884">
        <v>3954118.2854225431</v>
      </c>
      <c r="M31884">
        <v>0</v>
      </c>
    </row>
    <row r="31885" spans="1:13" x14ac:dyDescent="0.35">
      <c r="A31885" s="1">
        <v>31883</v>
      </c>
      <c r="B31885" t="s">
        <v>177</v>
      </c>
      <c r="C31885">
        <v>8223</v>
      </c>
      <c r="D31885" t="s">
        <v>211</v>
      </c>
      <c r="E31885" t="s">
        <v>308</v>
      </c>
      <c r="F31885" t="s">
        <v>363</v>
      </c>
      <c r="G31885" t="s">
        <v>514</v>
      </c>
      <c r="H31885" t="s">
        <v>535</v>
      </c>
      <c r="I31885">
        <v>2017</v>
      </c>
      <c r="J31885">
        <v>9</v>
      </c>
      <c r="K31885">
        <v>458.1</v>
      </c>
      <c r="L31885">
        <v>3103700.2175414069</v>
      </c>
      <c r="M31885">
        <v>0</v>
      </c>
    </row>
    <row r="31886" spans="1:13" x14ac:dyDescent="0.35">
      <c r="A31886" s="1">
        <v>31884</v>
      </c>
      <c r="B31886" t="s">
        <v>177</v>
      </c>
      <c r="C31886">
        <v>8223</v>
      </c>
      <c r="D31886" t="s">
        <v>211</v>
      </c>
      <c r="E31886" t="s">
        <v>309</v>
      </c>
      <c r="F31886" t="s">
        <v>363</v>
      </c>
      <c r="G31886" t="s">
        <v>514</v>
      </c>
      <c r="H31886" t="s">
        <v>535</v>
      </c>
      <c r="I31886">
        <v>2017</v>
      </c>
      <c r="J31886">
        <v>10</v>
      </c>
      <c r="K31886">
        <v>458.1</v>
      </c>
      <c r="L31886">
        <v>612993.41493625694</v>
      </c>
      <c r="M31886">
        <v>0</v>
      </c>
    </row>
    <row r="31887" spans="1:13" x14ac:dyDescent="0.35">
      <c r="A31887" s="1">
        <v>31885</v>
      </c>
      <c r="B31887" t="s">
        <v>177</v>
      </c>
      <c r="C31887">
        <v>8223</v>
      </c>
      <c r="D31887" t="s">
        <v>211</v>
      </c>
      <c r="E31887" t="s">
        <v>310</v>
      </c>
      <c r="F31887" t="s">
        <v>363</v>
      </c>
      <c r="G31887" t="s">
        <v>514</v>
      </c>
      <c r="H31887" t="s">
        <v>535</v>
      </c>
      <c r="I31887">
        <v>2017</v>
      </c>
      <c r="J31887">
        <v>11</v>
      </c>
      <c r="K31887">
        <v>458.1</v>
      </c>
      <c r="L31887">
        <v>1385590.7622517019</v>
      </c>
      <c r="M31887">
        <v>0</v>
      </c>
    </row>
    <row r="31888" spans="1:13" x14ac:dyDescent="0.35">
      <c r="A31888" s="1">
        <v>31886</v>
      </c>
      <c r="B31888" t="s">
        <v>177</v>
      </c>
      <c r="C31888">
        <v>8223</v>
      </c>
      <c r="D31888" t="s">
        <v>211</v>
      </c>
      <c r="E31888" t="s">
        <v>311</v>
      </c>
      <c r="F31888" t="s">
        <v>363</v>
      </c>
      <c r="G31888" t="s">
        <v>514</v>
      </c>
      <c r="H31888" t="s">
        <v>535</v>
      </c>
      <c r="I31888">
        <v>2017</v>
      </c>
      <c r="J31888">
        <v>12</v>
      </c>
      <c r="K31888">
        <v>458.1</v>
      </c>
      <c r="L31888">
        <v>2584290.8593414971</v>
      </c>
      <c r="M31888">
        <v>0</v>
      </c>
    </row>
    <row r="31889" spans="1:13" x14ac:dyDescent="0.35">
      <c r="A31889" s="1">
        <v>31887</v>
      </c>
      <c r="B31889" t="s">
        <v>177</v>
      </c>
      <c r="C31889">
        <v>8223</v>
      </c>
      <c r="D31889" t="s">
        <v>211</v>
      </c>
      <c r="E31889" t="s">
        <v>312</v>
      </c>
      <c r="F31889" t="s">
        <v>363</v>
      </c>
      <c r="G31889" t="s">
        <v>514</v>
      </c>
      <c r="H31889" t="s">
        <v>535</v>
      </c>
      <c r="I31889">
        <v>2018</v>
      </c>
      <c r="J31889">
        <v>1</v>
      </c>
      <c r="K31889">
        <v>458.1</v>
      </c>
      <c r="L31889">
        <v>1129101.180766423</v>
      </c>
      <c r="M31889">
        <v>0</v>
      </c>
    </row>
    <row r="31890" spans="1:13" x14ac:dyDescent="0.35">
      <c r="A31890" s="1">
        <v>31888</v>
      </c>
      <c r="B31890" t="s">
        <v>177</v>
      </c>
      <c r="C31890">
        <v>8223</v>
      </c>
      <c r="D31890" t="s">
        <v>211</v>
      </c>
      <c r="E31890" t="s">
        <v>313</v>
      </c>
      <c r="F31890" t="s">
        <v>363</v>
      </c>
      <c r="G31890" t="s">
        <v>514</v>
      </c>
      <c r="H31890" t="s">
        <v>535</v>
      </c>
      <c r="I31890">
        <v>2018</v>
      </c>
      <c r="J31890">
        <v>2</v>
      </c>
      <c r="K31890">
        <v>458.1</v>
      </c>
      <c r="L31890">
        <v>2159943.9667089968</v>
      </c>
      <c r="M31890">
        <v>0</v>
      </c>
    </row>
    <row r="31891" spans="1:13" x14ac:dyDescent="0.35">
      <c r="A31891" s="1">
        <v>31889</v>
      </c>
      <c r="B31891" t="s">
        <v>177</v>
      </c>
      <c r="C31891">
        <v>8223</v>
      </c>
      <c r="D31891" t="s">
        <v>211</v>
      </c>
      <c r="E31891" t="s">
        <v>314</v>
      </c>
      <c r="F31891" t="s">
        <v>363</v>
      </c>
      <c r="G31891" t="s">
        <v>514</v>
      </c>
      <c r="H31891" t="s">
        <v>535</v>
      </c>
      <c r="I31891">
        <v>2018</v>
      </c>
      <c r="J31891">
        <v>3</v>
      </c>
      <c r="K31891">
        <v>458.1</v>
      </c>
      <c r="L31891">
        <v>-641138.60646085953</v>
      </c>
      <c r="M31891">
        <v>-641138.60646085953</v>
      </c>
    </row>
    <row r="31892" spans="1:13" x14ac:dyDescent="0.35">
      <c r="A31892" s="1">
        <v>31890</v>
      </c>
      <c r="B31892" t="s">
        <v>177</v>
      </c>
      <c r="C31892">
        <v>8223</v>
      </c>
      <c r="D31892" t="s">
        <v>211</v>
      </c>
      <c r="E31892" t="s">
        <v>315</v>
      </c>
      <c r="F31892" t="s">
        <v>363</v>
      </c>
      <c r="G31892" t="s">
        <v>514</v>
      </c>
      <c r="H31892" t="s">
        <v>535</v>
      </c>
      <c r="I31892">
        <v>2018</v>
      </c>
      <c r="J31892">
        <v>4</v>
      </c>
      <c r="K31892">
        <v>458.1</v>
      </c>
      <c r="L31892">
        <v>-1235742.936728714</v>
      </c>
      <c r="M31892">
        <v>-1235742.936728714</v>
      </c>
    </row>
    <row r="31893" spans="1:13" x14ac:dyDescent="0.35">
      <c r="A31893" s="1">
        <v>31891</v>
      </c>
      <c r="B31893" t="s">
        <v>177</v>
      </c>
      <c r="C31893">
        <v>8223</v>
      </c>
      <c r="D31893" t="s">
        <v>211</v>
      </c>
      <c r="E31893" t="s">
        <v>316</v>
      </c>
      <c r="F31893" t="s">
        <v>363</v>
      </c>
      <c r="G31893" t="s">
        <v>514</v>
      </c>
      <c r="H31893" t="s">
        <v>535</v>
      </c>
      <c r="I31893">
        <v>2018</v>
      </c>
      <c r="J31893">
        <v>5</v>
      </c>
      <c r="K31893">
        <v>458.1</v>
      </c>
      <c r="L31893">
        <v>-1657160.6879580009</v>
      </c>
      <c r="M31893">
        <v>-1657160.6879580009</v>
      </c>
    </row>
    <row r="31894" spans="1:13" x14ac:dyDescent="0.35">
      <c r="A31894" s="1">
        <v>31892</v>
      </c>
      <c r="B31894" t="s">
        <v>177</v>
      </c>
      <c r="C31894">
        <v>8223</v>
      </c>
      <c r="D31894" t="s">
        <v>211</v>
      </c>
      <c r="E31894" t="s">
        <v>317</v>
      </c>
      <c r="F31894" t="s">
        <v>363</v>
      </c>
      <c r="G31894" t="s">
        <v>514</v>
      </c>
      <c r="H31894" t="s">
        <v>535</v>
      </c>
      <c r="I31894">
        <v>2018</v>
      </c>
      <c r="J31894">
        <v>6</v>
      </c>
      <c r="K31894">
        <v>458.1</v>
      </c>
      <c r="L31894">
        <v>-433564.95905658911</v>
      </c>
      <c r="M31894">
        <v>-433564.95905658911</v>
      </c>
    </row>
    <row r="31895" spans="1:13" x14ac:dyDescent="0.35">
      <c r="A31895" s="1">
        <v>31893</v>
      </c>
      <c r="B31895" t="s">
        <v>177</v>
      </c>
      <c r="C31895">
        <v>8223</v>
      </c>
      <c r="D31895" t="s">
        <v>211</v>
      </c>
      <c r="E31895" t="s">
        <v>318</v>
      </c>
      <c r="F31895" t="s">
        <v>363</v>
      </c>
      <c r="G31895" t="s">
        <v>514</v>
      </c>
      <c r="H31895" t="s">
        <v>535</v>
      </c>
      <c r="I31895">
        <v>2018</v>
      </c>
      <c r="J31895">
        <v>7</v>
      </c>
      <c r="K31895">
        <v>458.1</v>
      </c>
      <c r="L31895">
        <v>7392582.570707052</v>
      </c>
      <c r="M31895">
        <v>0</v>
      </c>
    </row>
    <row r="31896" spans="1:13" x14ac:dyDescent="0.35">
      <c r="A31896" s="1">
        <v>31894</v>
      </c>
      <c r="B31896" t="s">
        <v>177</v>
      </c>
      <c r="C31896">
        <v>8223</v>
      </c>
      <c r="D31896" t="s">
        <v>211</v>
      </c>
      <c r="E31896" t="s">
        <v>319</v>
      </c>
      <c r="F31896" t="s">
        <v>363</v>
      </c>
      <c r="G31896" t="s">
        <v>514</v>
      </c>
      <c r="H31896" t="s">
        <v>535</v>
      </c>
      <c r="I31896">
        <v>2018</v>
      </c>
      <c r="J31896">
        <v>8</v>
      </c>
      <c r="K31896">
        <v>458.1</v>
      </c>
      <c r="L31896">
        <v>6414250.6061618431</v>
      </c>
      <c r="M31896">
        <v>0</v>
      </c>
    </row>
    <row r="31897" spans="1:13" x14ac:dyDescent="0.35">
      <c r="A31897" s="1">
        <v>31895</v>
      </c>
      <c r="B31897" t="s">
        <v>177</v>
      </c>
      <c r="C31897">
        <v>8223</v>
      </c>
      <c r="D31897" t="s">
        <v>211</v>
      </c>
      <c r="E31897" t="s">
        <v>320</v>
      </c>
      <c r="F31897" t="s">
        <v>363</v>
      </c>
      <c r="G31897" t="s">
        <v>514</v>
      </c>
      <c r="H31897" t="s">
        <v>535</v>
      </c>
      <c r="I31897">
        <v>2018</v>
      </c>
      <c r="J31897">
        <v>9</v>
      </c>
      <c r="K31897">
        <v>458.1</v>
      </c>
      <c r="L31897">
        <v>1325706.4058740579</v>
      </c>
      <c r="M31897">
        <v>0</v>
      </c>
    </row>
    <row r="31898" spans="1:13" x14ac:dyDescent="0.35">
      <c r="A31898" s="1">
        <v>31896</v>
      </c>
      <c r="B31898" t="s">
        <v>177</v>
      </c>
      <c r="C31898">
        <v>8223</v>
      </c>
      <c r="D31898" t="s">
        <v>211</v>
      </c>
      <c r="E31898" t="s">
        <v>321</v>
      </c>
      <c r="F31898" t="s">
        <v>363</v>
      </c>
      <c r="G31898" t="s">
        <v>514</v>
      </c>
      <c r="H31898" t="s">
        <v>535</v>
      </c>
      <c r="I31898">
        <v>2018</v>
      </c>
      <c r="J31898">
        <v>10</v>
      </c>
      <c r="K31898">
        <v>458.1</v>
      </c>
      <c r="L31898">
        <v>773222.41471430939</v>
      </c>
      <c r="M31898">
        <v>0</v>
      </c>
    </row>
    <row r="31899" spans="1:13" x14ac:dyDescent="0.35">
      <c r="A31899" s="1">
        <v>31897</v>
      </c>
      <c r="B31899" t="s">
        <v>177</v>
      </c>
      <c r="C31899">
        <v>8223</v>
      </c>
      <c r="D31899" t="s">
        <v>211</v>
      </c>
      <c r="E31899" t="s">
        <v>322</v>
      </c>
      <c r="F31899" t="s">
        <v>363</v>
      </c>
      <c r="G31899" t="s">
        <v>514</v>
      </c>
      <c r="H31899" t="s">
        <v>535</v>
      </c>
      <c r="I31899">
        <v>2018</v>
      </c>
      <c r="J31899">
        <v>11</v>
      </c>
      <c r="K31899">
        <v>458.1</v>
      </c>
      <c r="L31899">
        <v>3856922.3924858011</v>
      </c>
      <c r="M31899">
        <v>0</v>
      </c>
    </row>
    <row r="31900" spans="1:13" x14ac:dyDescent="0.35">
      <c r="A31900" s="1">
        <v>31898</v>
      </c>
      <c r="B31900" t="s">
        <v>177</v>
      </c>
      <c r="C31900">
        <v>8223</v>
      </c>
      <c r="D31900" t="s">
        <v>211</v>
      </c>
      <c r="E31900" t="s">
        <v>323</v>
      </c>
      <c r="F31900" t="s">
        <v>363</v>
      </c>
      <c r="G31900" t="s">
        <v>514</v>
      </c>
      <c r="H31900" t="s">
        <v>535</v>
      </c>
      <c r="I31900">
        <v>2018</v>
      </c>
      <c r="J31900">
        <v>12</v>
      </c>
      <c r="K31900">
        <v>458.1</v>
      </c>
      <c r="L31900">
        <v>4121016.0420375792</v>
      </c>
      <c r="M31900">
        <v>0</v>
      </c>
    </row>
    <row r="31901" spans="1:13" x14ac:dyDescent="0.35">
      <c r="A31901" s="1">
        <v>31899</v>
      </c>
      <c r="B31901" t="s">
        <v>177</v>
      </c>
      <c r="C31901">
        <v>8223</v>
      </c>
      <c r="D31901" t="s">
        <v>211</v>
      </c>
      <c r="E31901" t="s">
        <v>324</v>
      </c>
      <c r="F31901" t="s">
        <v>363</v>
      </c>
      <c r="G31901" t="s">
        <v>514</v>
      </c>
      <c r="H31901" t="s">
        <v>535</v>
      </c>
      <c r="I31901">
        <v>2019</v>
      </c>
      <c r="J31901">
        <v>1</v>
      </c>
      <c r="K31901">
        <v>458.1</v>
      </c>
      <c r="L31901">
        <v>1009523.395960661</v>
      </c>
      <c r="M31901">
        <v>0</v>
      </c>
    </row>
    <row r="31902" spans="1:13" x14ac:dyDescent="0.35">
      <c r="A31902" s="1">
        <v>31900</v>
      </c>
      <c r="B31902" t="s">
        <v>177</v>
      </c>
      <c r="C31902">
        <v>8223</v>
      </c>
      <c r="D31902" t="s">
        <v>211</v>
      </c>
      <c r="E31902" t="s">
        <v>325</v>
      </c>
      <c r="F31902" t="s">
        <v>363</v>
      </c>
      <c r="G31902" t="s">
        <v>514</v>
      </c>
      <c r="H31902" t="s">
        <v>535</v>
      </c>
      <c r="I31902">
        <v>2019</v>
      </c>
      <c r="J31902">
        <v>2</v>
      </c>
      <c r="K31902">
        <v>458.1</v>
      </c>
      <c r="L31902">
        <v>4804846.3416013531</v>
      </c>
      <c r="M31902">
        <v>0</v>
      </c>
    </row>
    <row r="31903" spans="1:13" x14ac:dyDescent="0.35">
      <c r="A31903" s="1">
        <v>31901</v>
      </c>
      <c r="B31903" t="s">
        <v>177</v>
      </c>
      <c r="C31903">
        <v>8223</v>
      </c>
      <c r="D31903" t="s">
        <v>211</v>
      </c>
      <c r="E31903" t="s">
        <v>326</v>
      </c>
      <c r="F31903" t="s">
        <v>363</v>
      </c>
      <c r="G31903" t="s">
        <v>514</v>
      </c>
      <c r="H31903" t="s">
        <v>535</v>
      </c>
      <c r="I31903">
        <v>2019</v>
      </c>
      <c r="J31903">
        <v>3</v>
      </c>
      <c r="K31903">
        <v>458.1</v>
      </c>
      <c r="L31903">
        <v>649480.01430702431</v>
      </c>
      <c r="M31903">
        <v>0</v>
      </c>
    </row>
    <row r="31904" spans="1:13" x14ac:dyDescent="0.35">
      <c r="A31904" s="1">
        <v>31902</v>
      </c>
      <c r="B31904" t="s">
        <v>177</v>
      </c>
      <c r="C31904">
        <v>8223</v>
      </c>
      <c r="D31904" t="s">
        <v>211</v>
      </c>
      <c r="E31904" t="s">
        <v>327</v>
      </c>
      <c r="F31904" t="s">
        <v>363</v>
      </c>
      <c r="G31904" t="s">
        <v>514</v>
      </c>
      <c r="H31904" t="s">
        <v>535</v>
      </c>
      <c r="I31904">
        <v>2019</v>
      </c>
      <c r="J31904">
        <v>4</v>
      </c>
      <c r="K31904">
        <v>458.1</v>
      </c>
      <c r="L31904">
        <v>-110045.3047921219</v>
      </c>
      <c r="M31904">
        <v>-110045.3047921219</v>
      </c>
    </row>
    <row r="31905" spans="1:13" x14ac:dyDescent="0.35">
      <c r="A31905" s="1">
        <v>31903</v>
      </c>
      <c r="B31905" t="s">
        <v>177</v>
      </c>
      <c r="C31905">
        <v>8223</v>
      </c>
      <c r="D31905" t="s">
        <v>211</v>
      </c>
      <c r="E31905" t="s">
        <v>328</v>
      </c>
      <c r="F31905" t="s">
        <v>363</v>
      </c>
      <c r="G31905" t="s">
        <v>514</v>
      </c>
      <c r="H31905" t="s">
        <v>535</v>
      </c>
      <c r="I31905">
        <v>2019</v>
      </c>
      <c r="J31905">
        <v>5</v>
      </c>
      <c r="K31905">
        <v>458.1</v>
      </c>
      <c r="L31905">
        <v>-1520252.50044592</v>
      </c>
      <c r="M31905">
        <v>-1520252.50044592</v>
      </c>
    </row>
    <row r="31906" spans="1:13" x14ac:dyDescent="0.35">
      <c r="A31906" s="1">
        <v>31904</v>
      </c>
      <c r="B31906" t="s">
        <v>177</v>
      </c>
      <c r="C31906">
        <v>8223</v>
      </c>
      <c r="D31906" t="s">
        <v>211</v>
      </c>
      <c r="E31906" t="s">
        <v>329</v>
      </c>
      <c r="F31906" t="s">
        <v>363</v>
      </c>
      <c r="G31906" t="s">
        <v>514</v>
      </c>
      <c r="H31906" t="s">
        <v>535</v>
      </c>
      <c r="I31906">
        <v>2019</v>
      </c>
      <c r="J31906">
        <v>6</v>
      </c>
      <c r="K31906">
        <v>458.1</v>
      </c>
      <c r="L31906">
        <v>-430741.04006880731</v>
      </c>
      <c r="M31906">
        <v>-430741.04006880731</v>
      </c>
    </row>
    <row r="31907" spans="1:13" x14ac:dyDescent="0.35">
      <c r="A31907" s="1">
        <v>31905</v>
      </c>
      <c r="B31907" t="s">
        <v>177</v>
      </c>
      <c r="C31907">
        <v>8223</v>
      </c>
      <c r="D31907" t="s">
        <v>211</v>
      </c>
      <c r="E31907" t="s">
        <v>330</v>
      </c>
      <c r="F31907" t="s">
        <v>363</v>
      </c>
      <c r="G31907" t="s">
        <v>514</v>
      </c>
      <c r="H31907" t="s">
        <v>535</v>
      </c>
      <c r="I31907">
        <v>2019</v>
      </c>
      <c r="J31907">
        <v>7</v>
      </c>
      <c r="K31907">
        <v>458.1</v>
      </c>
      <c r="L31907">
        <v>-178294.69544900279</v>
      </c>
      <c r="M31907">
        <v>-178294.69544900279</v>
      </c>
    </row>
    <row r="31908" spans="1:13" x14ac:dyDescent="0.35">
      <c r="A31908" s="1">
        <v>31906</v>
      </c>
      <c r="B31908" t="s">
        <v>177</v>
      </c>
      <c r="C31908">
        <v>8223</v>
      </c>
      <c r="D31908" t="s">
        <v>211</v>
      </c>
      <c r="E31908" t="s">
        <v>331</v>
      </c>
      <c r="F31908" t="s">
        <v>363</v>
      </c>
      <c r="G31908" t="s">
        <v>514</v>
      </c>
      <c r="H31908" t="s">
        <v>535</v>
      </c>
      <c r="I31908">
        <v>2019</v>
      </c>
      <c r="J31908">
        <v>8</v>
      </c>
      <c r="K31908">
        <v>458.1</v>
      </c>
      <c r="L31908">
        <v>-365373.31176790048</v>
      </c>
      <c r="M31908">
        <v>-365373.31176790048</v>
      </c>
    </row>
    <row r="31909" spans="1:13" x14ac:dyDescent="0.35">
      <c r="A31909" s="1">
        <v>31907</v>
      </c>
      <c r="B31909" t="s">
        <v>177</v>
      </c>
      <c r="C31909">
        <v>8223</v>
      </c>
      <c r="D31909" t="s">
        <v>211</v>
      </c>
      <c r="E31909" t="s">
        <v>332</v>
      </c>
      <c r="F31909" t="s">
        <v>363</v>
      </c>
      <c r="G31909" t="s">
        <v>514</v>
      </c>
      <c r="H31909" t="s">
        <v>535</v>
      </c>
      <c r="I31909">
        <v>2019</v>
      </c>
      <c r="J31909">
        <v>9</v>
      </c>
      <c r="K31909">
        <v>458.1</v>
      </c>
      <c r="L31909">
        <v>-411287.74225201842</v>
      </c>
      <c r="M31909">
        <v>-411287.74225201842</v>
      </c>
    </row>
    <row r="31910" spans="1:13" x14ac:dyDescent="0.35">
      <c r="A31910" s="1">
        <v>31908</v>
      </c>
      <c r="B31910" t="s">
        <v>177</v>
      </c>
      <c r="C31910">
        <v>8223</v>
      </c>
      <c r="D31910" t="s">
        <v>211</v>
      </c>
      <c r="E31910" t="s">
        <v>333</v>
      </c>
      <c r="F31910" t="s">
        <v>363</v>
      </c>
      <c r="G31910" t="s">
        <v>514</v>
      </c>
      <c r="H31910" t="s">
        <v>535</v>
      </c>
      <c r="I31910">
        <v>2019</v>
      </c>
      <c r="J31910">
        <v>10</v>
      </c>
      <c r="K31910">
        <v>458.1</v>
      </c>
      <c r="L31910">
        <v>-872441.25092250144</v>
      </c>
      <c r="M31910">
        <v>-872441.25092250144</v>
      </c>
    </row>
    <row r="31911" spans="1:13" x14ac:dyDescent="0.35">
      <c r="A31911" s="1">
        <v>31909</v>
      </c>
      <c r="B31911" t="s">
        <v>177</v>
      </c>
      <c r="C31911">
        <v>8223</v>
      </c>
      <c r="D31911" t="s">
        <v>211</v>
      </c>
      <c r="E31911" t="s">
        <v>334</v>
      </c>
      <c r="F31911" t="s">
        <v>363</v>
      </c>
      <c r="G31911" t="s">
        <v>514</v>
      </c>
      <c r="H31911" t="s">
        <v>535</v>
      </c>
      <c r="I31911">
        <v>2019</v>
      </c>
      <c r="J31911">
        <v>11</v>
      </c>
      <c r="K31911">
        <v>458.1</v>
      </c>
      <c r="L31911">
        <v>-158817.78903754841</v>
      </c>
      <c r="M31911">
        <v>-158817.78903754841</v>
      </c>
    </row>
    <row r="31912" spans="1:13" x14ac:dyDescent="0.35">
      <c r="A31912" s="1">
        <v>31910</v>
      </c>
      <c r="B31912" t="s">
        <v>177</v>
      </c>
      <c r="C31912">
        <v>8223</v>
      </c>
      <c r="D31912" t="s">
        <v>211</v>
      </c>
      <c r="E31912" t="s">
        <v>335</v>
      </c>
      <c r="F31912" t="s">
        <v>363</v>
      </c>
      <c r="G31912" t="s">
        <v>514</v>
      </c>
      <c r="H31912" t="s">
        <v>535</v>
      </c>
      <c r="I31912">
        <v>2019</v>
      </c>
      <c r="J31912">
        <v>12</v>
      </c>
      <c r="K31912">
        <v>458.1</v>
      </c>
      <c r="L31912">
        <v>171218.7259312945</v>
      </c>
      <c r="M31912">
        <v>0</v>
      </c>
    </row>
    <row r="31913" spans="1:13" x14ac:dyDescent="0.35">
      <c r="A31913" s="1">
        <v>31911</v>
      </c>
      <c r="B31913" t="s">
        <v>177</v>
      </c>
      <c r="C31913">
        <v>8223</v>
      </c>
      <c r="D31913" t="s">
        <v>211</v>
      </c>
      <c r="E31913" t="s">
        <v>336</v>
      </c>
      <c r="F31913" t="s">
        <v>363</v>
      </c>
      <c r="G31913" t="s">
        <v>514</v>
      </c>
      <c r="H31913" t="s">
        <v>535</v>
      </c>
      <c r="I31913">
        <v>2020</v>
      </c>
      <c r="J31913">
        <v>1</v>
      </c>
      <c r="K31913">
        <v>458.1</v>
      </c>
      <c r="L31913">
        <v>-787712.64079498767</v>
      </c>
      <c r="M31913">
        <v>-789803.53885074647</v>
      </c>
    </row>
    <row r="31914" spans="1:13" x14ac:dyDescent="0.35">
      <c r="A31914" s="1">
        <v>31912</v>
      </c>
      <c r="B31914" t="s">
        <v>177</v>
      </c>
      <c r="C31914">
        <v>8223</v>
      </c>
      <c r="D31914" t="s">
        <v>211</v>
      </c>
      <c r="E31914" t="s">
        <v>337</v>
      </c>
      <c r="F31914" t="s">
        <v>363</v>
      </c>
      <c r="G31914" t="s">
        <v>514</v>
      </c>
      <c r="H31914" t="s">
        <v>535</v>
      </c>
      <c r="I31914">
        <v>2020</v>
      </c>
      <c r="J31914">
        <v>2</v>
      </c>
      <c r="K31914">
        <v>458.1</v>
      </c>
      <c r="L31914">
        <v>-847786.3367708805</v>
      </c>
      <c r="M31914">
        <v>-847786.3367708805</v>
      </c>
    </row>
    <row r="31915" spans="1:13" x14ac:dyDescent="0.35">
      <c r="A31915" s="1">
        <v>31913</v>
      </c>
      <c r="B31915" t="s">
        <v>177</v>
      </c>
      <c r="C31915">
        <v>8223</v>
      </c>
      <c r="D31915" t="s">
        <v>211</v>
      </c>
      <c r="E31915" t="s">
        <v>338</v>
      </c>
      <c r="F31915" t="s">
        <v>363</v>
      </c>
      <c r="G31915" t="s">
        <v>514</v>
      </c>
      <c r="H31915" t="s">
        <v>535</v>
      </c>
      <c r="I31915">
        <v>2020</v>
      </c>
      <c r="J31915">
        <v>3</v>
      </c>
      <c r="K31915">
        <v>458.1</v>
      </c>
      <c r="L31915">
        <v>174556.9198774691</v>
      </c>
      <c r="M31915">
        <v>0</v>
      </c>
    </row>
    <row r="31916" spans="1:13" x14ac:dyDescent="0.35">
      <c r="A31916" s="1">
        <v>31914</v>
      </c>
      <c r="B31916" t="s">
        <v>177</v>
      </c>
      <c r="C31916">
        <v>8223</v>
      </c>
      <c r="D31916" t="s">
        <v>211</v>
      </c>
      <c r="E31916" t="s">
        <v>339</v>
      </c>
      <c r="F31916" t="s">
        <v>363</v>
      </c>
      <c r="G31916" t="s">
        <v>514</v>
      </c>
      <c r="H31916" t="s">
        <v>535</v>
      </c>
      <c r="I31916">
        <v>2020</v>
      </c>
      <c r="J31916">
        <v>4</v>
      </c>
      <c r="K31916">
        <v>458.1</v>
      </c>
      <c r="L31916">
        <v>0</v>
      </c>
      <c r="M31916">
        <v>0</v>
      </c>
    </row>
    <row r="31917" spans="1:13" x14ac:dyDescent="0.35">
      <c r="A31917" s="1">
        <v>31915</v>
      </c>
      <c r="B31917" t="s">
        <v>177</v>
      </c>
      <c r="C31917">
        <v>8223</v>
      </c>
      <c r="D31917" t="s">
        <v>211</v>
      </c>
      <c r="E31917" t="s">
        <v>340</v>
      </c>
      <c r="F31917" t="s">
        <v>363</v>
      </c>
      <c r="G31917" t="s">
        <v>514</v>
      </c>
      <c r="H31917" t="s">
        <v>535</v>
      </c>
      <c r="I31917">
        <v>2020</v>
      </c>
      <c r="J31917">
        <v>5</v>
      </c>
      <c r="K31917">
        <v>458.1</v>
      </c>
      <c r="L31917">
        <v>-246939.48285899879</v>
      </c>
      <c r="M31917">
        <v>-246939.48285899879</v>
      </c>
    </row>
    <row r="31918" spans="1:13" x14ac:dyDescent="0.35">
      <c r="A31918" s="1">
        <v>31916</v>
      </c>
      <c r="B31918" t="s">
        <v>177</v>
      </c>
      <c r="C31918">
        <v>8223</v>
      </c>
      <c r="D31918" t="s">
        <v>211</v>
      </c>
      <c r="E31918" t="s">
        <v>341</v>
      </c>
      <c r="F31918" t="s">
        <v>363</v>
      </c>
      <c r="G31918" t="s">
        <v>514</v>
      </c>
      <c r="H31918" t="s">
        <v>535</v>
      </c>
      <c r="I31918">
        <v>2020</v>
      </c>
      <c r="J31918">
        <v>6</v>
      </c>
      <c r="K31918">
        <v>458.1</v>
      </c>
      <c r="L31918">
        <v>-1330200.8302134981</v>
      </c>
      <c r="M31918">
        <v>-1330200.8302134981</v>
      </c>
    </row>
    <row r="31919" spans="1:13" x14ac:dyDescent="0.35">
      <c r="A31919" s="1">
        <v>31917</v>
      </c>
      <c r="B31919" t="s">
        <v>177</v>
      </c>
      <c r="C31919">
        <v>8223</v>
      </c>
      <c r="D31919" t="s">
        <v>211</v>
      </c>
      <c r="E31919" t="s">
        <v>342</v>
      </c>
      <c r="F31919" t="s">
        <v>363</v>
      </c>
      <c r="G31919" t="s">
        <v>514</v>
      </c>
      <c r="H31919" t="s">
        <v>535</v>
      </c>
      <c r="I31919">
        <v>2020</v>
      </c>
      <c r="J31919">
        <v>7</v>
      </c>
      <c r="K31919">
        <v>458.1</v>
      </c>
      <c r="L31919">
        <v>-841664.18542063388</v>
      </c>
      <c r="M31919">
        <v>-841664.18542063388</v>
      </c>
    </row>
    <row r="31920" spans="1:13" x14ac:dyDescent="0.35">
      <c r="A31920" s="1">
        <v>31918</v>
      </c>
      <c r="B31920" t="s">
        <v>177</v>
      </c>
      <c r="C31920">
        <v>8223</v>
      </c>
      <c r="D31920" t="s">
        <v>211</v>
      </c>
      <c r="E31920" t="s">
        <v>343</v>
      </c>
      <c r="F31920" t="s">
        <v>363</v>
      </c>
      <c r="G31920" t="s">
        <v>514</v>
      </c>
      <c r="H31920" t="s">
        <v>535</v>
      </c>
      <c r="I31920">
        <v>2020</v>
      </c>
      <c r="J31920">
        <v>8</v>
      </c>
      <c r="K31920">
        <v>458.1</v>
      </c>
      <c r="L31920">
        <v>8125260.5577410003</v>
      </c>
      <c r="M31920">
        <v>0</v>
      </c>
    </row>
    <row r="31921" spans="1:13" x14ac:dyDescent="0.35">
      <c r="A31921" s="1">
        <v>31919</v>
      </c>
      <c r="B31921" t="s">
        <v>177</v>
      </c>
      <c r="C31921">
        <v>8223</v>
      </c>
      <c r="D31921" t="s">
        <v>211</v>
      </c>
      <c r="E31921" t="s">
        <v>344</v>
      </c>
      <c r="F31921" t="s">
        <v>363</v>
      </c>
      <c r="G31921" t="s">
        <v>514</v>
      </c>
      <c r="H31921" t="s">
        <v>535</v>
      </c>
      <c r="I31921">
        <v>2020</v>
      </c>
      <c r="J31921">
        <v>9</v>
      </c>
      <c r="K31921">
        <v>458.1</v>
      </c>
      <c r="L31921">
        <v>976921.92449831136</v>
      </c>
      <c r="M31921">
        <v>0</v>
      </c>
    </row>
    <row r="31922" spans="1:13" x14ac:dyDescent="0.35">
      <c r="A31922" s="1">
        <v>31920</v>
      </c>
      <c r="B31922" t="s">
        <v>177</v>
      </c>
      <c r="C31922">
        <v>8223</v>
      </c>
      <c r="D31922" t="s">
        <v>211</v>
      </c>
      <c r="E31922" t="s">
        <v>345</v>
      </c>
      <c r="F31922" t="s">
        <v>363</v>
      </c>
      <c r="G31922" t="s">
        <v>514</v>
      </c>
      <c r="H31922" t="s">
        <v>535</v>
      </c>
      <c r="I31922">
        <v>2020</v>
      </c>
      <c r="J31922">
        <v>10</v>
      </c>
      <c r="K31922">
        <v>458.1</v>
      </c>
      <c r="L31922">
        <v>2164670.8987462302</v>
      </c>
      <c r="M31922">
        <v>0</v>
      </c>
    </row>
    <row r="31923" spans="1:13" x14ac:dyDescent="0.35">
      <c r="A31923" s="1">
        <v>31921</v>
      </c>
      <c r="B31923" t="s">
        <v>177</v>
      </c>
      <c r="C31923">
        <v>8223</v>
      </c>
      <c r="D31923" t="s">
        <v>211</v>
      </c>
      <c r="E31923" t="s">
        <v>346</v>
      </c>
      <c r="F31923" t="s">
        <v>363</v>
      </c>
      <c r="G31923" t="s">
        <v>514</v>
      </c>
      <c r="H31923" t="s">
        <v>535</v>
      </c>
      <c r="I31923">
        <v>2020</v>
      </c>
      <c r="J31923">
        <v>11</v>
      </c>
      <c r="K31923">
        <v>458.1</v>
      </c>
      <c r="L31923">
        <v>-360576.24988557602</v>
      </c>
      <c r="M31923">
        <v>-360576.24988557602</v>
      </c>
    </row>
    <row r="31924" spans="1:13" x14ac:dyDescent="0.35">
      <c r="A31924" s="1">
        <v>31922</v>
      </c>
      <c r="B31924" t="s">
        <v>177</v>
      </c>
      <c r="C31924">
        <v>8223</v>
      </c>
      <c r="D31924" t="s">
        <v>211</v>
      </c>
      <c r="E31924" t="s">
        <v>347</v>
      </c>
      <c r="F31924" t="s">
        <v>363</v>
      </c>
      <c r="G31924" t="s">
        <v>514</v>
      </c>
      <c r="H31924" t="s">
        <v>535</v>
      </c>
      <c r="I31924">
        <v>2020</v>
      </c>
      <c r="J31924">
        <v>12</v>
      </c>
      <c r="K31924">
        <v>458.1</v>
      </c>
      <c r="L31924">
        <v>-662496.22836505331</v>
      </c>
      <c r="M31924">
        <v>-662496.22836505331</v>
      </c>
    </row>
    <row r="31925" spans="1:13" x14ac:dyDescent="0.35">
      <c r="A31925" s="1">
        <v>31923</v>
      </c>
      <c r="B31925" t="s">
        <v>178</v>
      </c>
      <c r="C31925">
        <v>1743</v>
      </c>
      <c r="D31925" t="s">
        <v>210</v>
      </c>
      <c r="E31925" t="s">
        <v>240</v>
      </c>
      <c r="F31925" t="s">
        <v>373</v>
      </c>
      <c r="G31925" t="s">
        <v>482</v>
      </c>
      <c r="H31925" t="s">
        <v>531</v>
      </c>
      <c r="I31925">
        <v>2012</v>
      </c>
      <c r="J31925">
        <v>1</v>
      </c>
      <c r="K31925">
        <v>156.19999999999999</v>
      </c>
      <c r="L31925">
        <v>216021.87087570949</v>
      </c>
      <c r="M31925">
        <v>0</v>
      </c>
    </row>
    <row r="31926" spans="1:13" x14ac:dyDescent="0.35">
      <c r="A31926" s="1">
        <v>31924</v>
      </c>
      <c r="B31926" t="s">
        <v>178</v>
      </c>
      <c r="C31926">
        <v>1743</v>
      </c>
      <c r="D31926" t="s">
        <v>210</v>
      </c>
      <c r="E31926" t="s">
        <v>241</v>
      </c>
      <c r="F31926" t="s">
        <v>373</v>
      </c>
      <c r="G31926" t="s">
        <v>482</v>
      </c>
      <c r="H31926" t="s">
        <v>531</v>
      </c>
      <c r="I31926">
        <v>2012</v>
      </c>
      <c r="J31926">
        <v>2</v>
      </c>
      <c r="K31926">
        <v>156.19999999999999</v>
      </c>
      <c r="L31926">
        <v>-434970.53500388493</v>
      </c>
      <c r="M31926">
        <v>-434970.53500388493</v>
      </c>
    </row>
    <row r="31927" spans="1:13" x14ac:dyDescent="0.35">
      <c r="A31927" s="1">
        <v>31925</v>
      </c>
      <c r="B31927" t="s">
        <v>178</v>
      </c>
      <c r="C31927">
        <v>1743</v>
      </c>
      <c r="D31927" t="s">
        <v>210</v>
      </c>
      <c r="E31927" t="s">
        <v>242</v>
      </c>
      <c r="F31927" t="s">
        <v>373</v>
      </c>
      <c r="G31927" t="s">
        <v>482</v>
      </c>
      <c r="H31927" t="s">
        <v>531</v>
      </c>
      <c r="I31927">
        <v>2012</v>
      </c>
      <c r="J31927">
        <v>3</v>
      </c>
      <c r="K31927">
        <v>156.19999999999999</v>
      </c>
      <c r="L31927">
        <v>58341.74675688694</v>
      </c>
      <c r="M31927">
        <v>0</v>
      </c>
    </row>
    <row r="31928" spans="1:13" x14ac:dyDescent="0.35">
      <c r="A31928" s="1">
        <v>31926</v>
      </c>
      <c r="B31928" t="s">
        <v>178</v>
      </c>
      <c r="C31928">
        <v>1743</v>
      </c>
      <c r="D31928" t="s">
        <v>210</v>
      </c>
      <c r="E31928" t="s">
        <v>243</v>
      </c>
      <c r="F31928" t="s">
        <v>373</v>
      </c>
      <c r="G31928" t="s">
        <v>482</v>
      </c>
      <c r="H31928" t="s">
        <v>531</v>
      </c>
      <c r="I31928">
        <v>2012</v>
      </c>
      <c r="J31928">
        <v>4</v>
      </c>
      <c r="K31928">
        <v>156.19999999999999</v>
      </c>
      <c r="L31928">
        <v>135297.4242007173</v>
      </c>
      <c r="M31928">
        <v>0</v>
      </c>
    </row>
    <row r="31929" spans="1:13" x14ac:dyDescent="0.35">
      <c r="A31929" s="1">
        <v>31927</v>
      </c>
      <c r="B31929" t="s">
        <v>178</v>
      </c>
      <c r="C31929">
        <v>1743</v>
      </c>
      <c r="D31929" t="s">
        <v>210</v>
      </c>
      <c r="E31929" t="s">
        <v>244</v>
      </c>
      <c r="F31929" t="s">
        <v>373</v>
      </c>
      <c r="G31929" t="s">
        <v>482</v>
      </c>
      <c r="H31929" t="s">
        <v>531</v>
      </c>
      <c r="I31929">
        <v>2012</v>
      </c>
      <c r="J31929">
        <v>5</v>
      </c>
      <c r="K31929">
        <v>156.19999999999999</v>
      </c>
      <c r="L31929">
        <v>-543312.34937470395</v>
      </c>
      <c r="M31929">
        <v>-543312.34937470395</v>
      </c>
    </row>
    <row r="31930" spans="1:13" x14ac:dyDescent="0.35">
      <c r="A31930" s="1">
        <v>31928</v>
      </c>
      <c r="B31930" t="s">
        <v>178</v>
      </c>
      <c r="C31930">
        <v>1743</v>
      </c>
      <c r="D31930" t="s">
        <v>210</v>
      </c>
      <c r="E31930" t="s">
        <v>245</v>
      </c>
      <c r="F31930" t="s">
        <v>373</v>
      </c>
      <c r="G31930" t="s">
        <v>482</v>
      </c>
      <c r="H31930" t="s">
        <v>531</v>
      </c>
      <c r="I31930">
        <v>2012</v>
      </c>
      <c r="J31930">
        <v>6</v>
      </c>
      <c r="K31930">
        <v>156.19999999999999</v>
      </c>
      <c r="L31930">
        <v>-43250.723250768096</v>
      </c>
      <c r="M31930">
        <v>-43250.723250768096</v>
      </c>
    </row>
    <row r="31931" spans="1:13" x14ac:dyDescent="0.35">
      <c r="A31931" s="1">
        <v>31929</v>
      </c>
      <c r="B31931" t="s">
        <v>178</v>
      </c>
      <c r="C31931">
        <v>1743</v>
      </c>
      <c r="D31931" t="s">
        <v>210</v>
      </c>
      <c r="E31931" t="s">
        <v>246</v>
      </c>
      <c r="F31931" t="s">
        <v>373</v>
      </c>
      <c r="G31931" t="s">
        <v>482</v>
      </c>
      <c r="H31931" t="s">
        <v>531</v>
      </c>
      <c r="I31931">
        <v>2012</v>
      </c>
      <c r="J31931">
        <v>7</v>
      </c>
      <c r="K31931">
        <v>156.19999999999999</v>
      </c>
      <c r="L31931">
        <v>524444.65928165917</v>
      </c>
      <c r="M31931">
        <v>0</v>
      </c>
    </row>
    <row r="31932" spans="1:13" x14ac:dyDescent="0.35">
      <c r="A31932" s="1">
        <v>31930</v>
      </c>
      <c r="B31932" t="s">
        <v>178</v>
      </c>
      <c r="C31932">
        <v>1743</v>
      </c>
      <c r="D31932" t="s">
        <v>210</v>
      </c>
      <c r="E31932" t="s">
        <v>247</v>
      </c>
      <c r="F31932" t="s">
        <v>373</v>
      </c>
      <c r="G31932" t="s">
        <v>482</v>
      </c>
      <c r="H31932" t="s">
        <v>531</v>
      </c>
      <c r="I31932">
        <v>2012</v>
      </c>
      <c r="J31932">
        <v>8</v>
      </c>
      <c r="K31932">
        <v>156.19999999999999</v>
      </c>
      <c r="L31932">
        <v>-234689.9397703337</v>
      </c>
      <c r="M31932">
        <v>-234689.9397703337</v>
      </c>
    </row>
    <row r="31933" spans="1:13" x14ac:dyDescent="0.35">
      <c r="A31933" s="1">
        <v>31931</v>
      </c>
      <c r="B31933" t="s">
        <v>178</v>
      </c>
      <c r="C31933">
        <v>1743</v>
      </c>
      <c r="D31933" t="s">
        <v>210</v>
      </c>
      <c r="E31933" t="s">
        <v>248</v>
      </c>
      <c r="F31933" t="s">
        <v>373</v>
      </c>
      <c r="G31933" t="s">
        <v>482</v>
      </c>
      <c r="H31933" t="s">
        <v>531</v>
      </c>
      <c r="I31933">
        <v>2012</v>
      </c>
      <c r="J31933">
        <v>9</v>
      </c>
      <c r="K31933">
        <v>156.19999999999999</v>
      </c>
      <c r="L31933">
        <v>290286.09668544028</v>
      </c>
      <c r="M31933">
        <v>0</v>
      </c>
    </row>
    <row r="31934" spans="1:13" x14ac:dyDescent="0.35">
      <c r="A31934" s="1">
        <v>31932</v>
      </c>
      <c r="B31934" t="s">
        <v>178</v>
      </c>
      <c r="C31934">
        <v>1743</v>
      </c>
      <c r="D31934" t="s">
        <v>210</v>
      </c>
      <c r="E31934" t="s">
        <v>249</v>
      </c>
      <c r="F31934" t="s">
        <v>373</v>
      </c>
      <c r="G31934" t="s">
        <v>482</v>
      </c>
      <c r="H31934" t="s">
        <v>531</v>
      </c>
      <c r="I31934">
        <v>2012</v>
      </c>
      <c r="J31934">
        <v>10</v>
      </c>
      <c r="K31934">
        <v>156.19999999999999</v>
      </c>
      <c r="L31934">
        <v>502859.1805033795</v>
      </c>
      <c r="M31934">
        <v>0</v>
      </c>
    </row>
    <row r="31935" spans="1:13" x14ac:dyDescent="0.35">
      <c r="A31935" s="1">
        <v>31933</v>
      </c>
      <c r="B31935" t="s">
        <v>178</v>
      </c>
      <c r="C31935">
        <v>1743</v>
      </c>
      <c r="D31935" t="s">
        <v>210</v>
      </c>
      <c r="E31935" t="s">
        <v>250</v>
      </c>
      <c r="F31935" t="s">
        <v>373</v>
      </c>
      <c r="G31935" t="s">
        <v>482</v>
      </c>
      <c r="H31935" t="s">
        <v>531</v>
      </c>
      <c r="I31935">
        <v>2012</v>
      </c>
      <c r="J31935">
        <v>11</v>
      </c>
      <c r="K31935">
        <v>156.19999999999999</v>
      </c>
      <c r="L31935">
        <v>625272.98300656257</v>
      </c>
      <c r="M31935">
        <v>0</v>
      </c>
    </row>
    <row r="31936" spans="1:13" x14ac:dyDescent="0.35">
      <c r="A31936" s="1">
        <v>31934</v>
      </c>
      <c r="B31936" t="s">
        <v>178</v>
      </c>
      <c r="C31936">
        <v>1743</v>
      </c>
      <c r="D31936" t="s">
        <v>210</v>
      </c>
      <c r="E31936" t="s">
        <v>251</v>
      </c>
      <c r="F31936" t="s">
        <v>373</v>
      </c>
      <c r="G31936" t="s">
        <v>482</v>
      </c>
      <c r="H31936" t="s">
        <v>531</v>
      </c>
      <c r="I31936">
        <v>2012</v>
      </c>
      <c r="J31936">
        <v>12</v>
      </c>
      <c r="K31936">
        <v>156.19999999999999</v>
      </c>
      <c r="L31936">
        <v>-954571.15794821433</v>
      </c>
      <c r="M31936">
        <v>-954571.15794821433</v>
      </c>
    </row>
    <row r="31937" spans="1:13" x14ac:dyDescent="0.35">
      <c r="A31937" s="1">
        <v>31935</v>
      </c>
      <c r="B31937" t="s">
        <v>178</v>
      </c>
      <c r="C31937">
        <v>1743</v>
      </c>
      <c r="D31937" t="s">
        <v>210</v>
      </c>
      <c r="E31937" t="s">
        <v>252</v>
      </c>
      <c r="F31937" t="s">
        <v>373</v>
      </c>
      <c r="G31937" t="s">
        <v>482</v>
      </c>
      <c r="H31937" t="s">
        <v>531</v>
      </c>
      <c r="I31937">
        <v>2013</v>
      </c>
      <c r="J31937">
        <v>1</v>
      </c>
      <c r="K31937">
        <v>156.19999999999999</v>
      </c>
      <c r="L31937">
        <v>246614.45298780719</v>
      </c>
      <c r="M31937">
        <v>0</v>
      </c>
    </row>
    <row r="31938" spans="1:13" x14ac:dyDescent="0.35">
      <c r="A31938" s="1">
        <v>31936</v>
      </c>
      <c r="B31938" t="s">
        <v>178</v>
      </c>
      <c r="C31938">
        <v>1743</v>
      </c>
      <c r="D31938" t="s">
        <v>210</v>
      </c>
      <c r="E31938" t="s">
        <v>253</v>
      </c>
      <c r="F31938" t="s">
        <v>373</v>
      </c>
      <c r="G31938" t="s">
        <v>482</v>
      </c>
      <c r="H31938" t="s">
        <v>531</v>
      </c>
      <c r="I31938">
        <v>2013</v>
      </c>
      <c r="J31938">
        <v>2</v>
      </c>
      <c r="K31938">
        <v>156.19999999999999</v>
      </c>
      <c r="L31938">
        <v>270866.56200687512</v>
      </c>
      <c r="M31938">
        <v>0</v>
      </c>
    </row>
    <row r="31939" spans="1:13" x14ac:dyDescent="0.35">
      <c r="A31939" s="1">
        <v>31937</v>
      </c>
      <c r="B31939" t="s">
        <v>178</v>
      </c>
      <c r="C31939">
        <v>1743</v>
      </c>
      <c r="D31939" t="s">
        <v>210</v>
      </c>
      <c r="E31939" t="s">
        <v>254</v>
      </c>
      <c r="F31939" t="s">
        <v>373</v>
      </c>
      <c r="G31939" t="s">
        <v>482</v>
      </c>
      <c r="H31939" t="s">
        <v>531</v>
      </c>
      <c r="I31939">
        <v>2013</v>
      </c>
      <c r="J31939">
        <v>3</v>
      </c>
      <c r="K31939">
        <v>156.19999999999999</v>
      </c>
      <c r="L31939">
        <v>144808.93221915441</v>
      </c>
      <c r="M31939">
        <v>0</v>
      </c>
    </row>
    <row r="31940" spans="1:13" x14ac:dyDescent="0.35">
      <c r="A31940" s="1">
        <v>31938</v>
      </c>
      <c r="B31940" t="s">
        <v>178</v>
      </c>
      <c r="C31940">
        <v>1743</v>
      </c>
      <c r="D31940" t="s">
        <v>210</v>
      </c>
      <c r="E31940" t="s">
        <v>255</v>
      </c>
      <c r="F31940" t="s">
        <v>373</v>
      </c>
      <c r="G31940" t="s">
        <v>482</v>
      </c>
      <c r="H31940" t="s">
        <v>531</v>
      </c>
      <c r="I31940">
        <v>2013</v>
      </c>
      <c r="J31940">
        <v>4</v>
      </c>
      <c r="K31940">
        <v>156.19999999999999</v>
      </c>
      <c r="L31940">
        <v>189679.76972430811</v>
      </c>
      <c r="M31940">
        <v>0</v>
      </c>
    </row>
    <row r="31941" spans="1:13" x14ac:dyDescent="0.35">
      <c r="A31941" s="1">
        <v>31939</v>
      </c>
      <c r="B31941" t="s">
        <v>178</v>
      </c>
      <c r="C31941">
        <v>1743</v>
      </c>
      <c r="D31941" t="s">
        <v>210</v>
      </c>
      <c r="E31941" t="s">
        <v>256</v>
      </c>
      <c r="F31941" t="s">
        <v>373</v>
      </c>
      <c r="G31941" t="s">
        <v>482</v>
      </c>
      <c r="H31941" t="s">
        <v>531</v>
      </c>
      <c r="I31941">
        <v>2013</v>
      </c>
      <c r="J31941">
        <v>5</v>
      </c>
      <c r="K31941">
        <v>156.19999999999999</v>
      </c>
      <c r="L31941">
        <v>-126665.42227365779</v>
      </c>
      <c r="M31941">
        <v>-126665.42227365779</v>
      </c>
    </row>
    <row r="31942" spans="1:13" x14ac:dyDescent="0.35">
      <c r="A31942" s="1">
        <v>31940</v>
      </c>
      <c r="B31942" t="s">
        <v>178</v>
      </c>
      <c r="C31942">
        <v>1743</v>
      </c>
      <c r="D31942" t="s">
        <v>210</v>
      </c>
      <c r="E31942" t="s">
        <v>257</v>
      </c>
      <c r="F31942" t="s">
        <v>373</v>
      </c>
      <c r="G31942" t="s">
        <v>482</v>
      </c>
      <c r="H31942" t="s">
        <v>531</v>
      </c>
      <c r="I31942">
        <v>2013</v>
      </c>
      <c r="J31942">
        <v>6</v>
      </c>
      <c r="K31942">
        <v>156.19999999999999</v>
      </c>
      <c r="L31942">
        <v>-388119.89334940532</v>
      </c>
      <c r="M31942">
        <v>-388119.89334940532</v>
      </c>
    </row>
    <row r="31943" spans="1:13" x14ac:dyDescent="0.35">
      <c r="A31943" s="1">
        <v>31941</v>
      </c>
      <c r="B31943" t="s">
        <v>178</v>
      </c>
      <c r="C31943">
        <v>1743</v>
      </c>
      <c r="D31943" t="s">
        <v>210</v>
      </c>
      <c r="E31943" t="s">
        <v>258</v>
      </c>
      <c r="F31943" t="s">
        <v>373</v>
      </c>
      <c r="G31943" t="s">
        <v>482</v>
      </c>
      <c r="H31943" t="s">
        <v>531</v>
      </c>
      <c r="I31943">
        <v>2013</v>
      </c>
      <c r="J31943">
        <v>7</v>
      </c>
      <c r="K31943">
        <v>156.19999999999999</v>
      </c>
      <c r="L31943">
        <v>-164669.17865233021</v>
      </c>
      <c r="M31943">
        <v>-164669.17865233021</v>
      </c>
    </row>
    <row r="31944" spans="1:13" x14ac:dyDescent="0.35">
      <c r="A31944" s="1">
        <v>31942</v>
      </c>
      <c r="B31944" t="s">
        <v>178</v>
      </c>
      <c r="C31944">
        <v>1743</v>
      </c>
      <c r="D31944" t="s">
        <v>210</v>
      </c>
      <c r="E31944" t="s">
        <v>259</v>
      </c>
      <c r="F31944" t="s">
        <v>373</v>
      </c>
      <c r="G31944" t="s">
        <v>482</v>
      </c>
      <c r="H31944" t="s">
        <v>531</v>
      </c>
      <c r="I31944">
        <v>2013</v>
      </c>
      <c r="J31944">
        <v>8</v>
      </c>
      <c r="K31944">
        <v>156.19999999999999</v>
      </c>
      <c r="L31944">
        <v>307181.77876008558</v>
      </c>
      <c r="M31944">
        <v>0</v>
      </c>
    </row>
    <row r="31945" spans="1:13" x14ac:dyDescent="0.35">
      <c r="A31945" s="1">
        <v>31943</v>
      </c>
      <c r="B31945" t="s">
        <v>178</v>
      </c>
      <c r="C31945">
        <v>1743</v>
      </c>
      <c r="D31945" t="s">
        <v>210</v>
      </c>
      <c r="E31945" t="s">
        <v>260</v>
      </c>
      <c r="F31945" t="s">
        <v>373</v>
      </c>
      <c r="G31945" t="s">
        <v>482</v>
      </c>
      <c r="H31945" t="s">
        <v>531</v>
      </c>
      <c r="I31945">
        <v>2013</v>
      </c>
      <c r="J31945">
        <v>9</v>
      </c>
      <c r="K31945">
        <v>156.19999999999999</v>
      </c>
      <c r="L31945">
        <v>0</v>
      </c>
      <c r="M31945">
        <v>0</v>
      </c>
    </row>
    <row r="31946" spans="1:13" x14ac:dyDescent="0.35">
      <c r="A31946" s="1">
        <v>31944</v>
      </c>
      <c r="B31946" t="s">
        <v>178</v>
      </c>
      <c r="C31946">
        <v>1743</v>
      </c>
      <c r="D31946" t="s">
        <v>210</v>
      </c>
      <c r="E31946" t="s">
        <v>261</v>
      </c>
      <c r="F31946" t="s">
        <v>373</v>
      </c>
      <c r="G31946" t="s">
        <v>482</v>
      </c>
      <c r="H31946" t="s">
        <v>531</v>
      </c>
      <c r="I31946">
        <v>2013</v>
      </c>
      <c r="J31946">
        <v>10</v>
      </c>
      <c r="K31946">
        <v>156.19999999999999</v>
      </c>
      <c r="L31946">
        <v>0</v>
      </c>
      <c r="M31946">
        <v>0</v>
      </c>
    </row>
    <row r="31947" spans="1:13" x14ac:dyDescent="0.35">
      <c r="A31947" s="1">
        <v>31945</v>
      </c>
      <c r="B31947" t="s">
        <v>178</v>
      </c>
      <c r="C31947">
        <v>1743</v>
      </c>
      <c r="D31947" t="s">
        <v>210</v>
      </c>
      <c r="E31947" t="s">
        <v>262</v>
      </c>
      <c r="F31947" t="s">
        <v>373</v>
      </c>
      <c r="G31947" t="s">
        <v>482</v>
      </c>
      <c r="H31947" t="s">
        <v>531</v>
      </c>
      <c r="I31947">
        <v>2013</v>
      </c>
      <c r="J31947">
        <v>11</v>
      </c>
      <c r="K31947">
        <v>156.19999999999999</v>
      </c>
      <c r="L31947">
        <v>266426.64361240581</v>
      </c>
      <c r="M31947">
        <v>0</v>
      </c>
    </row>
    <row r="31948" spans="1:13" x14ac:dyDescent="0.35">
      <c r="A31948" s="1">
        <v>31946</v>
      </c>
      <c r="B31948" t="s">
        <v>178</v>
      </c>
      <c r="C31948">
        <v>1743</v>
      </c>
      <c r="D31948" t="s">
        <v>210</v>
      </c>
      <c r="E31948" t="s">
        <v>263</v>
      </c>
      <c r="F31948" t="s">
        <v>373</v>
      </c>
      <c r="G31948" t="s">
        <v>482</v>
      </c>
      <c r="H31948" t="s">
        <v>531</v>
      </c>
      <c r="I31948">
        <v>2013</v>
      </c>
      <c r="J31948">
        <v>12</v>
      </c>
      <c r="K31948">
        <v>156.19999999999999</v>
      </c>
      <c r="L31948">
        <v>210896.98533676099</v>
      </c>
      <c r="M31948">
        <v>0</v>
      </c>
    </row>
    <row r="31949" spans="1:13" x14ac:dyDescent="0.35">
      <c r="A31949" s="1">
        <v>31947</v>
      </c>
      <c r="B31949" t="s">
        <v>178</v>
      </c>
      <c r="C31949">
        <v>1743</v>
      </c>
      <c r="D31949" t="s">
        <v>210</v>
      </c>
      <c r="E31949" t="s">
        <v>264</v>
      </c>
      <c r="F31949" t="s">
        <v>373</v>
      </c>
      <c r="G31949" t="s">
        <v>482</v>
      </c>
      <c r="H31949" t="s">
        <v>531</v>
      </c>
      <c r="I31949">
        <v>2014</v>
      </c>
      <c r="J31949">
        <v>1</v>
      </c>
      <c r="K31949">
        <v>156.19999999999999</v>
      </c>
      <c r="L31949">
        <v>3222223.1099221949</v>
      </c>
      <c r="M31949">
        <v>0</v>
      </c>
    </row>
    <row r="31950" spans="1:13" x14ac:dyDescent="0.35">
      <c r="A31950" s="1">
        <v>31948</v>
      </c>
      <c r="B31950" t="s">
        <v>178</v>
      </c>
      <c r="C31950">
        <v>1743</v>
      </c>
      <c r="D31950" t="s">
        <v>210</v>
      </c>
      <c r="E31950" t="s">
        <v>265</v>
      </c>
      <c r="F31950" t="s">
        <v>373</v>
      </c>
      <c r="G31950" t="s">
        <v>482</v>
      </c>
      <c r="H31950" t="s">
        <v>531</v>
      </c>
      <c r="I31950">
        <v>2014</v>
      </c>
      <c r="J31950">
        <v>2</v>
      </c>
      <c r="K31950">
        <v>156.19999999999999</v>
      </c>
      <c r="L31950">
        <v>4386747.2198749473</v>
      </c>
      <c r="M31950">
        <v>0</v>
      </c>
    </row>
    <row r="31951" spans="1:13" x14ac:dyDescent="0.35">
      <c r="A31951" s="1">
        <v>31949</v>
      </c>
      <c r="B31951" t="s">
        <v>178</v>
      </c>
      <c r="C31951">
        <v>1743</v>
      </c>
      <c r="D31951" t="s">
        <v>210</v>
      </c>
      <c r="E31951" t="s">
        <v>266</v>
      </c>
      <c r="F31951" t="s">
        <v>373</v>
      </c>
      <c r="G31951" t="s">
        <v>482</v>
      </c>
      <c r="H31951" t="s">
        <v>531</v>
      </c>
      <c r="I31951">
        <v>2014</v>
      </c>
      <c r="J31951">
        <v>3</v>
      </c>
      <c r="K31951">
        <v>156.19999999999999</v>
      </c>
      <c r="L31951">
        <v>3780994.4463368189</v>
      </c>
      <c r="M31951">
        <v>0</v>
      </c>
    </row>
    <row r="31952" spans="1:13" x14ac:dyDescent="0.35">
      <c r="A31952" s="1">
        <v>31950</v>
      </c>
      <c r="B31952" t="s">
        <v>178</v>
      </c>
      <c r="C31952">
        <v>1743</v>
      </c>
      <c r="D31952" t="s">
        <v>210</v>
      </c>
      <c r="E31952" t="s">
        <v>267</v>
      </c>
      <c r="F31952" t="s">
        <v>373</v>
      </c>
      <c r="G31952" t="s">
        <v>482</v>
      </c>
      <c r="H31952" t="s">
        <v>531</v>
      </c>
      <c r="I31952">
        <v>2014</v>
      </c>
      <c r="J31952">
        <v>4</v>
      </c>
      <c r="K31952">
        <v>156.19999999999999</v>
      </c>
      <c r="L31952">
        <v>233757.11622610199</v>
      </c>
      <c r="M31952">
        <v>0</v>
      </c>
    </row>
    <row r="31953" spans="1:13" x14ac:dyDescent="0.35">
      <c r="A31953" s="1">
        <v>31951</v>
      </c>
      <c r="B31953" t="s">
        <v>178</v>
      </c>
      <c r="C31953">
        <v>1743</v>
      </c>
      <c r="D31953" t="s">
        <v>210</v>
      </c>
      <c r="E31953" t="s">
        <v>268</v>
      </c>
      <c r="F31953" t="s">
        <v>373</v>
      </c>
      <c r="G31953" t="s">
        <v>482</v>
      </c>
      <c r="H31953" t="s">
        <v>531</v>
      </c>
      <c r="I31953">
        <v>2014</v>
      </c>
      <c r="J31953">
        <v>5</v>
      </c>
      <c r="K31953">
        <v>156.19999999999999</v>
      </c>
      <c r="L31953">
        <v>27175.003508924921</v>
      </c>
      <c r="M31953">
        <v>0</v>
      </c>
    </row>
    <row r="31954" spans="1:13" x14ac:dyDescent="0.35">
      <c r="A31954" s="1">
        <v>31952</v>
      </c>
      <c r="B31954" t="s">
        <v>178</v>
      </c>
      <c r="C31954">
        <v>1743</v>
      </c>
      <c r="D31954" t="s">
        <v>210</v>
      </c>
      <c r="E31954" t="s">
        <v>269</v>
      </c>
      <c r="F31954" t="s">
        <v>373</v>
      </c>
      <c r="G31954" t="s">
        <v>482</v>
      </c>
      <c r="H31954" t="s">
        <v>531</v>
      </c>
      <c r="I31954">
        <v>2014</v>
      </c>
      <c r="J31954">
        <v>6</v>
      </c>
      <c r="K31954">
        <v>156.19999999999999</v>
      </c>
      <c r="L31954">
        <v>110113.8458705051</v>
      </c>
      <c r="M31954">
        <v>0</v>
      </c>
    </row>
    <row r="31955" spans="1:13" x14ac:dyDescent="0.35">
      <c r="A31955" s="1">
        <v>31953</v>
      </c>
      <c r="B31955" t="s">
        <v>178</v>
      </c>
      <c r="C31955">
        <v>1743</v>
      </c>
      <c r="D31955" t="s">
        <v>210</v>
      </c>
      <c r="E31955" t="s">
        <v>270</v>
      </c>
      <c r="F31955" t="s">
        <v>373</v>
      </c>
      <c r="G31955" t="s">
        <v>482</v>
      </c>
      <c r="H31955" t="s">
        <v>531</v>
      </c>
      <c r="I31955">
        <v>2014</v>
      </c>
      <c r="J31955">
        <v>7</v>
      </c>
      <c r="K31955">
        <v>156.19999999999999</v>
      </c>
      <c r="L31955">
        <v>-513358.41523143247</v>
      </c>
      <c r="M31955">
        <v>-513358.41523143247</v>
      </c>
    </row>
    <row r="31956" spans="1:13" x14ac:dyDescent="0.35">
      <c r="A31956" s="1">
        <v>31954</v>
      </c>
      <c r="B31956" t="s">
        <v>178</v>
      </c>
      <c r="C31956">
        <v>1743</v>
      </c>
      <c r="D31956" t="s">
        <v>210</v>
      </c>
      <c r="E31956" t="s">
        <v>271</v>
      </c>
      <c r="F31956" t="s">
        <v>373</v>
      </c>
      <c r="G31956" t="s">
        <v>482</v>
      </c>
      <c r="H31956" t="s">
        <v>531</v>
      </c>
      <c r="I31956">
        <v>2014</v>
      </c>
      <c r="J31956">
        <v>8</v>
      </c>
      <c r="K31956">
        <v>156.19999999999999</v>
      </c>
      <c r="L31956">
        <v>-636068.40334070148</v>
      </c>
      <c r="M31956">
        <v>-636068.40334070148</v>
      </c>
    </row>
    <row r="31957" spans="1:13" x14ac:dyDescent="0.35">
      <c r="A31957" s="1">
        <v>31955</v>
      </c>
      <c r="B31957" t="s">
        <v>178</v>
      </c>
      <c r="C31957">
        <v>1743</v>
      </c>
      <c r="D31957" t="s">
        <v>210</v>
      </c>
      <c r="E31957" t="s">
        <v>272</v>
      </c>
      <c r="F31957" t="s">
        <v>373</v>
      </c>
      <c r="G31957" t="s">
        <v>482</v>
      </c>
      <c r="H31957" t="s">
        <v>531</v>
      </c>
      <c r="I31957">
        <v>2014</v>
      </c>
      <c r="J31957">
        <v>9</v>
      </c>
      <c r="K31957">
        <v>156.19999999999999</v>
      </c>
      <c r="L31957">
        <v>-417180.54027360451</v>
      </c>
      <c r="M31957">
        <v>-417180.54027360451</v>
      </c>
    </row>
    <row r="31958" spans="1:13" x14ac:dyDescent="0.35">
      <c r="A31958" s="1">
        <v>31956</v>
      </c>
      <c r="B31958" t="s">
        <v>178</v>
      </c>
      <c r="C31958">
        <v>1743</v>
      </c>
      <c r="D31958" t="s">
        <v>210</v>
      </c>
      <c r="E31958" t="s">
        <v>273</v>
      </c>
      <c r="F31958" t="s">
        <v>373</v>
      </c>
      <c r="G31958" t="s">
        <v>482</v>
      </c>
      <c r="H31958" t="s">
        <v>531</v>
      </c>
      <c r="I31958">
        <v>2014</v>
      </c>
      <c r="J31958">
        <v>10</v>
      </c>
      <c r="K31958">
        <v>156.19999999999999</v>
      </c>
      <c r="L31958">
        <v>-627680.73126725422</v>
      </c>
      <c r="M31958">
        <v>-627680.73126725422</v>
      </c>
    </row>
    <row r="31959" spans="1:13" x14ac:dyDescent="0.35">
      <c r="A31959" s="1">
        <v>31957</v>
      </c>
      <c r="B31959" t="s">
        <v>178</v>
      </c>
      <c r="C31959">
        <v>1743</v>
      </c>
      <c r="D31959" t="s">
        <v>210</v>
      </c>
      <c r="E31959" t="s">
        <v>274</v>
      </c>
      <c r="F31959" t="s">
        <v>373</v>
      </c>
      <c r="G31959" t="s">
        <v>482</v>
      </c>
      <c r="H31959" t="s">
        <v>531</v>
      </c>
      <c r="I31959">
        <v>2014</v>
      </c>
      <c r="J31959">
        <v>11</v>
      </c>
      <c r="K31959">
        <v>156.19999999999999</v>
      </c>
      <c r="L31959">
        <v>183202.5277172933</v>
      </c>
      <c r="M31959">
        <v>0</v>
      </c>
    </row>
    <row r="31960" spans="1:13" x14ac:dyDescent="0.35">
      <c r="A31960" s="1">
        <v>31958</v>
      </c>
      <c r="B31960" t="s">
        <v>178</v>
      </c>
      <c r="C31960">
        <v>1743</v>
      </c>
      <c r="D31960" t="s">
        <v>210</v>
      </c>
      <c r="E31960" t="s">
        <v>275</v>
      </c>
      <c r="F31960" t="s">
        <v>373</v>
      </c>
      <c r="G31960" t="s">
        <v>482</v>
      </c>
      <c r="H31960" t="s">
        <v>531</v>
      </c>
      <c r="I31960">
        <v>2014</v>
      </c>
      <c r="J31960">
        <v>12</v>
      </c>
      <c r="K31960">
        <v>156.19999999999999</v>
      </c>
      <c r="L31960">
        <v>128407.0244748766</v>
      </c>
      <c r="M31960">
        <v>0</v>
      </c>
    </row>
    <row r="31961" spans="1:13" x14ac:dyDescent="0.35">
      <c r="A31961" s="1">
        <v>31959</v>
      </c>
      <c r="B31961" t="s">
        <v>178</v>
      </c>
      <c r="C31961">
        <v>1743</v>
      </c>
      <c r="D31961" t="s">
        <v>210</v>
      </c>
      <c r="E31961" t="s">
        <v>276</v>
      </c>
      <c r="F31961" t="s">
        <v>373</v>
      </c>
      <c r="G31961" t="s">
        <v>482</v>
      </c>
      <c r="H31961" t="s">
        <v>531</v>
      </c>
      <c r="I31961">
        <v>2015</v>
      </c>
      <c r="J31961">
        <v>1</v>
      </c>
      <c r="K31961">
        <v>156.19999999999999</v>
      </c>
      <c r="L31961">
        <v>913287.04914914456</v>
      </c>
      <c r="M31961">
        <v>-79.042999042968319</v>
      </c>
    </row>
    <row r="31962" spans="1:13" x14ac:dyDescent="0.35">
      <c r="A31962" s="1">
        <v>31960</v>
      </c>
      <c r="B31962" t="s">
        <v>178</v>
      </c>
      <c r="C31962">
        <v>1743</v>
      </c>
      <c r="D31962" t="s">
        <v>210</v>
      </c>
      <c r="E31962" t="s">
        <v>277</v>
      </c>
      <c r="F31962" t="s">
        <v>373</v>
      </c>
      <c r="G31962" t="s">
        <v>482</v>
      </c>
      <c r="H31962" t="s">
        <v>531</v>
      </c>
      <c r="I31962">
        <v>2015</v>
      </c>
      <c r="J31962">
        <v>2</v>
      </c>
      <c r="K31962">
        <v>156.19999999999999</v>
      </c>
      <c r="L31962">
        <v>891269.164148123</v>
      </c>
      <c r="M31962">
        <v>0</v>
      </c>
    </row>
    <row r="31963" spans="1:13" x14ac:dyDescent="0.35">
      <c r="A31963" s="1">
        <v>31961</v>
      </c>
      <c r="B31963" t="s">
        <v>178</v>
      </c>
      <c r="C31963">
        <v>1743</v>
      </c>
      <c r="D31963" t="s">
        <v>210</v>
      </c>
      <c r="E31963" t="s">
        <v>278</v>
      </c>
      <c r="F31963" t="s">
        <v>373</v>
      </c>
      <c r="G31963" t="s">
        <v>482</v>
      </c>
      <c r="H31963" t="s">
        <v>531</v>
      </c>
      <c r="I31963">
        <v>2015</v>
      </c>
      <c r="J31963">
        <v>3</v>
      </c>
      <c r="K31963">
        <v>156.19999999999999</v>
      </c>
      <c r="L31963">
        <v>628545.38050831575</v>
      </c>
      <c r="M31963">
        <v>0</v>
      </c>
    </row>
    <row r="31964" spans="1:13" x14ac:dyDescent="0.35">
      <c r="A31964" s="1">
        <v>31962</v>
      </c>
      <c r="B31964" t="s">
        <v>178</v>
      </c>
      <c r="C31964">
        <v>1743</v>
      </c>
      <c r="D31964" t="s">
        <v>210</v>
      </c>
      <c r="E31964" t="s">
        <v>279</v>
      </c>
      <c r="F31964" t="s">
        <v>373</v>
      </c>
      <c r="G31964" t="s">
        <v>482</v>
      </c>
      <c r="H31964" t="s">
        <v>531</v>
      </c>
      <c r="I31964">
        <v>2015</v>
      </c>
      <c r="J31964">
        <v>4</v>
      </c>
      <c r="K31964">
        <v>156.19999999999999</v>
      </c>
      <c r="L31964">
        <v>113415.6809442651</v>
      </c>
      <c r="M31964">
        <v>0</v>
      </c>
    </row>
    <row r="31965" spans="1:13" x14ac:dyDescent="0.35">
      <c r="A31965" s="1">
        <v>31963</v>
      </c>
      <c r="B31965" t="s">
        <v>178</v>
      </c>
      <c r="C31965">
        <v>1743</v>
      </c>
      <c r="D31965" t="s">
        <v>210</v>
      </c>
      <c r="E31965" t="s">
        <v>280</v>
      </c>
      <c r="F31965" t="s">
        <v>373</v>
      </c>
      <c r="G31965" t="s">
        <v>482</v>
      </c>
      <c r="H31965" t="s">
        <v>531</v>
      </c>
      <c r="I31965">
        <v>2015</v>
      </c>
      <c r="J31965">
        <v>5</v>
      </c>
      <c r="K31965">
        <v>156.19999999999999</v>
      </c>
      <c r="L31965">
        <v>-197746.2000822268</v>
      </c>
      <c r="M31965">
        <v>-197746.2000822268</v>
      </c>
    </row>
    <row r="31966" spans="1:13" x14ac:dyDescent="0.35">
      <c r="A31966" s="1">
        <v>31964</v>
      </c>
      <c r="B31966" t="s">
        <v>178</v>
      </c>
      <c r="C31966">
        <v>1743</v>
      </c>
      <c r="D31966" t="s">
        <v>210</v>
      </c>
      <c r="E31966" t="s">
        <v>281</v>
      </c>
      <c r="F31966" t="s">
        <v>373</v>
      </c>
      <c r="G31966" t="s">
        <v>482</v>
      </c>
      <c r="H31966" t="s">
        <v>531</v>
      </c>
      <c r="I31966">
        <v>2015</v>
      </c>
      <c r="J31966">
        <v>6</v>
      </c>
      <c r="K31966">
        <v>156.19999999999999</v>
      </c>
      <c r="L31966">
        <v>-52897.216960397724</v>
      </c>
      <c r="M31966">
        <v>-52897.216960397724</v>
      </c>
    </row>
    <row r="31967" spans="1:13" x14ac:dyDescent="0.35">
      <c r="A31967" s="1">
        <v>31965</v>
      </c>
      <c r="B31967" t="s">
        <v>178</v>
      </c>
      <c r="C31967">
        <v>1743</v>
      </c>
      <c r="D31967" t="s">
        <v>210</v>
      </c>
      <c r="E31967" t="s">
        <v>282</v>
      </c>
      <c r="F31967" t="s">
        <v>373</v>
      </c>
      <c r="G31967" t="s">
        <v>482</v>
      </c>
      <c r="H31967" t="s">
        <v>531</v>
      </c>
      <c r="I31967">
        <v>2015</v>
      </c>
      <c r="J31967">
        <v>7</v>
      </c>
      <c r="K31967">
        <v>156.19999999999999</v>
      </c>
      <c r="L31967">
        <v>-160449.82515470911</v>
      </c>
      <c r="M31967">
        <v>-160449.82515470911</v>
      </c>
    </row>
    <row r="31968" spans="1:13" x14ac:dyDescent="0.35">
      <c r="A31968" s="1">
        <v>31966</v>
      </c>
      <c r="B31968" t="s">
        <v>178</v>
      </c>
      <c r="C31968">
        <v>1743</v>
      </c>
      <c r="D31968" t="s">
        <v>210</v>
      </c>
      <c r="E31968" t="s">
        <v>283</v>
      </c>
      <c r="F31968" t="s">
        <v>373</v>
      </c>
      <c r="G31968" t="s">
        <v>482</v>
      </c>
      <c r="H31968" t="s">
        <v>531</v>
      </c>
      <c r="I31968">
        <v>2015</v>
      </c>
      <c r="J31968">
        <v>8</v>
      </c>
      <c r="K31968">
        <v>156.19999999999999</v>
      </c>
      <c r="L31968">
        <v>-289024.36682540749</v>
      </c>
      <c r="M31968">
        <v>-289024.36682540749</v>
      </c>
    </row>
    <row r="31969" spans="1:13" x14ac:dyDescent="0.35">
      <c r="A31969" s="1">
        <v>31967</v>
      </c>
      <c r="B31969" t="s">
        <v>178</v>
      </c>
      <c r="C31969">
        <v>1743</v>
      </c>
      <c r="D31969" t="s">
        <v>210</v>
      </c>
      <c r="E31969" t="s">
        <v>284</v>
      </c>
      <c r="F31969" t="s">
        <v>373</v>
      </c>
      <c r="G31969" t="s">
        <v>482</v>
      </c>
      <c r="H31969" t="s">
        <v>531</v>
      </c>
      <c r="I31969">
        <v>2015</v>
      </c>
      <c r="J31969">
        <v>9</v>
      </c>
      <c r="K31969">
        <v>156.19999999999999</v>
      </c>
      <c r="L31969">
        <v>397174.17098131258</v>
      </c>
      <c r="M31969">
        <v>0</v>
      </c>
    </row>
    <row r="31970" spans="1:13" x14ac:dyDescent="0.35">
      <c r="A31970" s="1">
        <v>31968</v>
      </c>
      <c r="B31970" t="s">
        <v>178</v>
      </c>
      <c r="C31970">
        <v>1743</v>
      </c>
      <c r="D31970" t="s">
        <v>210</v>
      </c>
      <c r="E31970" t="s">
        <v>285</v>
      </c>
      <c r="F31970" t="s">
        <v>373</v>
      </c>
      <c r="G31970" t="s">
        <v>482</v>
      </c>
      <c r="H31970" t="s">
        <v>531</v>
      </c>
      <c r="I31970">
        <v>2015</v>
      </c>
      <c r="J31970">
        <v>10</v>
      </c>
      <c r="K31970">
        <v>156.19999999999999</v>
      </c>
      <c r="L31970">
        <v>-212987.27481502469</v>
      </c>
      <c r="M31970">
        <v>-212987.27481502469</v>
      </c>
    </row>
    <row r="31971" spans="1:13" x14ac:dyDescent="0.35">
      <c r="A31971" s="1">
        <v>31969</v>
      </c>
      <c r="B31971" t="s">
        <v>178</v>
      </c>
      <c r="C31971">
        <v>1743</v>
      </c>
      <c r="D31971" t="s">
        <v>210</v>
      </c>
      <c r="E31971" t="s">
        <v>286</v>
      </c>
      <c r="F31971" t="s">
        <v>373</v>
      </c>
      <c r="G31971" t="s">
        <v>482</v>
      </c>
      <c r="H31971" t="s">
        <v>531</v>
      </c>
      <c r="I31971">
        <v>2015</v>
      </c>
      <c r="J31971">
        <v>11</v>
      </c>
      <c r="K31971">
        <v>156.19999999999999</v>
      </c>
      <c r="L31971">
        <v>0</v>
      </c>
      <c r="M31971">
        <v>0</v>
      </c>
    </row>
    <row r="31972" spans="1:13" x14ac:dyDescent="0.35">
      <c r="A31972" s="1">
        <v>31970</v>
      </c>
      <c r="B31972" t="s">
        <v>178</v>
      </c>
      <c r="C31972">
        <v>1743</v>
      </c>
      <c r="D31972" t="s">
        <v>210</v>
      </c>
      <c r="E31972" t="s">
        <v>287</v>
      </c>
      <c r="F31972" t="s">
        <v>373</v>
      </c>
      <c r="G31972" t="s">
        <v>482</v>
      </c>
      <c r="H31972" t="s">
        <v>531</v>
      </c>
      <c r="I31972">
        <v>2015</v>
      </c>
      <c r="J31972">
        <v>12</v>
      </c>
      <c r="K31972">
        <v>156.19999999999999</v>
      </c>
      <c r="L31972">
        <v>0</v>
      </c>
      <c r="M31972">
        <v>0</v>
      </c>
    </row>
    <row r="31973" spans="1:13" x14ac:dyDescent="0.35">
      <c r="A31973" s="1">
        <v>31971</v>
      </c>
      <c r="B31973" t="s">
        <v>178</v>
      </c>
      <c r="C31973">
        <v>1743</v>
      </c>
      <c r="D31973" t="s">
        <v>210</v>
      </c>
      <c r="E31973" t="s">
        <v>288</v>
      </c>
      <c r="F31973" t="s">
        <v>373</v>
      </c>
      <c r="G31973" t="s">
        <v>482</v>
      </c>
      <c r="H31973" t="s">
        <v>531</v>
      </c>
      <c r="I31973">
        <v>2016</v>
      </c>
      <c r="J31973">
        <v>1</v>
      </c>
      <c r="K31973">
        <v>156.19999999999999</v>
      </c>
      <c r="L31973">
        <v>-11962.747398687739</v>
      </c>
      <c r="M31973">
        <v>-11962.747398687739</v>
      </c>
    </row>
    <row r="31974" spans="1:13" x14ac:dyDescent="0.35">
      <c r="A31974" s="1">
        <v>31972</v>
      </c>
      <c r="B31974" t="s">
        <v>178</v>
      </c>
      <c r="C31974">
        <v>1743</v>
      </c>
      <c r="D31974" t="s">
        <v>210</v>
      </c>
      <c r="E31974" t="s">
        <v>289</v>
      </c>
      <c r="F31974" t="s">
        <v>373</v>
      </c>
      <c r="G31974" t="s">
        <v>482</v>
      </c>
      <c r="H31974" t="s">
        <v>531</v>
      </c>
      <c r="I31974">
        <v>2016</v>
      </c>
      <c r="J31974">
        <v>2</v>
      </c>
      <c r="K31974">
        <v>156.19999999999999</v>
      </c>
      <c r="L31974">
        <v>-300594.22983814607</v>
      </c>
      <c r="M31974">
        <v>-300594.22983814607</v>
      </c>
    </row>
    <row r="31975" spans="1:13" x14ac:dyDescent="0.35">
      <c r="A31975" s="1">
        <v>31973</v>
      </c>
      <c r="B31975" t="s">
        <v>178</v>
      </c>
      <c r="C31975">
        <v>1743</v>
      </c>
      <c r="D31975" t="s">
        <v>210</v>
      </c>
      <c r="E31975" t="s">
        <v>290</v>
      </c>
      <c r="F31975" t="s">
        <v>373</v>
      </c>
      <c r="G31975" t="s">
        <v>482</v>
      </c>
      <c r="H31975" t="s">
        <v>531</v>
      </c>
      <c r="I31975">
        <v>2016</v>
      </c>
      <c r="J31975">
        <v>3</v>
      </c>
      <c r="K31975">
        <v>156.19999999999999</v>
      </c>
      <c r="L31975">
        <v>-554445.80506533512</v>
      </c>
      <c r="M31975">
        <v>-554445.80506533512</v>
      </c>
    </row>
    <row r="31976" spans="1:13" x14ac:dyDescent="0.35">
      <c r="A31976" s="1">
        <v>31974</v>
      </c>
      <c r="B31976" t="s">
        <v>178</v>
      </c>
      <c r="C31976">
        <v>1743</v>
      </c>
      <c r="D31976" t="s">
        <v>210</v>
      </c>
      <c r="E31976" t="s">
        <v>291</v>
      </c>
      <c r="F31976" t="s">
        <v>373</v>
      </c>
      <c r="G31976" t="s">
        <v>482</v>
      </c>
      <c r="H31976" t="s">
        <v>531</v>
      </c>
      <c r="I31976">
        <v>2016</v>
      </c>
      <c r="J31976">
        <v>4</v>
      </c>
      <c r="K31976">
        <v>156.19999999999999</v>
      </c>
      <c r="L31976">
        <v>-602733.8289362645</v>
      </c>
      <c r="M31976">
        <v>-602733.8289362645</v>
      </c>
    </row>
    <row r="31977" spans="1:13" x14ac:dyDescent="0.35">
      <c r="A31977" s="1">
        <v>31975</v>
      </c>
      <c r="B31977" t="s">
        <v>178</v>
      </c>
      <c r="C31977">
        <v>1743</v>
      </c>
      <c r="D31977" t="s">
        <v>210</v>
      </c>
      <c r="E31977" t="s">
        <v>292</v>
      </c>
      <c r="F31977" t="s">
        <v>373</v>
      </c>
      <c r="G31977" t="s">
        <v>482</v>
      </c>
      <c r="H31977" t="s">
        <v>531</v>
      </c>
      <c r="I31977">
        <v>2016</v>
      </c>
      <c r="J31977">
        <v>5</v>
      </c>
      <c r="K31977">
        <v>156.19999999999999</v>
      </c>
      <c r="L31977">
        <v>-395008.96748124732</v>
      </c>
      <c r="M31977">
        <v>-395008.96748124732</v>
      </c>
    </row>
    <row r="31978" spans="1:13" x14ac:dyDescent="0.35">
      <c r="A31978" s="1">
        <v>31976</v>
      </c>
      <c r="B31978" t="s">
        <v>178</v>
      </c>
      <c r="C31978">
        <v>1743</v>
      </c>
      <c r="D31978" t="s">
        <v>210</v>
      </c>
      <c r="E31978" t="s">
        <v>293</v>
      </c>
      <c r="F31978" t="s">
        <v>373</v>
      </c>
      <c r="G31978" t="s">
        <v>482</v>
      </c>
      <c r="H31978" t="s">
        <v>531</v>
      </c>
      <c r="I31978">
        <v>2016</v>
      </c>
      <c r="J31978">
        <v>6</v>
      </c>
      <c r="K31978">
        <v>156.19999999999999</v>
      </c>
      <c r="L31978">
        <v>-633602.34734457941</v>
      </c>
      <c r="M31978">
        <v>-633602.34734457941</v>
      </c>
    </row>
    <row r="31979" spans="1:13" x14ac:dyDescent="0.35">
      <c r="A31979" s="1">
        <v>31977</v>
      </c>
      <c r="B31979" t="s">
        <v>178</v>
      </c>
      <c r="C31979">
        <v>1743</v>
      </c>
      <c r="D31979" t="s">
        <v>210</v>
      </c>
      <c r="E31979" t="s">
        <v>294</v>
      </c>
      <c r="F31979" t="s">
        <v>373</v>
      </c>
      <c r="G31979" t="s">
        <v>482</v>
      </c>
      <c r="H31979" t="s">
        <v>531</v>
      </c>
      <c r="I31979">
        <v>2016</v>
      </c>
      <c r="J31979">
        <v>7</v>
      </c>
      <c r="K31979">
        <v>156.19999999999999</v>
      </c>
      <c r="L31979">
        <v>-118445.0452102034</v>
      </c>
      <c r="M31979">
        <v>-118445.0452102034</v>
      </c>
    </row>
    <row r="31980" spans="1:13" x14ac:dyDescent="0.35">
      <c r="A31980" s="1">
        <v>31978</v>
      </c>
      <c r="B31980" t="s">
        <v>178</v>
      </c>
      <c r="C31980">
        <v>1743</v>
      </c>
      <c r="D31980" t="s">
        <v>210</v>
      </c>
      <c r="E31980" t="s">
        <v>295</v>
      </c>
      <c r="F31980" t="s">
        <v>373</v>
      </c>
      <c r="G31980" t="s">
        <v>482</v>
      </c>
      <c r="H31980" t="s">
        <v>531</v>
      </c>
      <c r="I31980">
        <v>2016</v>
      </c>
      <c r="J31980">
        <v>8</v>
      </c>
      <c r="K31980">
        <v>156.19999999999999</v>
      </c>
      <c r="L31980">
        <v>119111.5626971353</v>
      </c>
      <c r="M31980">
        <v>0</v>
      </c>
    </row>
    <row r="31981" spans="1:13" x14ac:dyDescent="0.35">
      <c r="A31981" s="1">
        <v>31979</v>
      </c>
      <c r="B31981" t="s">
        <v>178</v>
      </c>
      <c r="C31981">
        <v>1743</v>
      </c>
      <c r="D31981" t="s">
        <v>210</v>
      </c>
      <c r="E31981" t="s">
        <v>296</v>
      </c>
      <c r="F31981" t="s">
        <v>373</v>
      </c>
      <c r="G31981" t="s">
        <v>482</v>
      </c>
      <c r="H31981" t="s">
        <v>531</v>
      </c>
      <c r="I31981">
        <v>2016</v>
      </c>
      <c r="J31981">
        <v>9</v>
      </c>
      <c r="K31981">
        <v>156.19999999999999</v>
      </c>
      <c r="L31981">
        <v>0</v>
      </c>
      <c r="M31981">
        <v>0</v>
      </c>
    </row>
    <row r="31982" spans="1:13" x14ac:dyDescent="0.35">
      <c r="A31982" s="1">
        <v>31980</v>
      </c>
      <c r="B31982" t="s">
        <v>178</v>
      </c>
      <c r="C31982">
        <v>1743</v>
      </c>
      <c r="D31982" t="s">
        <v>210</v>
      </c>
      <c r="E31982" t="s">
        <v>297</v>
      </c>
      <c r="F31982" t="s">
        <v>373</v>
      </c>
      <c r="G31982" t="s">
        <v>482</v>
      </c>
      <c r="H31982" t="s">
        <v>531</v>
      </c>
      <c r="I31982">
        <v>2016</v>
      </c>
      <c r="J31982">
        <v>10</v>
      </c>
      <c r="K31982">
        <v>156.19999999999999</v>
      </c>
      <c r="L31982">
        <v>-52518.106383750674</v>
      </c>
      <c r="M31982">
        <v>-52518.106383750674</v>
      </c>
    </row>
    <row r="31983" spans="1:13" x14ac:dyDescent="0.35">
      <c r="A31983" s="1">
        <v>31981</v>
      </c>
      <c r="B31983" t="s">
        <v>178</v>
      </c>
      <c r="C31983">
        <v>1743</v>
      </c>
      <c r="D31983" t="s">
        <v>210</v>
      </c>
      <c r="E31983" t="s">
        <v>298</v>
      </c>
      <c r="F31983" t="s">
        <v>373</v>
      </c>
      <c r="G31983" t="s">
        <v>482</v>
      </c>
      <c r="H31983" t="s">
        <v>531</v>
      </c>
      <c r="I31983">
        <v>2016</v>
      </c>
      <c r="J31983">
        <v>11</v>
      </c>
      <c r="K31983">
        <v>156.19999999999999</v>
      </c>
      <c r="L31983">
        <v>-523175.51575328951</v>
      </c>
      <c r="M31983">
        <v>-523175.51575328951</v>
      </c>
    </row>
    <row r="31984" spans="1:13" x14ac:dyDescent="0.35">
      <c r="A31984" s="1">
        <v>31982</v>
      </c>
      <c r="B31984" t="s">
        <v>178</v>
      </c>
      <c r="C31984">
        <v>1743</v>
      </c>
      <c r="D31984" t="s">
        <v>210</v>
      </c>
      <c r="E31984" t="s">
        <v>299</v>
      </c>
      <c r="F31984" t="s">
        <v>373</v>
      </c>
      <c r="G31984" t="s">
        <v>482</v>
      </c>
      <c r="H31984" t="s">
        <v>531</v>
      </c>
      <c r="I31984">
        <v>2016</v>
      </c>
      <c r="J31984">
        <v>12</v>
      </c>
      <c r="K31984">
        <v>156.19999999999999</v>
      </c>
      <c r="L31984">
        <v>-146442.2800741047</v>
      </c>
      <c r="M31984">
        <v>-146442.2800741047</v>
      </c>
    </row>
    <row r="31985" spans="1:13" x14ac:dyDescent="0.35">
      <c r="A31985" s="1">
        <v>31983</v>
      </c>
      <c r="B31985" t="s">
        <v>178</v>
      </c>
      <c r="C31985">
        <v>1743</v>
      </c>
      <c r="D31985" t="s">
        <v>210</v>
      </c>
      <c r="E31985" t="s">
        <v>300</v>
      </c>
      <c r="F31985" t="s">
        <v>373</v>
      </c>
      <c r="G31985" t="s">
        <v>482</v>
      </c>
      <c r="H31985" t="s">
        <v>531</v>
      </c>
      <c r="I31985">
        <v>2017</v>
      </c>
      <c r="J31985">
        <v>1</v>
      </c>
      <c r="K31985">
        <v>156.19999999999999</v>
      </c>
      <c r="L31985">
        <v>328868.51302136638</v>
      </c>
      <c r="M31985">
        <v>-751.9353906249994</v>
      </c>
    </row>
    <row r="31986" spans="1:13" x14ac:dyDescent="0.35">
      <c r="A31986" s="1">
        <v>31984</v>
      </c>
      <c r="B31986" t="s">
        <v>178</v>
      </c>
      <c r="C31986">
        <v>1743</v>
      </c>
      <c r="D31986" t="s">
        <v>210</v>
      </c>
      <c r="E31986" t="s">
        <v>301</v>
      </c>
      <c r="F31986" t="s">
        <v>373</v>
      </c>
      <c r="G31986" t="s">
        <v>482</v>
      </c>
      <c r="H31986" t="s">
        <v>531</v>
      </c>
      <c r="I31986">
        <v>2017</v>
      </c>
      <c r="J31986">
        <v>2</v>
      </c>
      <c r="K31986">
        <v>156.19999999999999</v>
      </c>
      <c r="L31986">
        <v>49758.591957059733</v>
      </c>
      <c r="M31986">
        <v>0</v>
      </c>
    </row>
    <row r="31987" spans="1:13" x14ac:dyDescent="0.35">
      <c r="A31987" s="1">
        <v>31985</v>
      </c>
      <c r="B31987" t="s">
        <v>178</v>
      </c>
      <c r="C31987">
        <v>1743</v>
      </c>
      <c r="D31987" t="s">
        <v>210</v>
      </c>
      <c r="E31987" t="s">
        <v>302</v>
      </c>
      <c r="F31987" t="s">
        <v>373</v>
      </c>
      <c r="G31987" t="s">
        <v>482</v>
      </c>
      <c r="H31987" t="s">
        <v>531</v>
      </c>
      <c r="I31987">
        <v>2017</v>
      </c>
      <c r="J31987">
        <v>3</v>
      </c>
      <c r="K31987">
        <v>156.19999999999999</v>
      </c>
      <c r="L31987">
        <v>194602.24828581119</v>
      </c>
      <c r="M31987">
        <v>0</v>
      </c>
    </row>
    <row r="31988" spans="1:13" x14ac:dyDescent="0.35">
      <c r="A31988" s="1">
        <v>31986</v>
      </c>
      <c r="B31988" t="s">
        <v>178</v>
      </c>
      <c r="C31988">
        <v>1743</v>
      </c>
      <c r="D31988" t="s">
        <v>210</v>
      </c>
      <c r="E31988" t="s">
        <v>303</v>
      </c>
      <c r="F31988" t="s">
        <v>373</v>
      </c>
      <c r="G31988" t="s">
        <v>482</v>
      </c>
      <c r="H31988" t="s">
        <v>531</v>
      </c>
      <c r="I31988">
        <v>2017</v>
      </c>
      <c r="J31988">
        <v>4</v>
      </c>
      <c r="K31988">
        <v>156.19999999999999</v>
      </c>
      <c r="L31988">
        <v>114350.58229781489</v>
      </c>
      <c r="M31988">
        <v>0</v>
      </c>
    </row>
    <row r="31989" spans="1:13" x14ac:dyDescent="0.35">
      <c r="A31989" s="1">
        <v>31987</v>
      </c>
      <c r="B31989" t="s">
        <v>178</v>
      </c>
      <c r="C31989">
        <v>1743</v>
      </c>
      <c r="D31989" t="s">
        <v>210</v>
      </c>
      <c r="E31989" t="s">
        <v>304</v>
      </c>
      <c r="F31989" t="s">
        <v>373</v>
      </c>
      <c r="G31989" t="s">
        <v>482</v>
      </c>
      <c r="H31989" t="s">
        <v>531</v>
      </c>
      <c r="I31989">
        <v>2017</v>
      </c>
      <c r="J31989">
        <v>5</v>
      </c>
      <c r="K31989">
        <v>156.19999999999999</v>
      </c>
      <c r="L31989">
        <v>91805.582156849632</v>
      </c>
      <c r="M31989">
        <v>0</v>
      </c>
    </row>
    <row r="31990" spans="1:13" x14ac:dyDescent="0.35">
      <c r="A31990" s="1">
        <v>31988</v>
      </c>
      <c r="B31990" t="s">
        <v>178</v>
      </c>
      <c r="C31990">
        <v>1743</v>
      </c>
      <c r="D31990" t="s">
        <v>210</v>
      </c>
      <c r="E31990" t="s">
        <v>305</v>
      </c>
      <c r="F31990" t="s">
        <v>373</v>
      </c>
      <c r="G31990" t="s">
        <v>482</v>
      </c>
      <c r="H31990" t="s">
        <v>531</v>
      </c>
      <c r="I31990">
        <v>2017</v>
      </c>
      <c r="J31990">
        <v>6</v>
      </c>
      <c r="K31990">
        <v>156.19999999999999</v>
      </c>
      <c r="L31990">
        <v>330594.62880540628</v>
      </c>
      <c r="M31990">
        <v>0</v>
      </c>
    </row>
    <row r="31991" spans="1:13" x14ac:dyDescent="0.35">
      <c r="A31991" s="1">
        <v>31989</v>
      </c>
      <c r="B31991" t="s">
        <v>178</v>
      </c>
      <c r="C31991">
        <v>1743</v>
      </c>
      <c r="D31991" t="s">
        <v>210</v>
      </c>
      <c r="E31991" t="s">
        <v>306</v>
      </c>
      <c r="F31991" t="s">
        <v>373</v>
      </c>
      <c r="G31991" t="s">
        <v>482</v>
      </c>
      <c r="H31991" t="s">
        <v>531</v>
      </c>
      <c r="I31991">
        <v>2017</v>
      </c>
      <c r="J31991">
        <v>7</v>
      </c>
      <c r="K31991">
        <v>156.19999999999999</v>
      </c>
      <c r="L31991">
        <v>457984.57948193757</v>
      </c>
      <c r="M31991">
        <v>0</v>
      </c>
    </row>
    <row r="31992" spans="1:13" x14ac:dyDescent="0.35">
      <c r="A31992" s="1">
        <v>31990</v>
      </c>
      <c r="B31992" t="s">
        <v>178</v>
      </c>
      <c r="C31992">
        <v>1743</v>
      </c>
      <c r="D31992" t="s">
        <v>210</v>
      </c>
      <c r="E31992" t="s">
        <v>307</v>
      </c>
      <c r="F31992" t="s">
        <v>373</v>
      </c>
      <c r="G31992" t="s">
        <v>482</v>
      </c>
      <c r="H31992" t="s">
        <v>531</v>
      </c>
      <c r="I31992">
        <v>2017</v>
      </c>
      <c r="J31992">
        <v>8</v>
      </c>
      <c r="K31992">
        <v>156.19999999999999</v>
      </c>
      <c r="L31992">
        <v>315910.59618837509</v>
      </c>
      <c r="M31992">
        <v>0</v>
      </c>
    </row>
    <row r="31993" spans="1:13" x14ac:dyDescent="0.35">
      <c r="A31993" s="1">
        <v>31991</v>
      </c>
      <c r="B31993" t="s">
        <v>178</v>
      </c>
      <c r="C31993">
        <v>1743</v>
      </c>
      <c r="D31993" t="s">
        <v>210</v>
      </c>
      <c r="E31993" t="s">
        <v>308</v>
      </c>
      <c r="F31993" t="s">
        <v>373</v>
      </c>
      <c r="G31993" t="s">
        <v>482</v>
      </c>
      <c r="H31993" t="s">
        <v>531</v>
      </c>
      <c r="I31993">
        <v>2017</v>
      </c>
      <c r="J31993">
        <v>9</v>
      </c>
      <c r="K31993">
        <v>156.19999999999999</v>
      </c>
      <c r="L31993">
        <v>818931.83645703888</v>
      </c>
      <c r="M31993">
        <v>0</v>
      </c>
    </row>
    <row r="31994" spans="1:13" x14ac:dyDescent="0.35">
      <c r="A31994" s="1">
        <v>31992</v>
      </c>
      <c r="B31994" t="s">
        <v>178</v>
      </c>
      <c r="C31994">
        <v>1743</v>
      </c>
      <c r="D31994" t="s">
        <v>210</v>
      </c>
      <c r="E31994" t="s">
        <v>309</v>
      </c>
      <c r="F31994" t="s">
        <v>373</v>
      </c>
      <c r="G31994" t="s">
        <v>482</v>
      </c>
      <c r="H31994" t="s">
        <v>531</v>
      </c>
      <c r="I31994">
        <v>2017</v>
      </c>
      <c r="J31994">
        <v>10</v>
      </c>
      <c r="K31994">
        <v>156.19999999999999</v>
      </c>
      <c r="L31994">
        <v>56957.411461255018</v>
      </c>
      <c r="M31994">
        <v>0</v>
      </c>
    </row>
    <row r="31995" spans="1:13" x14ac:dyDescent="0.35">
      <c r="A31995" s="1">
        <v>31993</v>
      </c>
      <c r="B31995" t="s">
        <v>178</v>
      </c>
      <c r="C31995">
        <v>1743</v>
      </c>
      <c r="D31995" t="s">
        <v>210</v>
      </c>
      <c r="E31995" t="s">
        <v>310</v>
      </c>
      <c r="F31995" t="s">
        <v>373</v>
      </c>
      <c r="G31995" t="s">
        <v>482</v>
      </c>
      <c r="H31995" t="s">
        <v>531</v>
      </c>
      <c r="I31995">
        <v>2017</v>
      </c>
      <c r="J31995">
        <v>11</v>
      </c>
      <c r="K31995">
        <v>156.19999999999999</v>
      </c>
      <c r="L31995">
        <v>-446889.23561563919</v>
      </c>
      <c r="M31995">
        <v>-446889.23561563919</v>
      </c>
    </row>
    <row r="31996" spans="1:13" x14ac:dyDescent="0.35">
      <c r="A31996" s="1">
        <v>31994</v>
      </c>
      <c r="B31996" t="s">
        <v>178</v>
      </c>
      <c r="C31996">
        <v>1743</v>
      </c>
      <c r="D31996" t="s">
        <v>210</v>
      </c>
      <c r="E31996" t="s">
        <v>311</v>
      </c>
      <c r="F31996" t="s">
        <v>373</v>
      </c>
      <c r="G31996" t="s">
        <v>482</v>
      </c>
      <c r="H31996" t="s">
        <v>531</v>
      </c>
      <c r="I31996">
        <v>2017</v>
      </c>
      <c r="J31996">
        <v>12</v>
      </c>
      <c r="K31996">
        <v>156.19999999999999</v>
      </c>
      <c r="L31996">
        <v>267638.69820630498</v>
      </c>
      <c r="M31996">
        <v>0</v>
      </c>
    </row>
    <row r="31997" spans="1:13" x14ac:dyDescent="0.35">
      <c r="A31997" s="1">
        <v>31995</v>
      </c>
      <c r="B31997" t="s">
        <v>178</v>
      </c>
      <c r="C31997">
        <v>1743</v>
      </c>
      <c r="D31997" t="s">
        <v>210</v>
      </c>
      <c r="E31997" t="s">
        <v>312</v>
      </c>
      <c r="F31997" t="s">
        <v>373</v>
      </c>
      <c r="G31997" t="s">
        <v>482</v>
      </c>
      <c r="H31997" t="s">
        <v>531</v>
      </c>
      <c r="I31997">
        <v>2018</v>
      </c>
      <c r="J31997">
        <v>1</v>
      </c>
      <c r="K31997">
        <v>156.19999999999999</v>
      </c>
      <c r="L31997">
        <v>1507059.3072873049</v>
      </c>
      <c r="M31997">
        <v>0</v>
      </c>
    </row>
    <row r="31998" spans="1:13" x14ac:dyDescent="0.35">
      <c r="A31998" s="1">
        <v>31996</v>
      </c>
      <c r="B31998" t="s">
        <v>178</v>
      </c>
      <c r="C31998">
        <v>1743</v>
      </c>
      <c r="D31998" t="s">
        <v>210</v>
      </c>
      <c r="E31998" t="s">
        <v>313</v>
      </c>
      <c r="F31998" t="s">
        <v>373</v>
      </c>
      <c r="G31998" t="s">
        <v>482</v>
      </c>
      <c r="H31998" t="s">
        <v>531</v>
      </c>
      <c r="I31998">
        <v>2018</v>
      </c>
      <c r="J31998">
        <v>2</v>
      </c>
      <c r="K31998">
        <v>156.19999999999999</v>
      </c>
      <c r="L31998">
        <v>321343.35349768342</v>
      </c>
      <c r="M31998">
        <v>0</v>
      </c>
    </row>
    <row r="31999" spans="1:13" x14ac:dyDescent="0.35">
      <c r="A31999" s="1">
        <v>31997</v>
      </c>
      <c r="B31999" t="s">
        <v>178</v>
      </c>
      <c r="C31999">
        <v>1743</v>
      </c>
      <c r="D31999" t="s">
        <v>210</v>
      </c>
      <c r="E31999" t="s">
        <v>314</v>
      </c>
      <c r="F31999" t="s">
        <v>373</v>
      </c>
      <c r="G31999" t="s">
        <v>482</v>
      </c>
      <c r="H31999" t="s">
        <v>531</v>
      </c>
      <c r="I31999">
        <v>2018</v>
      </c>
      <c r="J31999">
        <v>3</v>
      </c>
      <c r="K31999">
        <v>156.19999999999999</v>
      </c>
      <c r="L31999">
        <v>230816.66702718349</v>
      </c>
      <c r="M31999">
        <v>0</v>
      </c>
    </row>
    <row r="32000" spans="1:13" x14ac:dyDescent="0.35">
      <c r="A32000" s="1">
        <v>31998</v>
      </c>
      <c r="B32000" t="s">
        <v>178</v>
      </c>
      <c r="C32000">
        <v>1743</v>
      </c>
      <c r="D32000" t="s">
        <v>210</v>
      </c>
      <c r="E32000" t="s">
        <v>315</v>
      </c>
      <c r="F32000" t="s">
        <v>373</v>
      </c>
      <c r="G32000" t="s">
        <v>482</v>
      </c>
      <c r="H32000" t="s">
        <v>531</v>
      </c>
      <c r="I32000">
        <v>2018</v>
      </c>
      <c r="J32000">
        <v>4</v>
      </c>
      <c r="K32000">
        <v>156.19999999999999</v>
      </c>
      <c r="L32000">
        <v>560945.84215610113</v>
      </c>
      <c r="M32000">
        <v>0</v>
      </c>
    </row>
    <row r="32001" spans="1:13" x14ac:dyDescent="0.35">
      <c r="A32001" s="1">
        <v>31999</v>
      </c>
      <c r="B32001" t="s">
        <v>178</v>
      </c>
      <c r="C32001">
        <v>1743</v>
      </c>
      <c r="D32001" t="s">
        <v>210</v>
      </c>
      <c r="E32001" t="s">
        <v>316</v>
      </c>
      <c r="F32001" t="s">
        <v>373</v>
      </c>
      <c r="G32001" t="s">
        <v>482</v>
      </c>
      <c r="H32001" t="s">
        <v>531</v>
      </c>
      <c r="I32001">
        <v>2018</v>
      </c>
      <c r="J32001">
        <v>5</v>
      </c>
      <c r="K32001">
        <v>156.19999999999999</v>
      </c>
      <c r="L32001">
        <v>644841.37549052457</v>
      </c>
      <c r="M32001">
        <v>0</v>
      </c>
    </row>
    <row r="32002" spans="1:13" x14ac:dyDescent="0.35">
      <c r="A32002" s="1">
        <v>32000</v>
      </c>
      <c r="B32002" t="s">
        <v>178</v>
      </c>
      <c r="C32002">
        <v>1743</v>
      </c>
      <c r="D32002" t="s">
        <v>210</v>
      </c>
      <c r="E32002" t="s">
        <v>317</v>
      </c>
      <c r="F32002" t="s">
        <v>373</v>
      </c>
      <c r="G32002" t="s">
        <v>482</v>
      </c>
      <c r="H32002" t="s">
        <v>531</v>
      </c>
      <c r="I32002">
        <v>2018</v>
      </c>
      <c r="J32002">
        <v>6</v>
      </c>
      <c r="K32002">
        <v>156.19999999999999</v>
      </c>
      <c r="L32002">
        <v>470111.52816097619</v>
      </c>
      <c r="M32002">
        <v>0</v>
      </c>
    </row>
    <row r="32003" spans="1:13" x14ac:dyDescent="0.35">
      <c r="A32003" s="1">
        <v>32001</v>
      </c>
      <c r="B32003" t="s">
        <v>178</v>
      </c>
      <c r="C32003">
        <v>1743</v>
      </c>
      <c r="D32003" t="s">
        <v>210</v>
      </c>
      <c r="E32003" t="s">
        <v>318</v>
      </c>
      <c r="F32003" t="s">
        <v>373</v>
      </c>
      <c r="G32003" t="s">
        <v>482</v>
      </c>
      <c r="H32003" t="s">
        <v>531</v>
      </c>
      <c r="I32003">
        <v>2018</v>
      </c>
      <c r="J32003">
        <v>7</v>
      </c>
      <c r="K32003">
        <v>156.19999999999999</v>
      </c>
      <c r="L32003">
        <v>888127.18937150564</v>
      </c>
      <c r="M32003">
        <v>0</v>
      </c>
    </row>
    <row r="32004" spans="1:13" x14ac:dyDescent="0.35">
      <c r="A32004" s="1">
        <v>32002</v>
      </c>
      <c r="B32004" t="s">
        <v>178</v>
      </c>
      <c r="C32004">
        <v>1743</v>
      </c>
      <c r="D32004" t="s">
        <v>210</v>
      </c>
      <c r="E32004" t="s">
        <v>319</v>
      </c>
      <c r="F32004" t="s">
        <v>373</v>
      </c>
      <c r="G32004" t="s">
        <v>482</v>
      </c>
      <c r="H32004" t="s">
        <v>531</v>
      </c>
      <c r="I32004">
        <v>2018</v>
      </c>
      <c r="J32004">
        <v>8</v>
      </c>
      <c r="K32004">
        <v>156.19999999999999</v>
      </c>
      <c r="L32004">
        <v>723142.1885073696</v>
      </c>
      <c r="M32004">
        <v>0</v>
      </c>
    </row>
    <row r="32005" spans="1:13" x14ac:dyDescent="0.35">
      <c r="A32005" s="1">
        <v>32003</v>
      </c>
      <c r="B32005" t="s">
        <v>178</v>
      </c>
      <c r="C32005">
        <v>1743</v>
      </c>
      <c r="D32005" t="s">
        <v>210</v>
      </c>
      <c r="E32005" t="s">
        <v>320</v>
      </c>
      <c r="F32005" t="s">
        <v>373</v>
      </c>
      <c r="G32005" t="s">
        <v>482</v>
      </c>
      <c r="H32005" t="s">
        <v>531</v>
      </c>
      <c r="I32005">
        <v>2018</v>
      </c>
      <c r="J32005">
        <v>9</v>
      </c>
      <c r="K32005">
        <v>156.19999999999999</v>
      </c>
      <c r="L32005">
        <v>372878.26833555981</v>
      </c>
      <c r="M32005">
        <v>0</v>
      </c>
    </row>
    <row r="32006" spans="1:13" x14ac:dyDescent="0.35">
      <c r="A32006" s="1">
        <v>32004</v>
      </c>
      <c r="B32006" t="s">
        <v>178</v>
      </c>
      <c r="C32006">
        <v>1743</v>
      </c>
      <c r="D32006" t="s">
        <v>210</v>
      </c>
      <c r="E32006" t="s">
        <v>321</v>
      </c>
      <c r="F32006" t="s">
        <v>373</v>
      </c>
      <c r="G32006" t="s">
        <v>482</v>
      </c>
      <c r="H32006" t="s">
        <v>531</v>
      </c>
      <c r="I32006">
        <v>2018</v>
      </c>
      <c r="J32006">
        <v>10</v>
      </c>
      <c r="K32006">
        <v>156.19999999999999</v>
      </c>
      <c r="L32006">
        <v>207263.13232493339</v>
      </c>
      <c r="M32006">
        <v>0</v>
      </c>
    </row>
    <row r="32007" spans="1:13" x14ac:dyDescent="0.35">
      <c r="A32007" s="1">
        <v>32005</v>
      </c>
      <c r="B32007" t="s">
        <v>178</v>
      </c>
      <c r="C32007">
        <v>1743</v>
      </c>
      <c r="D32007" t="s">
        <v>210</v>
      </c>
      <c r="E32007" t="s">
        <v>322</v>
      </c>
      <c r="F32007" t="s">
        <v>373</v>
      </c>
      <c r="G32007" t="s">
        <v>482</v>
      </c>
      <c r="H32007" t="s">
        <v>531</v>
      </c>
      <c r="I32007">
        <v>2018</v>
      </c>
      <c r="J32007">
        <v>11</v>
      </c>
      <c r="K32007">
        <v>156.19999999999999</v>
      </c>
      <c r="L32007">
        <v>1087759.0216600171</v>
      </c>
      <c r="M32007">
        <v>0</v>
      </c>
    </row>
    <row r="32008" spans="1:13" x14ac:dyDescent="0.35">
      <c r="A32008" s="1">
        <v>32006</v>
      </c>
      <c r="B32008" t="s">
        <v>178</v>
      </c>
      <c r="C32008">
        <v>1743</v>
      </c>
      <c r="D32008" t="s">
        <v>210</v>
      </c>
      <c r="E32008" t="s">
        <v>323</v>
      </c>
      <c r="F32008" t="s">
        <v>373</v>
      </c>
      <c r="G32008" t="s">
        <v>482</v>
      </c>
      <c r="H32008" t="s">
        <v>531</v>
      </c>
      <c r="I32008">
        <v>2018</v>
      </c>
      <c r="J32008">
        <v>12</v>
      </c>
      <c r="K32008">
        <v>156.19999999999999</v>
      </c>
      <c r="L32008">
        <v>1015098.507084894</v>
      </c>
      <c r="M32008">
        <v>0</v>
      </c>
    </row>
    <row r="32009" spans="1:13" x14ac:dyDescent="0.35">
      <c r="A32009" s="1">
        <v>32007</v>
      </c>
      <c r="B32009" t="s">
        <v>178</v>
      </c>
      <c r="C32009">
        <v>1743</v>
      </c>
      <c r="D32009" t="s">
        <v>210</v>
      </c>
      <c r="E32009" t="s">
        <v>324</v>
      </c>
      <c r="F32009" t="s">
        <v>373</v>
      </c>
      <c r="G32009" t="s">
        <v>482</v>
      </c>
      <c r="H32009" t="s">
        <v>531</v>
      </c>
      <c r="I32009">
        <v>2019</v>
      </c>
      <c r="J32009">
        <v>1</v>
      </c>
      <c r="K32009">
        <v>156.19999999999999</v>
      </c>
      <c r="L32009">
        <v>698180.78012600238</v>
      </c>
      <c r="M32009">
        <v>0</v>
      </c>
    </row>
    <row r="32010" spans="1:13" x14ac:dyDescent="0.35">
      <c r="A32010" s="1">
        <v>32008</v>
      </c>
      <c r="B32010" t="s">
        <v>178</v>
      </c>
      <c r="C32010">
        <v>1743</v>
      </c>
      <c r="D32010" t="s">
        <v>210</v>
      </c>
      <c r="E32010" t="s">
        <v>325</v>
      </c>
      <c r="F32010" t="s">
        <v>373</v>
      </c>
      <c r="G32010" t="s">
        <v>482</v>
      </c>
      <c r="H32010" t="s">
        <v>531</v>
      </c>
      <c r="I32010">
        <v>2019</v>
      </c>
      <c r="J32010">
        <v>2</v>
      </c>
      <c r="K32010">
        <v>156.19999999999999</v>
      </c>
      <c r="L32010">
        <v>263065.51796520897</v>
      </c>
      <c r="M32010">
        <v>0</v>
      </c>
    </row>
    <row r="32011" spans="1:13" x14ac:dyDescent="0.35">
      <c r="A32011" s="1">
        <v>32009</v>
      </c>
      <c r="B32011" t="s">
        <v>178</v>
      </c>
      <c r="C32011">
        <v>1743</v>
      </c>
      <c r="D32011" t="s">
        <v>210</v>
      </c>
      <c r="E32011" t="s">
        <v>326</v>
      </c>
      <c r="F32011" t="s">
        <v>373</v>
      </c>
      <c r="G32011" t="s">
        <v>482</v>
      </c>
      <c r="H32011" t="s">
        <v>531</v>
      </c>
      <c r="I32011">
        <v>2019</v>
      </c>
      <c r="J32011">
        <v>3</v>
      </c>
      <c r="K32011">
        <v>156.19999999999999</v>
      </c>
      <c r="L32011">
        <v>352267.7419654142</v>
      </c>
      <c r="M32011">
        <v>0</v>
      </c>
    </row>
    <row r="32012" spans="1:13" x14ac:dyDescent="0.35">
      <c r="A32012" s="1">
        <v>32010</v>
      </c>
      <c r="B32012" t="s">
        <v>178</v>
      </c>
      <c r="C32012">
        <v>1743</v>
      </c>
      <c r="D32012" t="s">
        <v>210</v>
      </c>
      <c r="E32012" t="s">
        <v>327</v>
      </c>
      <c r="F32012" t="s">
        <v>373</v>
      </c>
      <c r="G32012" t="s">
        <v>482</v>
      </c>
      <c r="H32012" t="s">
        <v>531</v>
      </c>
      <c r="I32012">
        <v>2019</v>
      </c>
      <c r="J32012">
        <v>4</v>
      </c>
      <c r="K32012">
        <v>156.19999999999999</v>
      </c>
      <c r="L32012">
        <v>268083.35879090382</v>
      </c>
      <c r="M32012">
        <v>0</v>
      </c>
    </row>
    <row r="32013" spans="1:13" x14ac:dyDescent="0.35">
      <c r="A32013" s="1">
        <v>32011</v>
      </c>
      <c r="B32013" t="s">
        <v>178</v>
      </c>
      <c r="C32013">
        <v>1743</v>
      </c>
      <c r="D32013" t="s">
        <v>210</v>
      </c>
      <c r="E32013" t="s">
        <v>328</v>
      </c>
      <c r="F32013" t="s">
        <v>373</v>
      </c>
      <c r="G32013" t="s">
        <v>482</v>
      </c>
      <c r="H32013" t="s">
        <v>531</v>
      </c>
      <c r="I32013">
        <v>2019</v>
      </c>
      <c r="J32013">
        <v>5</v>
      </c>
      <c r="K32013">
        <v>156.19999999999999</v>
      </c>
      <c r="L32013">
        <v>-211586.38734689489</v>
      </c>
      <c r="M32013">
        <v>-211586.38734689489</v>
      </c>
    </row>
    <row r="32014" spans="1:13" x14ac:dyDescent="0.35">
      <c r="A32014" s="1">
        <v>32012</v>
      </c>
      <c r="B32014" t="s">
        <v>178</v>
      </c>
      <c r="C32014">
        <v>1743</v>
      </c>
      <c r="D32014" t="s">
        <v>210</v>
      </c>
      <c r="E32014" t="s">
        <v>329</v>
      </c>
      <c r="F32014" t="s">
        <v>373</v>
      </c>
      <c r="G32014" t="s">
        <v>482</v>
      </c>
      <c r="H32014" t="s">
        <v>531</v>
      </c>
      <c r="I32014">
        <v>2019</v>
      </c>
      <c r="J32014">
        <v>6</v>
      </c>
      <c r="K32014">
        <v>156.19999999999999</v>
      </c>
      <c r="L32014">
        <v>-435425.72703762888</v>
      </c>
      <c r="M32014">
        <v>-435425.72703762888</v>
      </c>
    </row>
    <row r="32015" spans="1:13" x14ac:dyDescent="0.35">
      <c r="A32015" s="1">
        <v>32013</v>
      </c>
      <c r="B32015" t="s">
        <v>178</v>
      </c>
      <c r="C32015">
        <v>1743</v>
      </c>
      <c r="D32015" t="s">
        <v>210</v>
      </c>
      <c r="E32015" t="s">
        <v>330</v>
      </c>
      <c r="F32015" t="s">
        <v>373</v>
      </c>
      <c r="G32015" t="s">
        <v>482</v>
      </c>
      <c r="H32015" t="s">
        <v>531</v>
      </c>
      <c r="I32015">
        <v>2019</v>
      </c>
      <c r="J32015">
        <v>7</v>
      </c>
      <c r="K32015">
        <v>156.19999999999999</v>
      </c>
      <c r="L32015">
        <v>465882.99036800029</v>
      </c>
      <c r="M32015">
        <v>0</v>
      </c>
    </row>
    <row r="32016" spans="1:13" x14ac:dyDescent="0.35">
      <c r="A32016" s="1">
        <v>32014</v>
      </c>
      <c r="B32016" t="s">
        <v>178</v>
      </c>
      <c r="C32016">
        <v>1743</v>
      </c>
      <c r="D32016" t="s">
        <v>210</v>
      </c>
      <c r="E32016" t="s">
        <v>331</v>
      </c>
      <c r="F32016" t="s">
        <v>373</v>
      </c>
      <c r="G32016" t="s">
        <v>482</v>
      </c>
      <c r="H32016" t="s">
        <v>531</v>
      </c>
      <c r="I32016">
        <v>2019</v>
      </c>
      <c r="J32016">
        <v>8</v>
      </c>
      <c r="K32016">
        <v>156.19999999999999</v>
      </c>
      <c r="L32016">
        <v>63602.175745004977</v>
      </c>
      <c r="M32016">
        <v>0</v>
      </c>
    </row>
    <row r="32017" spans="1:13" x14ac:dyDescent="0.35">
      <c r="A32017" s="1">
        <v>32015</v>
      </c>
      <c r="B32017" t="s">
        <v>178</v>
      </c>
      <c r="C32017">
        <v>1743</v>
      </c>
      <c r="D32017" t="s">
        <v>210</v>
      </c>
      <c r="E32017" t="s">
        <v>332</v>
      </c>
      <c r="F32017" t="s">
        <v>373</v>
      </c>
      <c r="G32017" t="s">
        <v>482</v>
      </c>
      <c r="H32017" t="s">
        <v>531</v>
      </c>
      <c r="I32017">
        <v>2019</v>
      </c>
      <c r="J32017">
        <v>9</v>
      </c>
      <c r="K32017">
        <v>156.19999999999999</v>
      </c>
      <c r="L32017">
        <v>122850.05758701971</v>
      </c>
      <c r="M32017">
        <v>0</v>
      </c>
    </row>
    <row r="32018" spans="1:13" x14ac:dyDescent="0.35">
      <c r="A32018" s="1">
        <v>32016</v>
      </c>
      <c r="B32018" t="s">
        <v>178</v>
      </c>
      <c r="C32018">
        <v>1743</v>
      </c>
      <c r="D32018" t="s">
        <v>210</v>
      </c>
      <c r="E32018" t="s">
        <v>333</v>
      </c>
      <c r="F32018" t="s">
        <v>373</v>
      </c>
      <c r="G32018" t="s">
        <v>482</v>
      </c>
      <c r="H32018" t="s">
        <v>531</v>
      </c>
      <c r="I32018">
        <v>2019</v>
      </c>
      <c r="J32018">
        <v>10</v>
      </c>
      <c r="K32018">
        <v>156.19999999999999</v>
      </c>
      <c r="L32018">
        <v>-10882.17381939306</v>
      </c>
      <c r="M32018">
        <v>-10882.17381939306</v>
      </c>
    </row>
    <row r="32019" spans="1:13" x14ac:dyDescent="0.35">
      <c r="A32019" s="1">
        <v>32017</v>
      </c>
      <c r="B32019" t="s">
        <v>178</v>
      </c>
      <c r="C32019">
        <v>1743</v>
      </c>
      <c r="D32019" t="s">
        <v>210</v>
      </c>
      <c r="E32019" t="s">
        <v>334</v>
      </c>
      <c r="F32019" t="s">
        <v>373</v>
      </c>
      <c r="G32019" t="s">
        <v>482</v>
      </c>
      <c r="H32019" t="s">
        <v>531</v>
      </c>
      <c r="I32019">
        <v>2019</v>
      </c>
      <c r="J32019">
        <v>11</v>
      </c>
      <c r="K32019">
        <v>156.19999999999999</v>
      </c>
      <c r="L32019">
        <v>189935.76321015129</v>
      </c>
      <c r="M32019">
        <v>0</v>
      </c>
    </row>
    <row r="32020" spans="1:13" x14ac:dyDescent="0.35">
      <c r="A32020" s="1">
        <v>32018</v>
      </c>
      <c r="B32020" t="s">
        <v>178</v>
      </c>
      <c r="C32020">
        <v>1743</v>
      </c>
      <c r="D32020" t="s">
        <v>210</v>
      </c>
      <c r="E32020" t="s">
        <v>335</v>
      </c>
      <c r="F32020" t="s">
        <v>373</v>
      </c>
      <c r="G32020" t="s">
        <v>482</v>
      </c>
      <c r="H32020" t="s">
        <v>531</v>
      </c>
      <c r="I32020">
        <v>2019</v>
      </c>
      <c r="J32020">
        <v>12</v>
      </c>
      <c r="K32020">
        <v>156.19999999999999</v>
      </c>
      <c r="L32020">
        <v>16678.498637273991</v>
      </c>
      <c r="M32020">
        <v>0</v>
      </c>
    </row>
    <row r="32021" spans="1:13" x14ac:dyDescent="0.35">
      <c r="A32021" s="1">
        <v>32019</v>
      </c>
      <c r="B32021" t="s">
        <v>178</v>
      </c>
      <c r="C32021">
        <v>1743</v>
      </c>
      <c r="D32021" t="s">
        <v>210</v>
      </c>
      <c r="E32021" t="s">
        <v>336</v>
      </c>
      <c r="F32021" t="s">
        <v>373</v>
      </c>
      <c r="G32021" t="s">
        <v>482</v>
      </c>
      <c r="H32021" t="s">
        <v>531</v>
      </c>
      <c r="I32021">
        <v>2020</v>
      </c>
      <c r="J32021">
        <v>1</v>
      </c>
      <c r="K32021">
        <v>156.19999999999999</v>
      </c>
      <c r="L32021">
        <v>-194576.3205329965</v>
      </c>
      <c r="M32021">
        <v>-194576.3205329965</v>
      </c>
    </row>
    <row r="32022" spans="1:13" x14ac:dyDescent="0.35">
      <c r="A32022" s="1">
        <v>32020</v>
      </c>
      <c r="B32022" t="s">
        <v>178</v>
      </c>
      <c r="C32022">
        <v>1743</v>
      </c>
      <c r="D32022" t="s">
        <v>210</v>
      </c>
      <c r="E32022" t="s">
        <v>337</v>
      </c>
      <c r="F32022" t="s">
        <v>373</v>
      </c>
      <c r="G32022" t="s">
        <v>482</v>
      </c>
      <c r="H32022" t="s">
        <v>531</v>
      </c>
      <c r="I32022">
        <v>2020</v>
      </c>
      <c r="J32022">
        <v>2</v>
      </c>
      <c r="K32022">
        <v>156.19999999999999</v>
      </c>
      <c r="L32022">
        <v>0</v>
      </c>
      <c r="M32022">
        <v>0</v>
      </c>
    </row>
    <row r="32023" spans="1:13" x14ac:dyDescent="0.35">
      <c r="A32023" s="1">
        <v>32021</v>
      </c>
      <c r="B32023" t="s">
        <v>178</v>
      </c>
      <c r="C32023">
        <v>1743</v>
      </c>
      <c r="D32023" t="s">
        <v>210</v>
      </c>
      <c r="E32023" t="s">
        <v>338</v>
      </c>
      <c r="F32023" t="s">
        <v>373</v>
      </c>
      <c r="G32023" t="s">
        <v>482</v>
      </c>
      <c r="H32023" t="s">
        <v>531</v>
      </c>
      <c r="I32023">
        <v>2020</v>
      </c>
      <c r="J32023">
        <v>3</v>
      </c>
      <c r="K32023">
        <v>156.19999999999999</v>
      </c>
      <c r="L32023">
        <v>0</v>
      </c>
      <c r="M32023">
        <v>0</v>
      </c>
    </row>
    <row r="32024" spans="1:13" x14ac:dyDescent="0.35">
      <c r="A32024" s="1">
        <v>32022</v>
      </c>
      <c r="B32024" t="s">
        <v>178</v>
      </c>
      <c r="C32024">
        <v>1743</v>
      </c>
      <c r="D32024" t="s">
        <v>210</v>
      </c>
      <c r="E32024" t="s">
        <v>339</v>
      </c>
      <c r="F32024" t="s">
        <v>373</v>
      </c>
      <c r="G32024" t="s">
        <v>482</v>
      </c>
      <c r="H32024" t="s">
        <v>531</v>
      </c>
      <c r="I32024">
        <v>2020</v>
      </c>
      <c r="J32024">
        <v>4</v>
      </c>
      <c r="K32024">
        <v>156.19999999999999</v>
      </c>
      <c r="L32024">
        <v>0</v>
      </c>
      <c r="M32024">
        <v>0</v>
      </c>
    </row>
    <row r="32025" spans="1:13" x14ac:dyDescent="0.35">
      <c r="A32025" s="1">
        <v>32023</v>
      </c>
      <c r="B32025" t="s">
        <v>178</v>
      </c>
      <c r="C32025">
        <v>1743</v>
      </c>
      <c r="D32025" t="s">
        <v>210</v>
      </c>
      <c r="E32025" t="s">
        <v>340</v>
      </c>
      <c r="F32025" t="s">
        <v>373</v>
      </c>
      <c r="G32025" t="s">
        <v>482</v>
      </c>
      <c r="H32025" t="s">
        <v>531</v>
      </c>
      <c r="I32025">
        <v>2020</v>
      </c>
      <c r="J32025">
        <v>5</v>
      </c>
      <c r="K32025">
        <v>156.19999999999999</v>
      </c>
      <c r="L32025">
        <v>-79263.325849903122</v>
      </c>
      <c r="M32025">
        <v>-79263.325849903122</v>
      </c>
    </row>
    <row r="32026" spans="1:13" x14ac:dyDescent="0.35">
      <c r="A32026" s="1">
        <v>32024</v>
      </c>
      <c r="B32026" t="s">
        <v>178</v>
      </c>
      <c r="C32026">
        <v>1743</v>
      </c>
      <c r="D32026" t="s">
        <v>210</v>
      </c>
      <c r="E32026" t="s">
        <v>341</v>
      </c>
      <c r="F32026" t="s">
        <v>373</v>
      </c>
      <c r="G32026" t="s">
        <v>482</v>
      </c>
      <c r="H32026" t="s">
        <v>531</v>
      </c>
      <c r="I32026">
        <v>2020</v>
      </c>
      <c r="J32026">
        <v>6</v>
      </c>
      <c r="K32026">
        <v>156.19999999999999</v>
      </c>
      <c r="L32026">
        <v>-387186.49898284458</v>
      </c>
      <c r="M32026">
        <v>-387186.49898284458</v>
      </c>
    </row>
    <row r="32027" spans="1:13" x14ac:dyDescent="0.35">
      <c r="A32027" s="1">
        <v>32025</v>
      </c>
      <c r="B32027" t="s">
        <v>178</v>
      </c>
      <c r="C32027">
        <v>1743</v>
      </c>
      <c r="D32027" t="s">
        <v>210</v>
      </c>
      <c r="E32027" t="s">
        <v>342</v>
      </c>
      <c r="F32027" t="s">
        <v>373</v>
      </c>
      <c r="G32027" t="s">
        <v>482</v>
      </c>
      <c r="H32027" t="s">
        <v>531</v>
      </c>
      <c r="I32027">
        <v>2020</v>
      </c>
      <c r="J32027">
        <v>7</v>
      </c>
      <c r="K32027">
        <v>156.19999999999999</v>
      </c>
      <c r="L32027">
        <v>69791.143235012234</v>
      </c>
      <c r="M32027">
        <v>0</v>
      </c>
    </row>
    <row r="32028" spans="1:13" x14ac:dyDescent="0.35">
      <c r="A32028" s="1">
        <v>32026</v>
      </c>
      <c r="B32028" t="s">
        <v>178</v>
      </c>
      <c r="C32028">
        <v>1743</v>
      </c>
      <c r="D32028" t="s">
        <v>210</v>
      </c>
      <c r="E32028" t="s">
        <v>343</v>
      </c>
      <c r="F32028" t="s">
        <v>373</v>
      </c>
      <c r="G32028" t="s">
        <v>482</v>
      </c>
      <c r="H32028" t="s">
        <v>531</v>
      </c>
      <c r="I32028">
        <v>2020</v>
      </c>
      <c r="J32028">
        <v>8</v>
      </c>
      <c r="K32028">
        <v>156.19999999999999</v>
      </c>
      <c r="L32028">
        <v>-548141.48424749356</v>
      </c>
      <c r="M32028">
        <v>-548141.48424749356</v>
      </c>
    </row>
    <row r="32029" spans="1:13" x14ac:dyDescent="0.35">
      <c r="A32029" s="1">
        <v>32027</v>
      </c>
      <c r="B32029" t="s">
        <v>178</v>
      </c>
      <c r="C32029">
        <v>1743</v>
      </c>
      <c r="D32029" t="s">
        <v>210</v>
      </c>
      <c r="E32029" t="s">
        <v>344</v>
      </c>
      <c r="F32029" t="s">
        <v>373</v>
      </c>
      <c r="G32029" t="s">
        <v>482</v>
      </c>
      <c r="H32029" t="s">
        <v>531</v>
      </c>
      <c r="I32029">
        <v>2020</v>
      </c>
      <c r="J32029">
        <v>9</v>
      </c>
      <c r="K32029">
        <v>156.19999999999999</v>
      </c>
      <c r="L32029">
        <v>-67625.372505380627</v>
      </c>
      <c r="M32029">
        <v>-67625.372505380627</v>
      </c>
    </row>
    <row r="32030" spans="1:13" x14ac:dyDescent="0.35">
      <c r="A32030" s="1">
        <v>32028</v>
      </c>
      <c r="B32030" t="s">
        <v>178</v>
      </c>
      <c r="C32030">
        <v>1743</v>
      </c>
      <c r="D32030" t="s">
        <v>210</v>
      </c>
      <c r="E32030" t="s">
        <v>345</v>
      </c>
      <c r="F32030" t="s">
        <v>373</v>
      </c>
      <c r="G32030" t="s">
        <v>482</v>
      </c>
      <c r="H32030" t="s">
        <v>531</v>
      </c>
      <c r="I32030">
        <v>2020</v>
      </c>
      <c r="J32030">
        <v>10</v>
      </c>
      <c r="K32030">
        <v>156.19999999999999</v>
      </c>
      <c r="L32030">
        <v>-45248.08037906354</v>
      </c>
      <c r="M32030">
        <v>-45248.08037906354</v>
      </c>
    </row>
    <row r="32031" spans="1:13" x14ac:dyDescent="0.35">
      <c r="A32031" s="1">
        <v>32029</v>
      </c>
      <c r="B32031" t="s">
        <v>178</v>
      </c>
      <c r="C32031">
        <v>1743</v>
      </c>
      <c r="D32031" t="s">
        <v>210</v>
      </c>
      <c r="E32031" t="s">
        <v>346</v>
      </c>
      <c r="F32031" t="s">
        <v>373</v>
      </c>
      <c r="G32031" t="s">
        <v>482</v>
      </c>
      <c r="H32031" t="s">
        <v>531</v>
      </c>
      <c r="I32031">
        <v>2020</v>
      </c>
      <c r="J32031">
        <v>11</v>
      </c>
      <c r="K32031">
        <v>156.19999999999999</v>
      </c>
      <c r="L32031">
        <v>-714640.54748849419</v>
      </c>
      <c r="M32031">
        <v>-714640.54748849419</v>
      </c>
    </row>
    <row r="32032" spans="1:13" x14ac:dyDescent="0.35">
      <c r="A32032" s="1">
        <v>32030</v>
      </c>
      <c r="B32032" t="s">
        <v>178</v>
      </c>
      <c r="C32032">
        <v>1743</v>
      </c>
      <c r="D32032" t="s">
        <v>210</v>
      </c>
      <c r="E32032" t="s">
        <v>347</v>
      </c>
      <c r="F32032" t="s">
        <v>373</v>
      </c>
      <c r="G32032" t="s">
        <v>482</v>
      </c>
      <c r="H32032" t="s">
        <v>531</v>
      </c>
      <c r="I32032">
        <v>2020</v>
      </c>
      <c r="J32032">
        <v>12</v>
      </c>
      <c r="K32032">
        <v>156.19999999999999</v>
      </c>
      <c r="L32032">
        <v>-483782.12352376629</v>
      </c>
      <c r="M32032">
        <v>-483782.12352376629</v>
      </c>
    </row>
    <row r="32033" spans="1:13" x14ac:dyDescent="0.35">
      <c r="A32033" s="1">
        <v>32031</v>
      </c>
      <c r="B32033" t="s">
        <v>178</v>
      </c>
      <c r="C32033">
        <v>1743</v>
      </c>
      <c r="D32033" t="s">
        <v>213</v>
      </c>
      <c r="E32033" t="s">
        <v>240</v>
      </c>
      <c r="F32033" t="s">
        <v>373</v>
      </c>
      <c r="G32033" t="s">
        <v>482</v>
      </c>
      <c r="H32033" t="s">
        <v>531</v>
      </c>
      <c r="I32033">
        <v>2012</v>
      </c>
      <c r="J32033">
        <v>1</v>
      </c>
      <c r="K32033">
        <v>156.19999999999999</v>
      </c>
      <c r="L32033">
        <v>310941.26025982032</v>
      </c>
      <c r="M32033">
        <v>0</v>
      </c>
    </row>
    <row r="32034" spans="1:13" x14ac:dyDescent="0.35">
      <c r="A32034" s="1">
        <v>32032</v>
      </c>
      <c r="B32034" t="s">
        <v>178</v>
      </c>
      <c r="C32034">
        <v>1743</v>
      </c>
      <c r="D32034" t="s">
        <v>213</v>
      </c>
      <c r="E32034" t="s">
        <v>241</v>
      </c>
      <c r="F32034" t="s">
        <v>373</v>
      </c>
      <c r="G32034" t="s">
        <v>482</v>
      </c>
      <c r="H32034" t="s">
        <v>531</v>
      </c>
      <c r="I32034">
        <v>2012</v>
      </c>
      <c r="J32034">
        <v>2</v>
      </c>
      <c r="K32034">
        <v>156.19999999999999</v>
      </c>
      <c r="L32034">
        <v>-538004.81661867118</v>
      </c>
      <c r="M32034">
        <v>-538004.81661867118</v>
      </c>
    </row>
    <row r="32035" spans="1:13" x14ac:dyDescent="0.35">
      <c r="A32035" s="1">
        <v>32033</v>
      </c>
      <c r="B32035" t="s">
        <v>178</v>
      </c>
      <c r="C32035">
        <v>1743</v>
      </c>
      <c r="D32035" t="s">
        <v>213</v>
      </c>
      <c r="E32035" t="s">
        <v>242</v>
      </c>
      <c r="F32035" t="s">
        <v>373</v>
      </c>
      <c r="G32035" t="s">
        <v>482</v>
      </c>
      <c r="H32035" t="s">
        <v>531</v>
      </c>
      <c r="I32035">
        <v>2012</v>
      </c>
      <c r="J32035">
        <v>3</v>
      </c>
      <c r="K32035">
        <v>156.19999999999999</v>
      </c>
      <c r="L32035">
        <v>7308.0601441518693</v>
      </c>
      <c r="M32035">
        <v>0</v>
      </c>
    </row>
    <row r="32036" spans="1:13" x14ac:dyDescent="0.35">
      <c r="A32036" s="1">
        <v>32034</v>
      </c>
      <c r="B32036" t="s">
        <v>178</v>
      </c>
      <c r="C32036">
        <v>1743</v>
      </c>
      <c r="D32036" t="s">
        <v>213</v>
      </c>
      <c r="E32036" t="s">
        <v>243</v>
      </c>
      <c r="F32036" t="s">
        <v>373</v>
      </c>
      <c r="G32036" t="s">
        <v>482</v>
      </c>
      <c r="H32036" t="s">
        <v>531</v>
      </c>
      <c r="I32036">
        <v>2012</v>
      </c>
      <c r="J32036">
        <v>4</v>
      </c>
      <c r="K32036">
        <v>156.19999999999999</v>
      </c>
      <c r="L32036">
        <v>44223.961149894058</v>
      </c>
      <c r="M32036">
        <v>0</v>
      </c>
    </row>
    <row r="32037" spans="1:13" x14ac:dyDescent="0.35">
      <c r="A32037" s="1">
        <v>32035</v>
      </c>
      <c r="B32037" t="s">
        <v>178</v>
      </c>
      <c r="C32037">
        <v>1743</v>
      </c>
      <c r="D32037" t="s">
        <v>213</v>
      </c>
      <c r="E32037" t="s">
        <v>244</v>
      </c>
      <c r="F32037" t="s">
        <v>373</v>
      </c>
      <c r="G32037" t="s">
        <v>482</v>
      </c>
      <c r="H32037" t="s">
        <v>531</v>
      </c>
      <c r="I32037">
        <v>2012</v>
      </c>
      <c r="J32037">
        <v>5</v>
      </c>
      <c r="K32037">
        <v>156.19999999999999</v>
      </c>
      <c r="L32037">
        <v>-480933.98215618241</v>
      </c>
      <c r="M32037">
        <v>-480933.98215618241</v>
      </c>
    </row>
    <row r="32038" spans="1:13" x14ac:dyDescent="0.35">
      <c r="A32038" s="1">
        <v>32036</v>
      </c>
      <c r="B32038" t="s">
        <v>178</v>
      </c>
      <c r="C32038">
        <v>1743</v>
      </c>
      <c r="D32038" t="s">
        <v>213</v>
      </c>
      <c r="E32038" t="s">
        <v>245</v>
      </c>
      <c r="F32038" t="s">
        <v>373</v>
      </c>
      <c r="G32038" t="s">
        <v>482</v>
      </c>
      <c r="H32038" t="s">
        <v>531</v>
      </c>
      <c r="I32038">
        <v>2012</v>
      </c>
      <c r="J32038">
        <v>6</v>
      </c>
      <c r="K32038">
        <v>156.19999999999999</v>
      </c>
      <c r="L32038">
        <v>53065.478580330913</v>
      </c>
      <c r="M32038">
        <v>0</v>
      </c>
    </row>
    <row r="32039" spans="1:13" x14ac:dyDescent="0.35">
      <c r="A32039" s="1">
        <v>32037</v>
      </c>
      <c r="B32039" t="s">
        <v>178</v>
      </c>
      <c r="C32039">
        <v>1743</v>
      </c>
      <c r="D32039" t="s">
        <v>213</v>
      </c>
      <c r="E32039" t="s">
        <v>246</v>
      </c>
      <c r="F32039" t="s">
        <v>373</v>
      </c>
      <c r="G32039" t="s">
        <v>482</v>
      </c>
      <c r="H32039" t="s">
        <v>531</v>
      </c>
      <c r="I32039">
        <v>2012</v>
      </c>
      <c r="J32039">
        <v>7</v>
      </c>
      <c r="K32039">
        <v>156.19999999999999</v>
      </c>
      <c r="L32039">
        <v>810800.57412705023</v>
      </c>
      <c r="M32039">
        <v>0</v>
      </c>
    </row>
    <row r="32040" spans="1:13" x14ac:dyDescent="0.35">
      <c r="A32040" s="1">
        <v>32038</v>
      </c>
      <c r="B32040" t="s">
        <v>178</v>
      </c>
      <c r="C32040">
        <v>1743</v>
      </c>
      <c r="D32040" t="s">
        <v>213</v>
      </c>
      <c r="E32040" t="s">
        <v>247</v>
      </c>
      <c r="F32040" t="s">
        <v>373</v>
      </c>
      <c r="G32040" t="s">
        <v>482</v>
      </c>
      <c r="H32040" t="s">
        <v>531</v>
      </c>
      <c r="I32040">
        <v>2012</v>
      </c>
      <c r="J32040">
        <v>8</v>
      </c>
      <c r="K32040">
        <v>156.19999999999999</v>
      </c>
      <c r="L32040">
        <v>-82359.193085676554</v>
      </c>
      <c r="M32040">
        <v>-82359.193085676554</v>
      </c>
    </row>
    <row r="32041" spans="1:13" x14ac:dyDescent="0.35">
      <c r="A32041" s="1">
        <v>32039</v>
      </c>
      <c r="B32041" t="s">
        <v>178</v>
      </c>
      <c r="C32041">
        <v>1743</v>
      </c>
      <c r="D32041" t="s">
        <v>213</v>
      </c>
      <c r="E32041" t="s">
        <v>248</v>
      </c>
      <c r="F32041" t="s">
        <v>373</v>
      </c>
      <c r="G32041" t="s">
        <v>482</v>
      </c>
      <c r="H32041" t="s">
        <v>531</v>
      </c>
      <c r="I32041">
        <v>2012</v>
      </c>
      <c r="J32041">
        <v>9</v>
      </c>
      <c r="K32041">
        <v>156.19999999999999</v>
      </c>
      <c r="L32041">
        <v>301618.20703147288</v>
      </c>
      <c r="M32041">
        <v>0</v>
      </c>
    </row>
    <row r="32042" spans="1:13" x14ac:dyDescent="0.35">
      <c r="A32042" s="1">
        <v>32040</v>
      </c>
      <c r="B32042" t="s">
        <v>178</v>
      </c>
      <c r="C32042">
        <v>1743</v>
      </c>
      <c r="D32042" t="s">
        <v>213</v>
      </c>
      <c r="E32042" t="s">
        <v>249</v>
      </c>
      <c r="F32042" t="s">
        <v>373</v>
      </c>
      <c r="G32042" t="s">
        <v>482</v>
      </c>
      <c r="H32042" t="s">
        <v>531</v>
      </c>
      <c r="I32042">
        <v>2012</v>
      </c>
      <c r="J32042">
        <v>10</v>
      </c>
      <c r="K32042">
        <v>156.19999999999999</v>
      </c>
      <c r="L32042">
        <v>509506.98288200732</v>
      </c>
      <c r="M32042">
        <v>0</v>
      </c>
    </row>
    <row r="32043" spans="1:13" x14ac:dyDescent="0.35">
      <c r="A32043" s="1">
        <v>32041</v>
      </c>
      <c r="B32043" t="s">
        <v>178</v>
      </c>
      <c r="C32043">
        <v>1743</v>
      </c>
      <c r="D32043" t="s">
        <v>213</v>
      </c>
      <c r="E32043" t="s">
        <v>250</v>
      </c>
      <c r="F32043" t="s">
        <v>373</v>
      </c>
      <c r="G32043" t="s">
        <v>482</v>
      </c>
      <c r="H32043" t="s">
        <v>531</v>
      </c>
      <c r="I32043">
        <v>2012</v>
      </c>
      <c r="J32043">
        <v>11</v>
      </c>
      <c r="K32043">
        <v>156.19999999999999</v>
      </c>
      <c r="L32043">
        <v>521056.50822758878</v>
      </c>
      <c r="M32043">
        <v>0</v>
      </c>
    </row>
    <row r="32044" spans="1:13" x14ac:dyDescent="0.35">
      <c r="A32044" s="1">
        <v>32042</v>
      </c>
      <c r="B32044" t="s">
        <v>178</v>
      </c>
      <c r="C32044">
        <v>1743</v>
      </c>
      <c r="D32044" t="s">
        <v>213</v>
      </c>
      <c r="E32044" t="s">
        <v>251</v>
      </c>
      <c r="F32044" t="s">
        <v>373</v>
      </c>
      <c r="G32044" t="s">
        <v>482</v>
      </c>
      <c r="H32044" t="s">
        <v>531</v>
      </c>
      <c r="I32044">
        <v>2012</v>
      </c>
      <c r="J32044">
        <v>12</v>
      </c>
      <c r="K32044">
        <v>156.19999999999999</v>
      </c>
      <c r="L32044">
        <v>-2659.5065838090959</v>
      </c>
      <c r="M32044">
        <v>-2659.5065838090959</v>
      </c>
    </row>
    <row r="32045" spans="1:13" x14ac:dyDescent="0.35">
      <c r="A32045" s="1">
        <v>32043</v>
      </c>
      <c r="B32045" t="s">
        <v>178</v>
      </c>
      <c r="C32045">
        <v>1743</v>
      </c>
      <c r="D32045" t="s">
        <v>213</v>
      </c>
      <c r="E32045" t="s">
        <v>252</v>
      </c>
      <c r="F32045" t="s">
        <v>373</v>
      </c>
      <c r="G32045" t="s">
        <v>482</v>
      </c>
      <c r="H32045" t="s">
        <v>531</v>
      </c>
      <c r="I32045">
        <v>2013</v>
      </c>
      <c r="J32045">
        <v>1</v>
      </c>
      <c r="K32045">
        <v>156.19999999999999</v>
      </c>
      <c r="L32045">
        <v>33129.814921166027</v>
      </c>
      <c r="M32045">
        <v>0</v>
      </c>
    </row>
    <row r="32046" spans="1:13" x14ac:dyDescent="0.35">
      <c r="A32046" s="1">
        <v>32044</v>
      </c>
      <c r="B32046" t="s">
        <v>178</v>
      </c>
      <c r="C32046">
        <v>1743</v>
      </c>
      <c r="D32046" t="s">
        <v>213</v>
      </c>
      <c r="E32046" t="s">
        <v>253</v>
      </c>
      <c r="F32046" t="s">
        <v>373</v>
      </c>
      <c r="G32046" t="s">
        <v>482</v>
      </c>
      <c r="H32046" t="s">
        <v>531</v>
      </c>
      <c r="I32046">
        <v>2013</v>
      </c>
      <c r="J32046">
        <v>2</v>
      </c>
      <c r="K32046">
        <v>156.19999999999999</v>
      </c>
      <c r="L32046">
        <v>300920.73474334489</v>
      </c>
      <c r="M32046">
        <v>0</v>
      </c>
    </row>
    <row r="32047" spans="1:13" x14ac:dyDescent="0.35">
      <c r="A32047" s="1">
        <v>32045</v>
      </c>
      <c r="B32047" t="s">
        <v>178</v>
      </c>
      <c r="C32047">
        <v>1743</v>
      </c>
      <c r="D32047" t="s">
        <v>213</v>
      </c>
      <c r="E32047" t="s">
        <v>254</v>
      </c>
      <c r="F32047" t="s">
        <v>373</v>
      </c>
      <c r="G32047" t="s">
        <v>482</v>
      </c>
      <c r="H32047" t="s">
        <v>531</v>
      </c>
      <c r="I32047">
        <v>2013</v>
      </c>
      <c r="J32047">
        <v>3</v>
      </c>
      <c r="K32047">
        <v>156.19999999999999</v>
      </c>
      <c r="L32047">
        <v>84337.696835515409</v>
      </c>
      <c r="M32047">
        <v>0</v>
      </c>
    </row>
    <row r="32048" spans="1:13" x14ac:dyDescent="0.35">
      <c r="A32048" s="1">
        <v>32046</v>
      </c>
      <c r="B32048" t="s">
        <v>178</v>
      </c>
      <c r="C32048">
        <v>1743</v>
      </c>
      <c r="D32048" t="s">
        <v>213</v>
      </c>
      <c r="E32048" t="s">
        <v>255</v>
      </c>
      <c r="F32048" t="s">
        <v>373</v>
      </c>
      <c r="G32048" t="s">
        <v>482</v>
      </c>
      <c r="H32048" t="s">
        <v>531</v>
      </c>
      <c r="I32048">
        <v>2013</v>
      </c>
      <c r="J32048">
        <v>4</v>
      </c>
      <c r="K32048">
        <v>156.19999999999999</v>
      </c>
      <c r="L32048">
        <v>111975.6992499709</v>
      </c>
      <c r="M32048">
        <v>0</v>
      </c>
    </row>
    <row r="32049" spans="1:13" x14ac:dyDescent="0.35">
      <c r="A32049" s="1">
        <v>32047</v>
      </c>
      <c r="B32049" t="s">
        <v>178</v>
      </c>
      <c r="C32049">
        <v>1743</v>
      </c>
      <c r="D32049" t="s">
        <v>213</v>
      </c>
      <c r="E32049" t="s">
        <v>256</v>
      </c>
      <c r="F32049" t="s">
        <v>373</v>
      </c>
      <c r="G32049" t="s">
        <v>482</v>
      </c>
      <c r="H32049" t="s">
        <v>531</v>
      </c>
      <c r="I32049">
        <v>2013</v>
      </c>
      <c r="J32049">
        <v>5</v>
      </c>
      <c r="K32049">
        <v>156.19999999999999</v>
      </c>
      <c r="L32049">
        <v>-89749.777780474513</v>
      </c>
      <c r="M32049">
        <v>-89749.777780474513</v>
      </c>
    </row>
    <row r="32050" spans="1:13" x14ac:dyDescent="0.35">
      <c r="A32050" s="1">
        <v>32048</v>
      </c>
      <c r="B32050" t="s">
        <v>178</v>
      </c>
      <c r="C32050">
        <v>1743</v>
      </c>
      <c r="D32050" t="s">
        <v>213</v>
      </c>
      <c r="E32050" t="s">
        <v>257</v>
      </c>
      <c r="F32050" t="s">
        <v>373</v>
      </c>
      <c r="G32050" t="s">
        <v>482</v>
      </c>
      <c r="H32050" t="s">
        <v>531</v>
      </c>
      <c r="I32050">
        <v>2013</v>
      </c>
      <c r="J32050">
        <v>6</v>
      </c>
      <c r="K32050">
        <v>156.19999999999999</v>
      </c>
      <c r="L32050">
        <v>-349704.04714632942</v>
      </c>
      <c r="M32050">
        <v>-349704.04714632942</v>
      </c>
    </row>
    <row r="32051" spans="1:13" x14ac:dyDescent="0.35">
      <c r="A32051" s="1">
        <v>32049</v>
      </c>
      <c r="B32051" t="s">
        <v>178</v>
      </c>
      <c r="C32051">
        <v>1743</v>
      </c>
      <c r="D32051" t="s">
        <v>213</v>
      </c>
      <c r="E32051" t="s">
        <v>258</v>
      </c>
      <c r="F32051" t="s">
        <v>373</v>
      </c>
      <c r="G32051" t="s">
        <v>482</v>
      </c>
      <c r="H32051" t="s">
        <v>531</v>
      </c>
      <c r="I32051">
        <v>2013</v>
      </c>
      <c r="J32051">
        <v>7</v>
      </c>
      <c r="K32051">
        <v>156.19999999999999</v>
      </c>
      <c r="L32051">
        <v>-50077.083725912213</v>
      </c>
      <c r="M32051">
        <v>-50077.083725912213</v>
      </c>
    </row>
    <row r="32052" spans="1:13" x14ac:dyDescent="0.35">
      <c r="A32052" s="1">
        <v>32050</v>
      </c>
      <c r="B32052" t="s">
        <v>178</v>
      </c>
      <c r="C32052">
        <v>1743</v>
      </c>
      <c r="D32052" t="s">
        <v>213</v>
      </c>
      <c r="E32052" t="s">
        <v>259</v>
      </c>
      <c r="F32052" t="s">
        <v>373</v>
      </c>
      <c r="G32052" t="s">
        <v>482</v>
      </c>
      <c r="H32052" t="s">
        <v>531</v>
      </c>
      <c r="I32052">
        <v>2013</v>
      </c>
      <c r="J32052">
        <v>8</v>
      </c>
      <c r="K32052">
        <v>156.19999999999999</v>
      </c>
      <c r="L32052">
        <v>275841.533802555</v>
      </c>
      <c r="M32052">
        <v>0</v>
      </c>
    </row>
    <row r="32053" spans="1:13" x14ac:dyDescent="0.35">
      <c r="A32053" s="1">
        <v>32051</v>
      </c>
      <c r="B32053" t="s">
        <v>178</v>
      </c>
      <c r="C32053">
        <v>1743</v>
      </c>
      <c r="D32053" t="s">
        <v>213</v>
      </c>
      <c r="E32053" t="s">
        <v>260</v>
      </c>
      <c r="F32053" t="s">
        <v>373</v>
      </c>
      <c r="G32053" t="s">
        <v>482</v>
      </c>
      <c r="H32053" t="s">
        <v>531</v>
      </c>
      <c r="I32053">
        <v>2013</v>
      </c>
      <c r="J32053">
        <v>9</v>
      </c>
      <c r="K32053">
        <v>156.19999999999999</v>
      </c>
      <c r="L32053">
        <v>-160515.73356350421</v>
      </c>
      <c r="M32053">
        <v>-160515.73356350421</v>
      </c>
    </row>
    <row r="32054" spans="1:13" x14ac:dyDescent="0.35">
      <c r="A32054" s="1">
        <v>32052</v>
      </c>
      <c r="B32054" t="s">
        <v>178</v>
      </c>
      <c r="C32054">
        <v>1743</v>
      </c>
      <c r="D32054" t="s">
        <v>213</v>
      </c>
      <c r="E32054" t="s">
        <v>261</v>
      </c>
      <c r="F32054" t="s">
        <v>373</v>
      </c>
      <c r="G32054" t="s">
        <v>482</v>
      </c>
      <c r="H32054" t="s">
        <v>531</v>
      </c>
      <c r="I32054">
        <v>2013</v>
      </c>
      <c r="J32054">
        <v>10</v>
      </c>
      <c r="K32054">
        <v>156.19999999999999</v>
      </c>
      <c r="L32054">
        <v>-86298.201126396321</v>
      </c>
      <c r="M32054">
        <v>-86298.201126396321</v>
      </c>
    </row>
    <row r="32055" spans="1:13" x14ac:dyDescent="0.35">
      <c r="A32055" s="1">
        <v>32053</v>
      </c>
      <c r="B32055" t="s">
        <v>178</v>
      </c>
      <c r="C32055">
        <v>1743</v>
      </c>
      <c r="D32055" t="s">
        <v>213</v>
      </c>
      <c r="E32055" t="s">
        <v>262</v>
      </c>
      <c r="F32055" t="s">
        <v>373</v>
      </c>
      <c r="G32055" t="s">
        <v>482</v>
      </c>
      <c r="H32055" t="s">
        <v>531</v>
      </c>
      <c r="I32055">
        <v>2013</v>
      </c>
      <c r="J32055">
        <v>11</v>
      </c>
      <c r="K32055">
        <v>156.19999999999999</v>
      </c>
      <c r="L32055">
        <v>228543.63096368569</v>
      </c>
      <c r="M32055">
        <v>0</v>
      </c>
    </row>
    <row r="32056" spans="1:13" x14ac:dyDescent="0.35">
      <c r="A32056" s="1">
        <v>32054</v>
      </c>
      <c r="B32056" t="s">
        <v>178</v>
      </c>
      <c r="C32056">
        <v>1743</v>
      </c>
      <c r="D32056" t="s">
        <v>213</v>
      </c>
      <c r="E32056" t="s">
        <v>263</v>
      </c>
      <c r="F32056" t="s">
        <v>373</v>
      </c>
      <c r="G32056" t="s">
        <v>482</v>
      </c>
      <c r="H32056" t="s">
        <v>531</v>
      </c>
      <c r="I32056">
        <v>2013</v>
      </c>
      <c r="J32056">
        <v>12</v>
      </c>
      <c r="K32056">
        <v>156.19999999999999</v>
      </c>
      <c r="L32056">
        <v>35785.054828786429</v>
      </c>
      <c r="M32056">
        <v>0</v>
      </c>
    </row>
    <row r="32057" spans="1:13" x14ac:dyDescent="0.35">
      <c r="A32057" s="1">
        <v>32055</v>
      </c>
      <c r="B32057" t="s">
        <v>178</v>
      </c>
      <c r="C32057">
        <v>1743</v>
      </c>
      <c r="D32057" t="s">
        <v>213</v>
      </c>
      <c r="E32057" t="s">
        <v>264</v>
      </c>
      <c r="F32057" t="s">
        <v>373</v>
      </c>
      <c r="G32057" t="s">
        <v>482</v>
      </c>
      <c r="H32057" t="s">
        <v>531</v>
      </c>
      <c r="I32057">
        <v>2014</v>
      </c>
      <c r="J32057">
        <v>1</v>
      </c>
      <c r="K32057">
        <v>156.19999999999999</v>
      </c>
      <c r="L32057">
        <v>2106433.1687462782</v>
      </c>
      <c r="M32057">
        <v>0</v>
      </c>
    </row>
    <row r="32058" spans="1:13" x14ac:dyDescent="0.35">
      <c r="A32058" s="1">
        <v>32056</v>
      </c>
      <c r="B32058" t="s">
        <v>178</v>
      </c>
      <c r="C32058">
        <v>1743</v>
      </c>
      <c r="D32058" t="s">
        <v>213</v>
      </c>
      <c r="E32058" t="s">
        <v>265</v>
      </c>
      <c r="F32058" t="s">
        <v>373</v>
      </c>
      <c r="G32058" t="s">
        <v>482</v>
      </c>
      <c r="H32058" t="s">
        <v>531</v>
      </c>
      <c r="I32058">
        <v>2014</v>
      </c>
      <c r="J32058">
        <v>2</v>
      </c>
      <c r="K32058">
        <v>156.19999999999999</v>
      </c>
      <c r="L32058">
        <v>3469939.9846558091</v>
      </c>
      <c r="M32058">
        <v>0</v>
      </c>
    </row>
    <row r="32059" spans="1:13" x14ac:dyDescent="0.35">
      <c r="A32059" s="1">
        <v>32057</v>
      </c>
      <c r="B32059" t="s">
        <v>178</v>
      </c>
      <c r="C32059">
        <v>1743</v>
      </c>
      <c r="D32059" t="s">
        <v>213</v>
      </c>
      <c r="E32059" t="s">
        <v>266</v>
      </c>
      <c r="F32059" t="s">
        <v>373</v>
      </c>
      <c r="G32059" t="s">
        <v>482</v>
      </c>
      <c r="H32059" t="s">
        <v>531</v>
      </c>
      <c r="I32059">
        <v>2014</v>
      </c>
      <c r="J32059">
        <v>3</v>
      </c>
      <c r="K32059">
        <v>156.19999999999999</v>
      </c>
      <c r="L32059">
        <v>3365534.1759067089</v>
      </c>
      <c r="M32059">
        <v>0</v>
      </c>
    </row>
    <row r="32060" spans="1:13" x14ac:dyDescent="0.35">
      <c r="A32060" s="1">
        <v>32058</v>
      </c>
      <c r="B32060" t="s">
        <v>178</v>
      </c>
      <c r="C32060">
        <v>1743</v>
      </c>
      <c r="D32060" t="s">
        <v>213</v>
      </c>
      <c r="E32060" t="s">
        <v>267</v>
      </c>
      <c r="F32060" t="s">
        <v>373</v>
      </c>
      <c r="G32060" t="s">
        <v>482</v>
      </c>
      <c r="H32060" t="s">
        <v>531</v>
      </c>
      <c r="I32060">
        <v>2014</v>
      </c>
      <c r="J32060">
        <v>4</v>
      </c>
      <c r="K32060">
        <v>156.19999999999999</v>
      </c>
      <c r="L32060">
        <v>115186.9605350053</v>
      </c>
      <c r="M32060">
        <v>0</v>
      </c>
    </row>
    <row r="32061" spans="1:13" x14ac:dyDescent="0.35">
      <c r="A32061" s="1">
        <v>32059</v>
      </c>
      <c r="B32061" t="s">
        <v>178</v>
      </c>
      <c r="C32061">
        <v>1743</v>
      </c>
      <c r="D32061" t="s">
        <v>213</v>
      </c>
      <c r="E32061" t="s">
        <v>268</v>
      </c>
      <c r="F32061" t="s">
        <v>373</v>
      </c>
      <c r="G32061" t="s">
        <v>482</v>
      </c>
      <c r="H32061" t="s">
        <v>531</v>
      </c>
      <c r="I32061">
        <v>2014</v>
      </c>
      <c r="J32061">
        <v>5</v>
      </c>
      <c r="K32061">
        <v>156.19999999999999</v>
      </c>
      <c r="L32061">
        <v>-2430.9592986328148</v>
      </c>
      <c r="M32061">
        <v>-2430.9592986328148</v>
      </c>
    </row>
    <row r="32062" spans="1:13" x14ac:dyDescent="0.35">
      <c r="A32062" s="1">
        <v>32060</v>
      </c>
      <c r="B32062" t="s">
        <v>178</v>
      </c>
      <c r="C32062">
        <v>1743</v>
      </c>
      <c r="D32062" t="s">
        <v>213</v>
      </c>
      <c r="E32062" t="s">
        <v>269</v>
      </c>
      <c r="F32062" t="s">
        <v>373</v>
      </c>
      <c r="G32062" t="s">
        <v>482</v>
      </c>
      <c r="H32062" t="s">
        <v>531</v>
      </c>
      <c r="I32062">
        <v>2014</v>
      </c>
      <c r="J32062">
        <v>6</v>
      </c>
      <c r="K32062">
        <v>156.19999999999999</v>
      </c>
      <c r="L32062">
        <v>230372.11702370571</v>
      </c>
      <c r="M32062">
        <v>0</v>
      </c>
    </row>
    <row r="32063" spans="1:13" x14ac:dyDescent="0.35">
      <c r="A32063" s="1">
        <v>32061</v>
      </c>
      <c r="B32063" t="s">
        <v>178</v>
      </c>
      <c r="C32063">
        <v>1743</v>
      </c>
      <c r="D32063" t="s">
        <v>213</v>
      </c>
      <c r="E32063" t="s">
        <v>270</v>
      </c>
      <c r="F32063" t="s">
        <v>373</v>
      </c>
      <c r="G32063" t="s">
        <v>482</v>
      </c>
      <c r="H32063" t="s">
        <v>531</v>
      </c>
      <c r="I32063">
        <v>2014</v>
      </c>
      <c r="J32063">
        <v>7</v>
      </c>
      <c r="K32063">
        <v>156.19999999999999</v>
      </c>
      <c r="L32063">
        <v>-759700.05345201178</v>
      </c>
      <c r="M32063">
        <v>-759700.05345201178</v>
      </c>
    </row>
    <row r="32064" spans="1:13" x14ac:dyDescent="0.35">
      <c r="A32064" s="1">
        <v>32062</v>
      </c>
      <c r="B32064" t="s">
        <v>178</v>
      </c>
      <c r="C32064">
        <v>1743</v>
      </c>
      <c r="D32064" t="s">
        <v>213</v>
      </c>
      <c r="E32064" t="s">
        <v>271</v>
      </c>
      <c r="F32064" t="s">
        <v>373</v>
      </c>
      <c r="G32064" t="s">
        <v>482</v>
      </c>
      <c r="H32064" t="s">
        <v>531</v>
      </c>
      <c r="I32064">
        <v>2014</v>
      </c>
      <c r="J32064">
        <v>8</v>
      </c>
      <c r="K32064">
        <v>156.19999999999999</v>
      </c>
      <c r="L32064">
        <v>-869555.42488140136</v>
      </c>
      <c r="M32064">
        <v>-869555.42488140136</v>
      </c>
    </row>
    <row r="32065" spans="1:13" x14ac:dyDescent="0.35">
      <c r="A32065" s="1">
        <v>32063</v>
      </c>
      <c r="B32065" t="s">
        <v>178</v>
      </c>
      <c r="C32065">
        <v>1743</v>
      </c>
      <c r="D32065" t="s">
        <v>213</v>
      </c>
      <c r="E32065" t="s">
        <v>272</v>
      </c>
      <c r="F32065" t="s">
        <v>373</v>
      </c>
      <c r="G32065" t="s">
        <v>482</v>
      </c>
      <c r="H32065" t="s">
        <v>531</v>
      </c>
      <c r="I32065">
        <v>2014</v>
      </c>
      <c r="J32065">
        <v>9</v>
      </c>
      <c r="K32065">
        <v>156.19999999999999</v>
      </c>
      <c r="L32065">
        <v>-502421.78626595548</v>
      </c>
      <c r="M32065">
        <v>-502421.78626595548</v>
      </c>
    </row>
    <row r="32066" spans="1:13" x14ac:dyDescent="0.35">
      <c r="A32066" s="1">
        <v>32064</v>
      </c>
      <c r="B32066" t="s">
        <v>178</v>
      </c>
      <c r="C32066">
        <v>1743</v>
      </c>
      <c r="D32066" t="s">
        <v>213</v>
      </c>
      <c r="E32066" t="s">
        <v>273</v>
      </c>
      <c r="F32066" t="s">
        <v>373</v>
      </c>
      <c r="G32066" t="s">
        <v>482</v>
      </c>
      <c r="H32066" t="s">
        <v>531</v>
      </c>
      <c r="I32066">
        <v>2014</v>
      </c>
      <c r="J32066">
        <v>10</v>
      </c>
      <c r="K32066">
        <v>156.19999999999999</v>
      </c>
      <c r="L32066">
        <v>-688358.80602646468</v>
      </c>
      <c r="M32066">
        <v>-688358.80602646468</v>
      </c>
    </row>
    <row r="32067" spans="1:13" x14ac:dyDescent="0.35">
      <c r="A32067" s="1">
        <v>32065</v>
      </c>
      <c r="B32067" t="s">
        <v>178</v>
      </c>
      <c r="C32067">
        <v>1743</v>
      </c>
      <c r="D32067" t="s">
        <v>213</v>
      </c>
      <c r="E32067" t="s">
        <v>274</v>
      </c>
      <c r="F32067" t="s">
        <v>373</v>
      </c>
      <c r="G32067" t="s">
        <v>482</v>
      </c>
      <c r="H32067" t="s">
        <v>531</v>
      </c>
      <c r="I32067">
        <v>2014</v>
      </c>
      <c r="J32067">
        <v>11</v>
      </c>
      <c r="K32067">
        <v>156.19999999999999</v>
      </c>
      <c r="L32067">
        <v>6922.5915818745289</v>
      </c>
      <c r="M32067">
        <v>0</v>
      </c>
    </row>
    <row r="32068" spans="1:13" x14ac:dyDescent="0.35">
      <c r="A32068" s="1">
        <v>32066</v>
      </c>
      <c r="B32068" t="s">
        <v>178</v>
      </c>
      <c r="C32068">
        <v>1743</v>
      </c>
      <c r="D32068" t="s">
        <v>213</v>
      </c>
      <c r="E32068" t="s">
        <v>275</v>
      </c>
      <c r="F32068" t="s">
        <v>373</v>
      </c>
      <c r="G32068" t="s">
        <v>482</v>
      </c>
      <c r="H32068" t="s">
        <v>531</v>
      </c>
      <c r="I32068">
        <v>2014</v>
      </c>
      <c r="J32068">
        <v>12</v>
      </c>
      <c r="K32068">
        <v>156.19999999999999</v>
      </c>
      <c r="L32068">
        <v>0</v>
      </c>
      <c r="M32068">
        <v>0</v>
      </c>
    </row>
    <row r="32069" spans="1:13" x14ac:dyDescent="0.35">
      <c r="A32069" s="1">
        <v>32067</v>
      </c>
      <c r="B32069" t="s">
        <v>178</v>
      </c>
      <c r="C32069">
        <v>1743</v>
      </c>
      <c r="D32069" t="s">
        <v>213</v>
      </c>
      <c r="E32069" t="s">
        <v>276</v>
      </c>
      <c r="F32069" t="s">
        <v>373</v>
      </c>
      <c r="G32069" t="s">
        <v>482</v>
      </c>
      <c r="H32069" t="s">
        <v>531</v>
      </c>
      <c r="I32069">
        <v>2015</v>
      </c>
      <c r="J32069">
        <v>1</v>
      </c>
      <c r="K32069">
        <v>156.19999999999999</v>
      </c>
      <c r="L32069">
        <v>0</v>
      </c>
      <c r="M32069">
        <v>0</v>
      </c>
    </row>
    <row r="32070" spans="1:13" x14ac:dyDescent="0.35">
      <c r="A32070" s="1">
        <v>32068</v>
      </c>
      <c r="B32070" t="s">
        <v>178</v>
      </c>
      <c r="C32070">
        <v>1743</v>
      </c>
      <c r="D32070" t="s">
        <v>213</v>
      </c>
      <c r="E32070" t="s">
        <v>277</v>
      </c>
      <c r="F32070" t="s">
        <v>373</v>
      </c>
      <c r="G32070" t="s">
        <v>482</v>
      </c>
      <c r="H32070" t="s">
        <v>531</v>
      </c>
      <c r="I32070">
        <v>2015</v>
      </c>
      <c r="J32070">
        <v>2</v>
      </c>
      <c r="K32070">
        <v>156.19999999999999</v>
      </c>
      <c r="L32070">
        <v>0</v>
      </c>
      <c r="M32070">
        <v>0</v>
      </c>
    </row>
    <row r="32071" spans="1:13" x14ac:dyDescent="0.35">
      <c r="A32071" s="1">
        <v>32069</v>
      </c>
      <c r="B32071" t="s">
        <v>178</v>
      </c>
      <c r="C32071">
        <v>1743</v>
      </c>
      <c r="D32071" t="s">
        <v>213</v>
      </c>
      <c r="E32071" t="s">
        <v>278</v>
      </c>
      <c r="F32071" t="s">
        <v>373</v>
      </c>
      <c r="G32071" t="s">
        <v>482</v>
      </c>
      <c r="H32071" t="s">
        <v>531</v>
      </c>
      <c r="I32071">
        <v>2015</v>
      </c>
      <c r="J32071">
        <v>3</v>
      </c>
      <c r="K32071">
        <v>156.19999999999999</v>
      </c>
      <c r="L32071">
        <v>337253.79090471577</v>
      </c>
      <c r="M32071">
        <v>0</v>
      </c>
    </row>
    <row r="32072" spans="1:13" x14ac:dyDescent="0.35">
      <c r="A32072" s="1">
        <v>32070</v>
      </c>
      <c r="B32072" t="s">
        <v>178</v>
      </c>
      <c r="C32072">
        <v>1743</v>
      </c>
      <c r="D32072" t="s">
        <v>213</v>
      </c>
      <c r="E32072" t="s">
        <v>279</v>
      </c>
      <c r="F32072" t="s">
        <v>373</v>
      </c>
      <c r="G32072" t="s">
        <v>482</v>
      </c>
      <c r="H32072" t="s">
        <v>531</v>
      </c>
      <c r="I32072">
        <v>2015</v>
      </c>
      <c r="J32072">
        <v>4</v>
      </c>
      <c r="K32072">
        <v>156.19999999999999</v>
      </c>
      <c r="L32072">
        <v>341597.93651423918</v>
      </c>
      <c r="M32072">
        <v>0</v>
      </c>
    </row>
    <row r="32073" spans="1:13" x14ac:dyDescent="0.35">
      <c r="A32073" s="1">
        <v>32071</v>
      </c>
      <c r="B32073" t="s">
        <v>178</v>
      </c>
      <c r="C32073">
        <v>1743</v>
      </c>
      <c r="D32073" t="s">
        <v>213</v>
      </c>
      <c r="E32073" t="s">
        <v>280</v>
      </c>
      <c r="F32073" t="s">
        <v>373</v>
      </c>
      <c r="G32073" t="s">
        <v>482</v>
      </c>
      <c r="H32073" t="s">
        <v>531</v>
      </c>
      <c r="I32073">
        <v>2015</v>
      </c>
      <c r="J32073">
        <v>5</v>
      </c>
      <c r="K32073">
        <v>156.19999999999999</v>
      </c>
      <c r="L32073">
        <v>-167620.12569191621</v>
      </c>
      <c r="M32073">
        <v>-167620.12569191621</v>
      </c>
    </row>
    <row r="32074" spans="1:13" x14ac:dyDescent="0.35">
      <c r="A32074" s="1">
        <v>32072</v>
      </c>
      <c r="B32074" t="s">
        <v>178</v>
      </c>
      <c r="C32074">
        <v>1743</v>
      </c>
      <c r="D32074" t="s">
        <v>213</v>
      </c>
      <c r="E32074" t="s">
        <v>281</v>
      </c>
      <c r="F32074" t="s">
        <v>373</v>
      </c>
      <c r="G32074" t="s">
        <v>482</v>
      </c>
      <c r="H32074" t="s">
        <v>531</v>
      </c>
      <c r="I32074">
        <v>2015</v>
      </c>
      <c r="J32074">
        <v>6</v>
      </c>
      <c r="K32074">
        <v>156.19999999999999</v>
      </c>
      <c r="L32074">
        <v>-110049.48140515191</v>
      </c>
      <c r="M32074">
        <v>-110049.48140515191</v>
      </c>
    </row>
    <row r="32075" spans="1:13" x14ac:dyDescent="0.35">
      <c r="A32075" s="1">
        <v>32073</v>
      </c>
      <c r="B32075" t="s">
        <v>178</v>
      </c>
      <c r="C32075">
        <v>1743</v>
      </c>
      <c r="D32075" t="s">
        <v>213</v>
      </c>
      <c r="E32075" t="s">
        <v>282</v>
      </c>
      <c r="F32075" t="s">
        <v>373</v>
      </c>
      <c r="G32075" t="s">
        <v>482</v>
      </c>
      <c r="H32075" t="s">
        <v>531</v>
      </c>
      <c r="I32075">
        <v>2015</v>
      </c>
      <c r="J32075">
        <v>7</v>
      </c>
      <c r="K32075">
        <v>156.19999999999999</v>
      </c>
      <c r="L32075">
        <v>-132833.22737685929</v>
      </c>
      <c r="M32075">
        <v>-132833.22737685929</v>
      </c>
    </row>
    <row r="32076" spans="1:13" x14ac:dyDescent="0.35">
      <c r="A32076" s="1">
        <v>32074</v>
      </c>
      <c r="B32076" t="s">
        <v>178</v>
      </c>
      <c r="C32076">
        <v>1743</v>
      </c>
      <c r="D32076" t="s">
        <v>213</v>
      </c>
      <c r="E32076" t="s">
        <v>283</v>
      </c>
      <c r="F32076" t="s">
        <v>373</v>
      </c>
      <c r="G32076" t="s">
        <v>482</v>
      </c>
      <c r="H32076" t="s">
        <v>531</v>
      </c>
      <c r="I32076">
        <v>2015</v>
      </c>
      <c r="J32076">
        <v>8</v>
      </c>
      <c r="K32076">
        <v>156.19999999999999</v>
      </c>
      <c r="L32076">
        <v>-107013.8532715934</v>
      </c>
      <c r="M32076">
        <v>-107013.8532715934</v>
      </c>
    </row>
    <row r="32077" spans="1:13" x14ac:dyDescent="0.35">
      <c r="A32077" s="1">
        <v>32075</v>
      </c>
      <c r="B32077" t="s">
        <v>178</v>
      </c>
      <c r="C32077">
        <v>1743</v>
      </c>
      <c r="D32077" t="s">
        <v>213</v>
      </c>
      <c r="E32077" t="s">
        <v>284</v>
      </c>
      <c r="F32077" t="s">
        <v>373</v>
      </c>
      <c r="G32077" t="s">
        <v>482</v>
      </c>
      <c r="H32077" t="s">
        <v>531</v>
      </c>
      <c r="I32077">
        <v>2015</v>
      </c>
      <c r="J32077">
        <v>9</v>
      </c>
      <c r="K32077">
        <v>156.19999999999999</v>
      </c>
      <c r="L32077">
        <v>483654.47851108352</v>
      </c>
      <c r="M32077">
        <v>0</v>
      </c>
    </row>
    <row r="32078" spans="1:13" x14ac:dyDescent="0.35">
      <c r="A32078" s="1">
        <v>32076</v>
      </c>
      <c r="B32078" t="s">
        <v>178</v>
      </c>
      <c r="C32078">
        <v>1743</v>
      </c>
      <c r="D32078" t="s">
        <v>213</v>
      </c>
      <c r="E32078" t="s">
        <v>285</v>
      </c>
      <c r="F32078" t="s">
        <v>373</v>
      </c>
      <c r="G32078" t="s">
        <v>482</v>
      </c>
      <c r="H32078" t="s">
        <v>531</v>
      </c>
      <c r="I32078">
        <v>2015</v>
      </c>
      <c r="J32078">
        <v>10</v>
      </c>
      <c r="K32078">
        <v>156.19999999999999</v>
      </c>
      <c r="L32078">
        <v>-357877.11143739248</v>
      </c>
      <c r="M32078">
        <v>-357877.11143739248</v>
      </c>
    </row>
    <row r="32079" spans="1:13" x14ac:dyDescent="0.35">
      <c r="A32079" s="1">
        <v>32077</v>
      </c>
      <c r="B32079" t="s">
        <v>178</v>
      </c>
      <c r="C32079">
        <v>1743</v>
      </c>
      <c r="D32079" t="s">
        <v>213</v>
      </c>
      <c r="E32079" t="s">
        <v>286</v>
      </c>
      <c r="F32079" t="s">
        <v>373</v>
      </c>
      <c r="G32079" t="s">
        <v>482</v>
      </c>
      <c r="H32079" t="s">
        <v>531</v>
      </c>
      <c r="I32079">
        <v>2015</v>
      </c>
      <c r="J32079">
        <v>11</v>
      </c>
      <c r="K32079">
        <v>156.19999999999999</v>
      </c>
      <c r="L32079">
        <v>-205524.3992055454</v>
      </c>
      <c r="M32079">
        <v>-205524.3992055454</v>
      </c>
    </row>
    <row r="32080" spans="1:13" x14ac:dyDescent="0.35">
      <c r="A32080" s="1">
        <v>32078</v>
      </c>
      <c r="B32080" t="s">
        <v>178</v>
      </c>
      <c r="C32080">
        <v>1743</v>
      </c>
      <c r="D32080" t="s">
        <v>213</v>
      </c>
      <c r="E32080" t="s">
        <v>287</v>
      </c>
      <c r="F32080" t="s">
        <v>373</v>
      </c>
      <c r="G32080" t="s">
        <v>482</v>
      </c>
      <c r="H32080" t="s">
        <v>531</v>
      </c>
      <c r="I32080">
        <v>2015</v>
      </c>
      <c r="J32080">
        <v>12</v>
      </c>
      <c r="K32080">
        <v>156.19999999999999</v>
      </c>
      <c r="L32080">
        <v>-117894.88566289211</v>
      </c>
      <c r="M32080">
        <v>-117894.88566289211</v>
      </c>
    </row>
    <row r="32081" spans="1:13" x14ac:dyDescent="0.35">
      <c r="A32081" s="1">
        <v>32079</v>
      </c>
      <c r="B32081" t="s">
        <v>178</v>
      </c>
      <c r="C32081">
        <v>1743</v>
      </c>
      <c r="D32081" t="s">
        <v>213</v>
      </c>
      <c r="E32081" t="s">
        <v>288</v>
      </c>
      <c r="F32081" t="s">
        <v>373</v>
      </c>
      <c r="G32081" t="s">
        <v>482</v>
      </c>
      <c r="H32081" t="s">
        <v>531</v>
      </c>
      <c r="I32081">
        <v>2016</v>
      </c>
      <c r="J32081">
        <v>1</v>
      </c>
      <c r="K32081">
        <v>156.19999999999999</v>
      </c>
      <c r="L32081">
        <v>-275942.22914725501</v>
      </c>
      <c r="M32081">
        <v>-276589.64952100499</v>
      </c>
    </row>
    <row r="32082" spans="1:13" x14ac:dyDescent="0.35">
      <c r="A32082" s="1">
        <v>32080</v>
      </c>
      <c r="B32082" t="s">
        <v>178</v>
      </c>
      <c r="C32082">
        <v>1743</v>
      </c>
      <c r="D32082" t="s">
        <v>213</v>
      </c>
      <c r="E32082" t="s">
        <v>289</v>
      </c>
      <c r="F32082" t="s">
        <v>373</v>
      </c>
      <c r="G32082" t="s">
        <v>482</v>
      </c>
      <c r="H32082" t="s">
        <v>531</v>
      </c>
      <c r="I32082">
        <v>2016</v>
      </c>
      <c r="J32082">
        <v>2</v>
      </c>
      <c r="K32082">
        <v>156.19999999999999</v>
      </c>
      <c r="L32082">
        <v>-210982.72722268329</v>
      </c>
      <c r="M32082">
        <v>-210982.72722268329</v>
      </c>
    </row>
    <row r="32083" spans="1:13" x14ac:dyDescent="0.35">
      <c r="A32083" s="1">
        <v>32081</v>
      </c>
      <c r="B32083" t="s">
        <v>178</v>
      </c>
      <c r="C32083">
        <v>1743</v>
      </c>
      <c r="D32083" t="s">
        <v>213</v>
      </c>
      <c r="E32083" t="s">
        <v>290</v>
      </c>
      <c r="F32083" t="s">
        <v>373</v>
      </c>
      <c r="G32083" t="s">
        <v>482</v>
      </c>
      <c r="H32083" t="s">
        <v>531</v>
      </c>
      <c r="I32083">
        <v>2016</v>
      </c>
      <c r="J32083">
        <v>3</v>
      </c>
      <c r="K32083">
        <v>156.19999999999999</v>
      </c>
      <c r="L32083">
        <v>-360233.16689788969</v>
      </c>
      <c r="M32083">
        <v>-360233.16689788969</v>
      </c>
    </row>
    <row r="32084" spans="1:13" x14ac:dyDescent="0.35">
      <c r="A32084" s="1">
        <v>32082</v>
      </c>
      <c r="B32084" t="s">
        <v>178</v>
      </c>
      <c r="C32084">
        <v>1743</v>
      </c>
      <c r="D32084" t="s">
        <v>213</v>
      </c>
      <c r="E32084" t="s">
        <v>291</v>
      </c>
      <c r="F32084" t="s">
        <v>373</v>
      </c>
      <c r="G32084" t="s">
        <v>482</v>
      </c>
      <c r="H32084" t="s">
        <v>531</v>
      </c>
      <c r="I32084">
        <v>2016</v>
      </c>
      <c r="J32084">
        <v>4</v>
      </c>
      <c r="K32084">
        <v>156.19999999999999</v>
      </c>
      <c r="L32084">
        <v>-535581.4748009278</v>
      </c>
      <c r="M32084">
        <v>-535581.4748009278</v>
      </c>
    </row>
    <row r="32085" spans="1:13" x14ac:dyDescent="0.35">
      <c r="A32085" s="1">
        <v>32083</v>
      </c>
      <c r="B32085" t="s">
        <v>178</v>
      </c>
      <c r="C32085">
        <v>1743</v>
      </c>
      <c r="D32085" t="s">
        <v>213</v>
      </c>
      <c r="E32085" t="s">
        <v>292</v>
      </c>
      <c r="F32085" t="s">
        <v>373</v>
      </c>
      <c r="G32085" t="s">
        <v>482</v>
      </c>
      <c r="H32085" t="s">
        <v>531</v>
      </c>
      <c r="I32085">
        <v>2016</v>
      </c>
      <c r="J32085">
        <v>5</v>
      </c>
      <c r="K32085">
        <v>156.19999999999999</v>
      </c>
      <c r="L32085">
        <v>-324859.3257320312</v>
      </c>
      <c r="M32085">
        <v>-324859.3257320312</v>
      </c>
    </row>
    <row r="32086" spans="1:13" x14ac:dyDescent="0.35">
      <c r="A32086" s="1">
        <v>32084</v>
      </c>
      <c r="B32086" t="s">
        <v>178</v>
      </c>
      <c r="C32086">
        <v>1743</v>
      </c>
      <c r="D32086" t="s">
        <v>213</v>
      </c>
      <c r="E32086" t="s">
        <v>293</v>
      </c>
      <c r="F32086" t="s">
        <v>373</v>
      </c>
      <c r="G32086" t="s">
        <v>482</v>
      </c>
      <c r="H32086" t="s">
        <v>531</v>
      </c>
      <c r="I32086">
        <v>2016</v>
      </c>
      <c r="J32086">
        <v>6</v>
      </c>
      <c r="K32086">
        <v>156.19999999999999</v>
      </c>
      <c r="L32086">
        <v>-500873.04454388109</v>
      </c>
      <c r="M32086">
        <v>-500873.04454388109</v>
      </c>
    </row>
    <row r="32087" spans="1:13" x14ac:dyDescent="0.35">
      <c r="A32087" s="1">
        <v>32085</v>
      </c>
      <c r="B32087" t="s">
        <v>178</v>
      </c>
      <c r="C32087">
        <v>1743</v>
      </c>
      <c r="D32087" t="s">
        <v>213</v>
      </c>
      <c r="E32087" t="s">
        <v>294</v>
      </c>
      <c r="F32087" t="s">
        <v>373</v>
      </c>
      <c r="G32087" t="s">
        <v>482</v>
      </c>
      <c r="H32087" t="s">
        <v>531</v>
      </c>
      <c r="I32087">
        <v>2016</v>
      </c>
      <c r="J32087">
        <v>7</v>
      </c>
      <c r="K32087">
        <v>156.19999999999999</v>
      </c>
      <c r="L32087">
        <v>-158521.8072370757</v>
      </c>
      <c r="M32087">
        <v>-158521.8072370757</v>
      </c>
    </row>
    <row r="32088" spans="1:13" x14ac:dyDescent="0.35">
      <c r="A32088" s="1">
        <v>32086</v>
      </c>
      <c r="B32088" t="s">
        <v>178</v>
      </c>
      <c r="C32088">
        <v>1743</v>
      </c>
      <c r="D32088" t="s">
        <v>213</v>
      </c>
      <c r="E32088" t="s">
        <v>295</v>
      </c>
      <c r="F32088" t="s">
        <v>373</v>
      </c>
      <c r="G32088" t="s">
        <v>482</v>
      </c>
      <c r="H32088" t="s">
        <v>531</v>
      </c>
      <c r="I32088">
        <v>2016</v>
      </c>
      <c r="J32088">
        <v>8</v>
      </c>
      <c r="K32088">
        <v>156.19999999999999</v>
      </c>
      <c r="L32088">
        <v>15466.250511429431</v>
      </c>
      <c r="M32088">
        <v>0</v>
      </c>
    </row>
    <row r="32089" spans="1:13" x14ac:dyDescent="0.35">
      <c r="A32089" s="1">
        <v>32087</v>
      </c>
      <c r="B32089" t="s">
        <v>178</v>
      </c>
      <c r="C32089">
        <v>1743</v>
      </c>
      <c r="D32089" t="s">
        <v>213</v>
      </c>
      <c r="E32089" t="s">
        <v>296</v>
      </c>
      <c r="F32089" t="s">
        <v>373</v>
      </c>
      <c r="G32089" t="s">
        <v>482</v>
      </c>
      <c r="H32089" t="s">
        <v>531</v>
      </c>
      <c r="I32089">
        <v>2016</v>
      </c>
      <c r="J32089">
        <v>9</v>
      </c>
      <c r="K32089">
        <v>156.19999999999999</v>
      </c>
      <c r="L32089">
        <v>0</v>
      </c>
      <c r="M32089">
        <v>0</v>
      </c>
    </row>
    <row r="32090" spans="1:13" x14ac:dyDescent="0.35">
      <c r="A32090" s="1">
        <v>32088</v>
      </c>
      <c r="B32090" t="s">
        <v>178</v>
      </c>
      <c r="C32090">
        <v>1743</v>
      </c>
      <c r="D32090" t="s">
        <v>213</v>
      </c>
      <c r="E32090" t="s">
        <v>297</v>
      </c>
      <c r="F32090" t="s">
        <v>373</v>
      </c>
      <c r="G32090" t="s">
        <v>482</v>
      </c>
      <c r="H32090" t="s">
        <v>531</v>
      </c>
      <c r="I32090">
        <v>2016</v>
      </c>
      <c r="J32090">
        <v>10</v>
      </c>
      <c r="K32090">
        <v>156.19999999999999</v>
      </c>
      <c r="L32090">
        <v>-88837.856259267428</v>
      </c>
      <c r="M32090">
        <v>-88837.856259267428</v>
      </c>
    </row>
    <row r="32091" spans="1:13" x14ac:dyDescent="0.35">
      <c r="A32091" s="1">
        <v>32089</v>
      </c>
      <c r="B32091" t="s">
        <v>178</v>
      </c>
      <c r="C32091">
        <v>1743</v>
      </c>
      <c r="D32091" t="s">
        <v>213</v>
      </c>
      <c r="E32091" t="s">
        <v>298</v>
      </c>
      <c r="F32091" t="s">
        <v>373</v>
      </c>
      <c r="G32091" t="s">
        <v>482</v>
      </c>
      <c r="H32091" t="s">
        <v>531</v>
      </c>
      <c r="I32091">
        <v>2016</v>
      </c>
      <c r="J32091">
        <v>11</v>
      </c>
      <c r="K32091">
        <v>156.19999999999999</v>
      </c>
      <c r="L32091">
        <v>-183001.81600226799</v>
      </c>
      <c r="M32091">
        <v>-183001.81600226799</v>
      </c>
    </row>
    <row r="32092" spans="1:13" x14ac:dyDescent="0.35">
      <c r="A32092" s="1">
        <v>32090</v>
      </c>
      <c r="B32092" t="s">
        <v>178</v>
      </c>
      <c r="C32092">
        <v>1743</v>
      </c>
      <c r="D32092" t="s">
        <v>213</v>
      </c>
      <c r="E32092" t="s">
        <v>299</v>
      </c>
      <c r="F32092" t="s">
        <v>373</v>
      </c>
      <c r="G32092" t="s">
        <v>482</v>
      </c>
      <c r="H32092" t="s">
        <v>531</v>
      </c>
      <c r="I32092">
        <v>2016</v>
      </c>
      <c r="J32092">
        <v>12</v>
      </c>
      <c r="K32092">
        <v>156.19999999999999</v>
      </c>
      <c r="L32092">
        <v>-167758.7803918492</v>
      </c>
      <c r="M32092">
        <v>-167758.7803918492</v>
      </c>
    </row>
    <row r="32093" spans="1:13" x14ac:dyDescent="0.35">
      <c r="A32093" s="1">
        <v>32091</v>
      </c>
      <c r="B32093" t="s">
        <v>178</v>
      </c>
      <c r="C32093">
        <v>1743</v>
      </c>
      <c r="D32093" t="s">
        <v>213</v>
      </c>
      <c r="E32093" t="s">
        <v>300</v>
      </c>
      <c r="F32093" t="s">
        <v>373</v>
      </c>
      <c r="G32093" t="s">
        <v>482</v>
      </c>
      <c r="H32093" t="s">
        <v>531</v>
      </c>
      <c r="I32093">
        <v>2017</v>
      </c>
      <c r="J32093">
        <v>1</v>
      </c>
      <c r="K32093">
        <v>156.19999999999999</v>
      </c>
      <c r="L32093">
        <v>331056.93491359102</v>
      </c>
      <c r="M32093">
        <v>0</v>
      </c>
    </row>
    <row r="32094" spans="1:13" x14ac:dyDescent="0.35">
      <c r="A32094" s="1">
        <v>32092</v>
      </c>
      <c r="B32094" t="s">
        <v>178</v>
      </c>
      <c r="C32094">
        <v>1743</v>
      </c>
      <c r="D32094" t="s">
        <v>213</v>
      </c>
      <c r="E32094" t="s">
        <v>301</v>
      </c>
      <c r="F32094" t="s">
        <v>373</v>
      </c>
      <c r="G32094" t="s">
        <v>482</v>
      </c>
      <c r="H32094" t="s">
        <v>531</v>
      </c>
      <c r="I32094">
        <v>2017</v>
      </c>
      <c r="J32094">
        <v>2</v>
      </c>
      <c r="K32094">
        <v>156.19999999999999</v>
      </c>
      <c r="L32094">
        <v>96598.296730559858</v>
      </c>
      <c r="M32094">
        <v>0</v>
      </c>
    </row>
    <row r="32095" spans="1:13" x14ac:dyDescent="0.35">
      <c r="A32095" s="1">
        <v>32093</v>
      </c>
      <c r="B32095" t="s">
        <v>178</v>
      </c>
      <c r="C32095">
        <v>1743</v>
      </c>
      <c r="D32095" t="s">
        <v>213</v>
      </c>
      <c r="E32095" t="s">
        <v>302</v>
      </c>
      <c r="F32095" t="s">
        <v>373</v>
      </c>
      <c r="G32095" t="s">
        <v>482</v>
      </c>
      <c r="H32095" t="s">
        <v>531</v>
      </c>
      <c r="I32095">
        <v>2017</v>
      </c>
      <c r="J32095">
        <v>3</v>
      </c>
      <c r="K32095">
        <v>156.19999999999999</v>
      </c>
      <c r="L32095">
        <v>374251.39498560037</v>
      </c>
      <c r="M32095">
        <v>0</v>
      </c>
    </row>
    <row r="32096" spans="1:13" x14ac:dyDescent="0.35">
      <c r="A32096" s="1">
        <v>32094</v>
      </c>
      <c r="B32096" t="s">
        <v>178</v>
      </c>
      <c r="C32096">
        <v>1743</v>
      </c>
      <c r="D32096" t="s">
        <v>213</v>
      </c>
      <c r="E32096" t="s">
        <v>303</v>
      </c>
      <c r="F32096" t="s">
        <v>373</v>
      </c>
      <c r="G32096" t="s">
        <v>482</v>
      </c>
      <c r="H32096" t="s">
        <v>531</v>
      </c>
      <c r="I32096">
        <v>2017</v>
      </c>
      <c r="J32096">
        <v>4</v>
      </c>
      <c r="K32096">
        <v>156.19999999999999</v>
      </c>
      <c r="L32096">
        <v>351690.26312230382</v>
      </c>
      <c r="M32096">
        <v>0</v>
      </c>
    </row>
    <row r="32097" spans="1:13" x14ac:dyDescent="0.35">
      <c r="A32097" s="1">
        <v>32095</v>
      </c>
      <c r="B32097" t="s">
        <v>178</v>
      </c>
      <c r="C32097">
        <v>1743</v>
      </c>
      <c r="D32097" t="s">
        <v>213</v>
      </c>
      <c r="E32097" t="s">
        <v>304</v>
      </c>
      <c r="F32097" t="s">
        <v>373</v>
      </c>
      <c r="G32097" t="s">
        <v>482</v>
      </c>
      <c r="H32097" t="s">
        <v>531</v>
      </c>
      <c r="I32097">
        <v>2017</v>
      </c>
      <c r="J32097">
        <v>5</v>
      </c>
      <c r="K32097">
        <v>156.19999999999999</v>
      </c>
      <c r="L32097">
        <v>409363.83579167671</v>
      </c>
      <c r="M32097">
        <v>0</v>
      </c>
    </row>
    <row r="32098" spans="1:13" x14ac:dyDescent="0.35">
      <c r="A32098" s="1">
        <v>32096</v>
      </c>
      <c r="B32098" t="s">
        <v>178</v>
      </c>
      <c r="C32098">
        <v>1743</v>
      </c>
      <c r="D32098" t="s">
        <v>213</v>
      </c>
      <c r="E32098" t="s">
        <v>305</v>
      </c>
      <c r="F32098" t="s">
        <v>373</v>
      </c>
      <c r="G32098" t="s">
        <v>482</v>
      </c>
      <c r="H32098" t="s">
        <v>531</v>
      </c>
      <c r="I32098">
        <v>2017</v>
      </c>
      <c r="J32098">
        <v>6</v>
      </c>
      <c r="K32098">
        <v>156.19999999999999</v>
      </c>
      <c r="L32098">
        <v>474363.11600692797</v>
      </c>
      <c r="M32098">
        <v>0</v>
      </c>
    </row>
    <row r="32099" spans="1:13" x14ac:dyDescent="0.35">
      <c r="A32099" s="1">
        <v>32097</v>
      </c>
      <c r="B32099" t="s">
        <v>178</v>
      </c>
      <c r="C32099">
        <v>1743</v>
      </c>
      <c r="D32099" t="s">
        <v>213</v>
      </c>
      <c r="E32099" t="s">
        <v>306</v>
      </c>
      <c r="F32099" t="s">
        <v>373</v>
      </c>
      <c r="G32099" t="s">
        <v>482</v>
      </c>
      <c r="H32099" t="s">
        <v>531</v>
      </c>
      <c r="I32099">
        <v>2017</v>
      </c>
      <c r="J32099">
        <v>7</v>
      </c>
      <c r="K32099">
        <v>156.19999999999999</v>
      </c>
      <c r="L32099">
        <v>450233.48584406439</v>
      </c>
      <c r="M32099">
        <v>0</v>
      </c>
    </row>
    <row r="32100" spans="1:13" x14ac:dyDescent="0.35">
      <c r="A32100" s="1">
        <v>32098</v>
      </c>
      <c r="B32100" t="s">
        <v>178</v>
      </c>
      <c r="C32100">
        <v>1743</v>
      </c>
      <c r="D32100" t="s">
        <v>213</v>
      </c>
      <c r="E32100" t="s">
        <v>307</v>
      </c>
      <c r="F32100" t="s">
        <v>373</v>
      </c>
      <c r="G32100" t="s">
        <v>482</v>
      </c>
      <c r="H32100" t="s">
        <v>531</v>
      </c>
      <c r="I32100">
        <v>2017</v>
      </c>
      <c r="J32100">
        <v>8</v>
      </c>
      <c r="K32100">
        <v>156.19999999999999</v>
      </c>
      <c r="L32100">
        <v>272276.51175161538</v>
      </c>
      <c r="M32100">
        <v>0</v>
      </c>
    </row>
    <row r="32101" spans="1:13" x14ac:dyDescent="0.35">
      <c r="A32101" s="1">
        <v>32099</v>
      </c>
      <c r="B32101" t="s">
        <v>178</v>
      </c>
      <c r="C32101">
        <v>1743</v>
      </c>
      <c r="D32101" t="s">
        <v>213</v>
      </c>
      <c r="E32101" t="s">
        <v>308</v>
      </c>
      <c r="F32101" t="s">
        <v>373</v>
      </c>
      <c r="G32101" t="s">
        <v>482</v>
      </c>
      <c r="H32101" t="s">
        <v>531</v>
      </c>
      <c r="I32101">
        <v>2017</v>
      </c>
      <c r="J32101">
        <v>9</v>
      </c>
      <c r="K32101">
        <v>156.19999999999999</v>
      </c>
      <c r="L32101">
        <v>753440.10999293346</v>
      </c>
      <c r="M32101">
        <v>0</v>
      </c>
    </row>
    <row r="32102" spans="1:13" x14ac:dyDescent="0.35">
      <c r="A32102" s="1">
        <v>32100</v>
      </c>
      <c r="B32102" t="s">
        <v>178</v>
      </c>
      <c r="C32102">
        <v>1743</v>
      </c>
      <c r="D32102" t="s">
        <v>213</v>
      </c>
      <c r="E32102" t="s">
        <v>309</v>
      </c>
      <c r="F32102" t="s">
        <v>373</v>
      </c>
      <c r="G32102" t="s">
        <v>482</v>
      </c>
      <c r="H32102" t="s">
        <v>531</v>
      </c>
      <c r="I32102">
        <v>2017</v>
      </c>
      <c r="J32102">
        <v>10</v>
      </c>
      <c r="K32102">
        <v>156.19999999999999</v>
      </c>
      <c r="L32102">
        <v>410678.05004519579</v>
      </c>
      <c r="M32102">
        <v>0</v>
      </c>
    </row>
    <row r="32103" spans="1:13" x14ac:dyDescent="0.35">
      <c r="A32103" s="1">
        <v>32101</v>
      </c>
      <c r="B32103" t="s">
        <v>178</v>
      </c>
      <c r="C32103">
        <v>1743</v>
      </c>
      <c r="D32103" t="s">
        <v>213</v>
      </c>
      <c r="E32103" t="s">
        <v>310</v>
      </c>
      <c r="F32103" t="s">
        <v>373</v>
      </c>
      <c r="G32103" t="s">
        <v>482</v>
      </c>
      <c r="H32103" t="s">
        <v>531</v>
      </c>
      <c r="I32103">
        <v>2017</v>
      </c>
      <c r="J32103">
        <v>11</v>
      </c>
      <c r="K32103">
        <v>156.19999999999999</v>
      </c>
      <c r="L32103">
        <v>-210214.29380360569</v>
      </c>
      <c r="M32103">
        <v>-210214.29380360569</v>
      </c>
    </row>
    <row r="32104" spans="1:13" x14ac:dyDescent="0.35">
      <c r="A32104" s="1">
        <v>32102</v>
      </c>
      <c r="B32104" t="s">
        <v>178</v>
      </c>
      <c r="C32104">
        <v>1743</v>
      </c>
      <c r="D32104" t="s">
        <v>213</v>
      </c>
      <c r="E32104" t="s">
        <v>311</v>
      </c>
      <c r="F32104" t="s">
        <v>373</v>
      </c>
      <c r="G32104" t="s">
        <v>482</v>
      </c>
      <c r="H32104" t="s">
        <v>531</v>
      </c>
      <c r="I32104">
        <v>2017</v>
      </c>
      <c r="J32104">
        <v>12</v>
      </c>
      <c r="K32104">
        <v>156.19999999999999</v>
      </c>
      <c r="L32104">
        <v>671133.97331817739</v>
      </c>
      <c r="M32104">
        <v>0</v>
      </c>
    </row>
    <row r="32105" spans="1:13" x14ac:dyDescent="0.35">
      <c r="A32105" s="1">
        <v>32103</v>
      </c>
      <c r="B32105" t="s">
        <v>178</v>
      </c>
      <c r="C32105">
        <v>1743</v>
      </c>
      <c r="D32105" t="s">
        <v>213</v>
      </c>
      <c r="E32105" t="s">
        <v>312</v>
      </c>
      <c r="F32105" t="s">
        <v>373</v>
      </c>
      <c r="G32105" t="s">
        <v>482</v>
      </c>
      <c r="H32105" t="s">
        <v>531</v>
      </c>
      <c r="I32105">
        <v>2018</v>
      </c>
      <c r="J32105">
        <v>1</v>
      </c>
      <c r="K32105">
        <v>156.19999999999999</v>
      </c>
      <c r="L32105">
        <v>1530434.0653184629</v>
      </c>
      <c r="M32105">
        <v>0</v>
      </c>
    </row>
    <row r="32106" spans="1:13" x14ac:dyDescent="0.35">
      <c r="A32106" s="1">
        <v>32104</v>
      </c>
      <c r="B32106" t="s">
        <v>178</v>
      </c>
      <c r="C32106">
        <v>1743</v>
      </c>
      <c r="D32106" t="s">
        <v>213</v>
      </c>
      <c r="E32106" t="s">
        <v>313</v>
      </c>
      <c r="F32106" t="s">
        <v>373</v>
      </c>
      <c r="G32106" t="s">
        <v>482</v>
      </c>
      <c r="H32106" t="s">
        <v>531</v>
      </c>
      <c r="I32106">
        <v>2018</v>
      </c>
      <c r="J32106">
        <v>2</v>
      </c>
      <c r="K32106">
        <v>156.19999999999999</v>
      </c>
      <c r="L32106">
        <v>122729.1308143636</v>
      </c>
      <c r="M32106">
        <v>0</v>
      </c>
    </row>
    <row r="32107" spans="1:13" x14ac:dyDescent="0.35">
      <c r="A32107" s="1">
        <v>32105</v>
      </c>
      <c r="B32107" t="s">
        <v>178</v>
      </c>
      <c r="C32107">
        <v>1743</v>
      </c>
      <c r="D32107" t="s">
        <v>213</v>
      </c>
      <c r="E32107" t="s">
        <v>314</v>
      </c>
      <c r="F32107" t="s">
        <v>373</v>
      </c>
      <c r="G32107" t="s">
        <v>482</v>
      </c>
      <c r="H32107" t="s">
        <v>531</v>
      </c>
      <c r="I32107">
        <v>2018</v>
      </c>
      <c r="J32107">
        <v>3</v>
      </c>
      <c r="K32107">
        <v>156.19999999999999</v>
      </c>
      <c r="L32107">
        <v>365830.69918299402</v>
      </c>
      <c r="M32107">
        <v>0</v>
      </c>
    </row>
    <row r="32108" spans="1:13" x14ac:dyDescent="0.35">
      <c r="A32108" s="1">
        <v>32106</v>
      </c>
      <c r="B32108" t="s">
        <v>178</v>
      </c>
      <c r="C32108">
        <v>1743</v>
      </c>
      <c r="D32108" t="s">
        <v>213</v>
      </c>
      <c r="E32108" t="s">
        <v>315</v>
      </c>
      <c r="F32108" t="s">
        <v>373</v>
      </c>
      <c r="G32108" t="s">
        <v>482</v>
      </c>
      <c r="H32108" t="s">
        <v>531</v>
      </c>
      <c r="I32108">
        <v>2018</v>
      </c>
      <c r="J32108">
        <v>4</v>
      </c>
      <c r="K32108">
        <v>156.19999999999999</v>
      </c>
      <c r="L32108">
        <v>168539.82586776279</v>
      </c>
      <c r="M32108">
        <v>0</v>
      </c>
    </row>
    <row r="32109" spans="1:13" x14ac:dyDescent="0.35">
      <c r="A32109" s="1">
        <v>32107</v>
      </c>
      <c r="B32109" t="s">
        <v>178</v>
      </c>
      <c r="C32109">
        <v>1743</v>
      </c>
      <c r="D32109" t="s">
        <v>213</v>
      </c>
      <c r="E32109" t="s">
        <v>316</v>
      </c>
      <c r="F32109" t="s">
        <v>373</v>
      </c>
      <c r="G32109" t="s">
        <v>482</v>
      </c>
      <c r="H32109" t="s">
        <v>531</v>
      </c>
      <c r="I32109">
        <v>2018</v>
      </c>
      <c r="J32109">
        <v>5</v>
      </c>
      <c r="K32109">
        <v>156.19999999999999</v>
      </c>
      <c r="L32109">
        <v>0</v>
      </c>
      <c r="M32109">
        <v>0</v>
      </c>
    </row>
    <row r="32110" spans="1:13" x14ac:dyDescent="0.35">
      <c r="A32110" s="1">
        <v>32108</v>
      </c>
      <c r="B32110" t="s">
        <v>178</v>
      </c>
      <c r="C32110">
        <v>1743</v>
      </c>
      <c r="D32110" t="s">
        <v>213</v>
      </c>
      <c r="E32110" t="s">
        <v>317</v>
      </c>
      <c r="F32110" t="s">
        <v>373</v>
      </c>
      <c r="G32110" t="s">
        <v>482</v>
      </c>
      <c r="H32110" t="s">
        <v>531</v>
      </c>
      <c r="I32110">
        <v>2018</v>
      </c>
      <c r="J32110">
        <v>6</v>
      </c>
      <c r="K32110">
        <v>156.19999999999999</v>
      </c>
      <c r="L32110">
        <v>682344.12848866312</v>
      </c>
      <c r="M32110">
        <v>0</v>
      </c>
    </row>
    <row r="32111" spans="1:13" x14ac:dyDescent="0.35">
      <c r="A32111" s="1">
        <v>32109</v>
      </c>
      <c r="B32111" t="s">
        <v>178</v>
      </c>
      <c r="C32111">
        <v>1743</v>
      </c>
      <c r="D32111" t="s">
        <v>213</v>
      </c>
      <c r="E32111" t="s">
        <v>318</v>
      </c>
      <c r="F32111" t="s">
        <v>373</v>
      </c>
      <c r="G32111" t="s">
        <v>482</v>
      </c>
      <c r="H32111" t="s">
        <v>531</v>
      </c>
      <c r="I32111">
        <v>2018</v>
      </c>
      <c r="J32111">
        <v>7</v>
      </c>
      <c r="K32111">
        <v>156.19999999999999</v>
      </c>
      <c r="L32111">
        <v>957651.82640763617</v>
      </c>
      <c r="M32111">
        <v>0</v>
      </c>
    </row>
    <row r="32112" spans="1:13" x14ac:dyDescent="0.35">
      <c r="A32112" s="1">
        <v>32110</v>
      </c>
      <c r="B32112" t="s">
        <v>178</v>
      </c>
      <c r="C32112">
        <v>1743</v>
      </c>
      <c r="D32112" t="s">
        <v>213</v>
      </c>
      <c r="E32112" t="s">
        <v>319</v>
      </c>
      <c r="F32112" t="s">
        <v>373</v>
      </c>
      <c r="G32112" t="s">
        <v>482</v>
      </c>
      <c r="H32112" t="s">
        <v>531</v>
      </c>
      <c r="I32112">
        <v>2018</v>
      </c>
      <c r="J32112">
        <v>8</v>
      </c>
      <c r="K32112">
        <v>156.19999999999999</v>
      </c>
      <c r="L32112">
        <v>927659.50287657988</v>
      </c>
      <c r="M32112">
        <v>0</v>
      </c>
    </row>
    <row r="32113" spans="1:13" x14ac:dyDescent="0.35">
      <c r="A32113" s="1">
        <v>32111</v>
      </c>
      <c r="B32113" t="s">
        <v>178</v>
      </c>
      <c r="C32113">
        <v>1743</v>
      </c>
      <c r="D32113" t="s">
        <v>213</v>
      </c>
      <c r="E32113" t="s">
        <v>320</v>
      </c>
      <c r="F32113" t="s">
        <v>373</v>
      </c>
      <c r="G32113" t="s">
        <v>482</v>
      </c>
      <c r="H32113" t="s">
        <v>531</v>
      </c>
      <c r="I32113">
        <v>2018</v>
      </c>
      <c r="J32113">
        <v>9</v>
      </c>
      <c r="K32113">
        <v>156.19999999999999</v>
      </c>
      <c r="L32113">
        <v>456255.41899480531</v>
      </c>
      <c r="M32113">
        <v>0</v>
      </c>
    </row>
    <row r="32114" spans="1:13" x14ac:dyDescent="0.35">
      <c r="A32114" s="1">
        <v>32112</v>
      </c>
      <c r="B32114" t="s">
        <v>178</v>
      </c>
      <c r="C32114">
        <v>1743</v>
      </c>
      <c r="D32114" t="s">
        <v>213</v>
      </c>
      <c r="E32114" t="s">
        <v>321</v>
      </c>
      <c r="F32114" t="s">
        <v>373</v>
      </c>
      <c r="G32114" t="s">
        <v>482</v>
      </c>
      <c r="H32114" t="s">
        <v>531</v>
      </c>
      <c r="I32114">
        <v>2018</v>
      </c>
      <c r="J32114">
        <v>10</v>
      </c>
      <c r="K32114">
        <v>156.19999999999999</v>
      </c>
      <c r="L32114">
        <v>1193982.2483898129</v>
      </c>
      <c r="M32114">
        <v>0</v>
      </c>
    </row>
    <row r="32115" spans="1:13" x14ac:dyDescent="0.35">
      <c r="A32115" s="1">
        <v>32113</v>
      </c>
      <c r="B32115" t="s">
        <v>178</v>
      </c>
      <c r="C32115">
        <v>1743</v>
      </c>
      <c r="D32115" t="s">
        <v>213</v>
      </c>
      <c r="E32115" t="s">
        <v>322</v>
      </c>
      <c r="F32115" t="s">
        <v>373</v>
      </c>
      <c r="G32115" t="s">
        <v>482</v>
      </c>
      <c r="H32115" t="s">
        <v>531</v>
      </c>
      <c r="I32115">
        <v>2018</v>
      </c>
      <c r="J32115">
        <v>11</v>
      </c>
      <c r="K32115">
        <v>156.19999999999999</v>
      </c>
      <c r="L32115">
        <v>1202878.738522656</v>
      </c>
      <c r="M32115">
        <v>0</v>
      </c>
    </row>
    <row r="32116" spans="1:13" x14ac:dyDescent="0.35">
      <c r="A32116" s="1">
        <v>32114</v>
      </c>
      <c r="B32116" t="s">
        <v>178</v>
      </c>
      <c r="C32116">
        <v>1743</v>
      </c>
      <c r="D32116" t="s">
        <v>213</v>
      </c>
      <c r="E32116" t="s">
        <v>323</v>
      </c>
      <c r="F32116" t="s">
        <v>373</v>
      </c>
      <c r="G32116" t="s">
        <v>482</v>
      </c>
      <c r="H32116" t="s">
        <v>531</v>
      </c>
      <c r="I32116">
        <v>2018</v>
      </c>
      <c r="J32116">
        <v>12</v>
      </c>
      <c r="K32116">
        <v>156.19999999999999</v>
      </c>
      <c r="L32116">
        <v>893633.78289629472</v>
      </c>
      <c r="M32116">
        <v>0</v>
      </c>
    </row>
    <row r="32117" spans="1:13" x14ac:dyDescent="0.35">
      <c r="A32117" s="1">
        <v>32115</v>
      </c>
      <c r="B32117" t="s">
        <v>178</v>
      </c>
      <c r="C32117">
        <v>1743</v>
      </c>
      <c r="D32117" t="s">
        <v>213</v>
      </c>
      <c r="E32117" t="s">
        <v>324</v>
      </c>
      <c r="F32117" t="s">
        <v>373</v>
      </c>
      <c r="G32117" t="s">
        <v>482</v>
      </c>
      <c r="H32117" t="s">
        <v>531</v>
      </c>
      <c r="I32117">
        <v>2019</v>
      </c>
      <c r="J32117">
        <v>1</v>
      </c>
      <c r="K32117">
        <v>156.19999999999999</v>
      </c>
      <c r="L32117">
        <v>581325.80356850324</v>
      </c>
      <c r="M32117">
        <v>0</v>
      </c>
    </row>
    <row r="32118" spans="1:13" x14ac:dyDescent="0.35">
      <c r="A32118" s="1">
        <v>32116</v>
      </c>
      <c r="B32118" t="s">
        <v>178</v>
      </c>
      <c r="C32118">
        <v>1743</v>
      </c>
      <c r="D32118" t="s">
        <v>213</v>
      </c>
      <c r="E32118" t="s">
        <v>325</v>
      </c>
      <c r="F32118" t="s">
        <v>373</v>
      </c>
      <c r="G32118" t="s">
        <v>482</v>
      </c>
      <c r="H32118" t="s">
        <v>531</v>
      </c>
      <c r="I32118">
        <v>2019</v>
      </c>
      <c r="J32118">
        <v>2</v>
      </c>
      <c r="K32118">
        <v>156.19999999999999</v>
      </c>
      <c r="L32118">
        <v>140594.31898773031</v>
      </c>
      <c r="M32118">
        <v>0</v>
      </c>
    </row>
    <row r="32119" spans="1:13" x14ac:dyDescent="0.35">
      <c r="A32119" s="1">
        <v>32117</v>
      </c>
      <c r="B32119" t="s">
        <v>178</v>
      </c>
      <c r="C32119">
        <v>1743</v>
      </c>
      <c r="D32119" t="s">
        <v>213</v>
      </c>
      <c r="E32119" t="s">
        <v>326</v>
      </c>
      <c r="F32119" t="s">
        <v>373</v>
      </c>
      <c r="G32119" t="s">
        <v>482</v>
      </c>
      <c r="H32119" t="s">
        <v>531</v>
      </c>
      <c r="I32119">
        <v>2019</v>
      </c>
      <c r="J32119">
        <v>3</v>
      </c>
      <c r="K32119">
        <v>156.19999999999999</v>
      </c>
      <c r="L32119">
        <v>150074.2046473299</v>
      </c>
      <c r="M32119">
        <v>0</v>
      </c>
    </row>
    <row r="32120" spans="1:13" x14ac:dyDescent="0.35">
      <c r="A32120" s="1">
        <v>32118</v>
      </c>
      <c r="B32120" t="s">
        <v>178</v>
      </c>
      <c r="C32120">
        <v>1743</v>
      </c>
      <c r="D32120" t="s">
        <v>213</v>
      </c>
      <c r="E32120" t="s">
        <v>327</v>
      </c>
      <c r="F32120" t="s">
        <v>373</v>
      </c>
      <c r="G32120" t="s">
        <v>482</v>
      </c>
      <c r="H32120" t="s">
        <v>531</v>
      </c>
      <c r="I32120">
        <v>2019</v>
      </c>
      <c r="J32120">
        <v>4</v>
      </c>
      <c r="K32120">
        <v>156.19999999999999</v>
      </c>
      <c r="L32120">
        <v>326909.83937947021</v>
      </c>
      <c r="M32120">
        <v>0</v>
      </c>
    </row>
    <row r="32121" spans="1:13" x14ac:dyDescent="0.35">
      <c r="A32121" s="1">
        <v>32119</v>
      </c>
      <c r="B32121" t="s">
        <v>178</v>
      </c>
      <c r="C32121">
        <v>1743</v>
      </c>
      <c r="D32121" t="s">
        <v>213</v>
      </c>
      <c r="E32121" t="s">
        <v>328</v>
      </c>
      <c r="F32121" t="s">
        <v>373</v>
      </c>
      <c r="G32121" t="s">
        <v>482</v>
      </c>
      <c r="H32121" t="s">
        <v>531</v>
      </c>
      <c r="I32121">
        <v>2019</v>
      </c>
      <c r="J32121">
        <v>5</v>
      </c>
      <c r="K32121">
        <v>156.19999999999999</v>
      </c>
      <c r="L32121">
        <v>-143732.49665905771</v>
      </c>
      <c r="M32121">
        <v>-143732.49665905771</v>
      </c>
    </row>
    <row r="32122" spans="1:13" x14ac:dyDescent="0.35">
      <c r="A32122" s="1">
        <v>32120</v>
      </c>
      <c r="B32122" t="s">
        <v>178</v>
      </c>
      <c r="C32122">
        <v>1743</v>
      </c>
      <c r="D32122" t="s">
        <v>213</v>
      </c>
      <c r="E32122" t="s">
        <v>329</v>
      </c>
      <c r="F32122" t="s">
        <v>373</v>
      </c>
      <c r="G32122" t="s">
        <v>482</v>
      </c>
      <c r="H32122" t="s">
        <v>531</v>
      </c>
      <c r="I32122">
        <v>2019</v>
      </c>
      <c r="J32122">
        <v>6</v>
      </c>
      <c r="K32122">
        <v>156.19999999999999</v>
      </c>
      <c r="L32122">
        <v>-374566.25992043829</v>
      </c>
      <c r="M32122">
        <v>-374566.25992043829</v>
      </c>
    </row>
    <row r="32123" spans="1:13" x14ac:dyDescent="0.35">
      <c r="A32123" s="1">
        <v>32121</v>
      </c>
      <c r="B32123" t="s">
        <v>178</v>
      </c>
      <c r="C32123">
        <v>1743</v>
      </c>
      <c r="D32123" t="s">
        <v>213</v>
      </c>
      <c r="E32123" t="s">
        <v>330</v>
      </c>
      <c r="F32123" t="s">
        <v>373</v>
      </c>
      <c r="G32123" t="s">
        <v>482</v>
      </c>
      <c r="H32123" t="s">
        <v>531</v>
      </c>
      <c r="I32123">
        <v>2019</v>
      </c>
      <c r="J32123">
        <v>7</v>
      </c>
      <c r="K32123">
        <v>156.19999999999999</v>
      </c>
      <c r="L32123">
        <v>373282.3466597498</v>
      </c>
      <c r="M32123">
        <v>0</v>
      </c>
    </row>
    <row r="32124" spans="1:13" x14ac:dyDescent="0.35">
      <c r="A32124" s="1">
        <v>32122</v>
      </c>
      <c r="B32124" t="s">
        <v>178</v>
      </c>
      <c r="C32124">
        <v>1743</v>
      </c>
      <c r="D32124" t="s">
        <v>213</v>
      </c>
      <c r="E32124" t="s">
        <v>331</v>
      </c>
      <c r="F32124" t="s">
        <v>373</v>
      </c>
      <c r="G32124" t="s">
        <v>482</v>
      </c>
      <c r="H32124" t="s">
        <v>531</v>
      </c>
      <c r="I32124">
        <v>2019</v>
      </c>
      <c r="J32124">
        <v>8</v>
      </c>
      <c r="K32124">
        <v>156.19999999999999</v>
      </c>
      <c r="L32124">
        <v>125098.58800954161</v>
      </c>
      <c r="M32124">
        <v>0</v>
      </c>
    </row>
    <row r="32125" spans="1:13" x14ac:dyDescent="0.35">
      <c r="A32125" s="1">
        <v>32123</v>
      </c>
      <c r="B32125" t="s">
        <v>178</v>
      </c>
      <c r="C32125">
        <v>1743</v>
      </c>
      <c r="D32125" t="s">
        <v>213</v>
      </c>
      <c r="E32125" t="s">
        <v>332</v>
      </c>
      <c r="F32125" t="s">
        <v>373</v>
      </c>
      <c r="G32125" t="s">
        <v>482</v>
      </c>
      <c r="H32125" t="s">
        <v>531</v>
      </c>
      <c r="I32125">
        <v>2019</v>
      </c>
      <c r="J32125">
        <v>9</v>
      </c>
      <c r="K32125">
        <v>156.19999999999999</v>
      </c>
      <c r="L32125">
        <v>192325.5293206065</v>
      </c>
      <c r="M32125">
        <v>0</v>
      </c>
    </row>
    <row r="32126" spans="1:13" x14ac:dyDescent="0.35">
      <c r="A32126" s="1">
        <v>32124</v>
      </c>
      <c r="B32126" t="s">
        <v>178</v>
      </c>
      <c r="C32126">
        <v>1743</v>
      </c>
      <c r="D32126" t="s">
        <v>213</v>
      </c>
      <c r="E32126" t="s">
        <v>333</v>
      </c>
      <c r="F32126" t="s">
        <v>373</v>
      </c>
      <c r="G32126" t="s">
        <v>482</v>
      </c>
      <c r="H32126" t="s">
        <v>531</v>
      </c>
      <c r="I32126">
        <v>2019</v>
      </c>
      <c r="J32126">
        <v>10</v>
      </c>
      <c r="K32126">
        <v>156.19999999999999</v>
      </c>
      <c r="L32126">
        <v>36569.363506889596</v>
      </c>
      <c r="M32126">
        <v>0</v>
      </c>
    </row>
    <row r="32127" spans="1:13" x14ac:dyDescent="0.35">
      <c r="A32127" s="1">
        <v>32125</v>
      </c>
      <c r="B32127" t="s">
        <v>178</v>
      </c>
      <c r="C32127">
        <v>1743</v>
      </c>
      <c r="D32127" t="s">
        <v>213</v>
      </c>
      <c r="E32127" t="s">
        <v>334</v>
      </c>
      <c r="F32127" t="s">
        <v>373</v>
      </c>
      <c r="G32127" t="s">
        <v>482</v>
      </c>
      <c r="H32127" t="s">
        <v>531</v>
      </c>
      <c r="I32127">
        <v>2019</v>
      </c>
      <c r="J32127">
        <v>11</v>
      </c>
      <c r="K32127">
        <v>156.19999999999999</v>
      </c>
      <c r="L32127">
        <v>308863.02905652713</v>
      </c>
      <c r="M32127">
        <v>0</v>
      </c>
    </row>
    <row r="32128" spans="1:13" x14ac:dyDescent="0.35">
      <c r="A32128" s="1">
        <v>32126</v>
      </c>
      <c r="B32128" t="s">
        <v>178</v>
      </c>
      <c r="C32128">
        <v>1743</v>
      </c>
      <c r="D32128" t="s">
        <v>213</v>
      </c>
      <c r="E32128" t="s">
        <v>335</v>
      </c>
      <c r="F32128" t="s">
        <v>373</v>
      </c>
      <c r="G32128" t="s">
        <v>482</v>
      </c>
      <c r="H32128" t="s">
        <v>531</v>
      </c>
      <c r="I32128">
        <v>2019</v>
      </c>
      <c r="J32128">
        <v>12</v>
      </c>
      <c r="K32128">
        <v>156.19999999999999</v>
      </c>
      <c r="L32128">
        <v>-24676.535360927719</v>
      </c>
      <c r="M32128">
        <v>-24676.535360927719</v>
      </c>
    </row>
    <row r="32129" spans="1:13" x14ac:dyDescent="0.35">
      <c r="A32129" s="1">
        <v>32127</v>
      </c>
      <c r="B32129" t="s">
        <v>178</v>
      </c>
      <c r="C32129">
        <v>1743</v>
      </c>
      <c r="D32129" t="s">
        <v>213</v>
      </c>
      <c r="E32129" t="s">
        <v>336</v>
      </c>
      <c r="F32129" t="s">
        <v>373</v>
      </c>
      <c r="G32129" t="s">
        <v>482</v>
      </c>
      <c r="H32129" t="s">
        <v>531</v>
      </c>
      <c r="I32129">
        <v>2020</v>
      </c>
      <c r="J32129">
        <v>1</v>
      </c>
      <c r="K32129">
        <v>156.19999999999999</v>
      </c>
      <c r="L32129">
        <v>-326985.95256952773</v>
      </c>
      <c r="M32129">
        <v>-326985.95256952773</v>
      </c>
    </row>
    <row r="32130" spans="1:13" x14ac:dyDescent="0.35">
      <c r="A32130" s="1">
        <v>32128</v>
      </c>
      <c r="B32130" t="s">
        <v>178</v>
      </c>
      <c r="C32130">
        <v>1743</v>
      </c>
      <c r="D32130" t="s">
        <v>213</v>
      </c>
      <c r="E32130" t="s">
        <v>337</v>
      </c>
      <c r="F32130" t="s">
        <v>373</v>
      </c>
      <c r="G32130" t="s">
        <v>482</v>
      </c>
      <c r="H32130" t="s">
        <v>531</v>
      </c>
      <c r="I32130">
        <v>2020</v>
      </c>
      <c r="J32130">
        <v>2</v>
      </c>
      <c r="K32130">
        <v>156.19999999999999</v>
      </c>
      <c r="L32130">
        <v>-510970.77643562999</v>
      </c>
      <c r="M32130">
        <v>-510970.77643562999</v>
      </c>
    </row>
    <row r="32131" spans="1:13" x14ac:dyDescent="0.35">
      <c r="A32131" s="1">
        <v>32129</v>
      </c>
      <c r="B32131" t="s">
        <v>178</v>
      </c>
      <c r="C32131">
        <v>1743</v>
      </c>
      <c r="D32131" t="s">
        <v>213</v>
      </c>
      <c r="E32131" t="s">
        <v>338</v>
      </c>
      <c r="F32131" t="s">
        <v>373</v>
      </c>
      <c r="G32131" t="s">
        <v>482</v>
      </c>
      <c r="H32131" t="s">
        <v>531</v>
      </c>
      <c r="I32131">
        <v>2020</v>
      </c>
      <c r="J32131">
        <v>3</v>
      </c>
      <c r="K32131">
        <v>156.19999999999999</v>
      </c>
      <c r="L32131">
        <v>-473984.05399680272</v>
      </c>
      <c r="M32131">
        <v>-473984.05399680272</v>
      </c>
    </row>
    <row r="32132" spans="1:13" x14ac:dyDescent="0.35">
      <c r="A32132" s="1">
        <v>32130</v>
      </c>
      <c r="B32132" t="s">
        <v>178</v>
      </c>
      <c r="C32132">
        <v>1743</v>
      </c>
      <c r="D32132" t="s">
        <v>213</v>
      </c>
      <c r="E32132" t="s">
        <v>339</v>
      </c>
      <c r="F32132" t="s">
        <v>373</v>
      </c>
      <c r="G32132" t="s">
        <v>482</v>
      </c>
      <c r="H32132" t="s">
        <v>531</v>
      </c>
      <c r="I32132">
        <v>2020</v>
      </c>
      <c r="J32132">
        <v>4</v>
      </c>
      <c r="K32132">
        <v>156.19999999999999</v>
      </c>
      <c r="L32132">
        <v>0</v>
      </c>
      <c r="M32132">
        <v>0</v>
      </c>
    </row>
    <row r="32133" spans="1:13" x14ac:dyDescent="0.35">
      <c r="A32133" s="1">
        <v>32131</v>
      </c>
      <c r="B32133" t="s">
        <v>178</v>
      </c>
      <c r="C32133">
        <v>1743</v>
      </c>
      <c r="D32133" t="s">
        <v>213</v>
      </c>
      <c r="E32133" t="s">
        <v>340</v>
      </c>
      <c r="F32133" t="s">
        <v>373</v>
      </c>
      <c r="G32133" t="s">
        <v>482</v>
      </c>
      <c r="H32133" t="s">
        <v>531</v>
      </c>
      <c r="I32133">
        <v>2020</v>
      </c>
      <c r="J32133">
        <v>5</v>
      </c>
      <c r="K32133">
        <v>156.19999999999999</v>
      </c>
      <c r="L32133">
        <v>0</v>
      </c>
      <c r="M32133">
        <v>0</v>
      </c>
    </row>
    <row r="32134" spans="1:13" x14ac:dyDescent="0.35">
      <c r="A32134" s="1">
        <v>32132</v>
      </c>
      <c r="B32134" t="s">
        <v>178</v>
      </c>
      <c r="C32134">
        <v>1743</v>
      </c>
      <c r="D32134" t="s">
        <v>213</v>
      </c>
      <c r="E32134" t="s">
        <v>341</v>
      </c>
      <c r="F32134" t="s">
        <v>373</v>
      </c>
      <c r="G32134" t="s">
        <v>482</v>
      </c>
      <c r="H32134" t="s">
        <v>531</v>
      </c>
      <c r="I32134">
        <v>2020</v>
      </c>
      <c r="J32134">
        <v>6</v>
      </c>
      <c r="K32134">
        <v>156.19999999999999</v>
      </c>
      <c r="L32134">
        <v>0</v>
      </c>
      <c r="M32134">
        <v>0</v>
      </c>
    </row>
    <row r="32135" spans="1:13" x14ac:dyDescent="0.35">
      <c r="A32135" s="1">
        <v>32133</v>
      </c>
      <c r="B32135" t="s">
        <v>178</v>
      </c>
      <c r="C32135">
        <v>1743</v>
      </c>
      <c r="D32135" t="s">
        <v>213</v>
      </c>
      <c r="E32135" t="s">
        <v>342</v>
      </c>
      <c r="F32135" t="s">
        <v>373</v>
      </c>
      <c r="G32135" t="s">
        <v>482</v>
      </c>
      <c r="H32135" t="s">
        <v>531</v>
      </c>
      <c r="I32135">
        <v>2020</v>
      </c>
      <c r="J32135">
        <v>7</v>
      </c>
      <c r="K32135">
        <v>156.19999999999999</v>
      </c>
      <c r="L32135">
        <v>182753.38163973831</v>
      </c>
      <c r="M32135">
        <v>0</v>
      </c>
    </row>
    <row r="32136" spans="1:13" x14ac:dyDescent="0.35">
      <c r="A32136" s="1">
        <v>32134</v>
      </c>
      <c r="B32136" t="s">
        <v>178</v>
      </c>
      <c r="C32136">
        <v>1743</v>
      </c>
      <c r="D32136" t="s">
        <v>213</v>
      </c>
      <c r="E32136" t="s">
        <v>343</v>
      </c>
      <c r="F32136" t="s">
        <v>373</v>
      </c>
      <c r="G32136" t="s">
        <v>482</v>
      </c>
      <c r="H32136" t="s">
        <v>531</v>
      </c>
      <c r="I32136">
        <v>2020</v>
      </c>
      <c r="J32136">
        <v>8</v>
      </c>
      <c r="K32136">
        <v>156.19999999999999</v>
      </c>
      <c r="L32136">
        <v>-354026.7679600587</v>
      </c>
      <c r="M32136">
        <v>-354026.7679600587</v>
      </c>
    </row>
    <row r="32137" spans="1:13" x14ac:dyDescent="0.35">
      <c r="A32137" s="1">
        <v>32135</v>
      </c>
      <c r="B32137" t="s">
        <v>178</v>
      </c>
      <c r="C32137">
        <v>1743</v>
      </c>
      <c r="D32137" t="s">
        <v>213</v>
      </c>
      <c r="E32137" t="s">
        <v>344</v>
      </c>
      <c r="F32137" t="s">
        <v>373</v>
      </c>
      <c r="G32137" t="s">
        <v>482</v>
      </c>
      <c r="H32137" t="s">
        <v>531</v>
      </c>
      <c r="I32137">
        <v>2020</v>
      </c>
      <c r="J32137">
        <v>9</v>
      </c>
      <c r="K32137">
        <v>156.19999999999999</v>
      </c>
      <c r="L32137">
        <v>-553446.12572361738</v>
      </c>
      <c r="M32137">
        <v>-553446.12572361738</v>
      </c>
    </row>
    <row r="32138" spans="1:13" x14ac:dyDescent="0.35">
      <c r="A32138" s="1">
        <v>32136</v>
      </c>
      <c r="B32138" t="s">
        <v>178</v>
      </c>
      <c r="C32138">
        <v>1743</v>
      </c>
      <c r="D32138" t="s">
        <v>213</v>
      </c>
      <c r="E32138" t="s">
        <v>345</v>
      </c>
      <c r="F32138" t="s">
        <v>373</v>
      </c>
      <c r="G32138" t="s">
        <v>482</v>
      </c>
      <c r="H32138" t="s">
        <v>531</v>
      </c>
      <c r="I32138">
        <v>2020</v>
      </c>
      <c r="J32138">
        <v>10</v>
      </c>
      <c r="K32138">
        <v>156.19999999999999</v>
      </c>
      <c r="L32138">
        <v>-379618.0793758097</v>
      </c>
      <c r="M32138">
        <v>-379618.0793758097</v>
      </c>
    </row>
    <row r="32139" spans="1:13" x14ac:dyDescent="0.35">
      <c r="A32139" s="1">
        <v>32137</v>
      </c>
      <c r="B32139" t="s">
        <v>178</v>
      </c>
      <c r="C32139">
        <v>1743</v>
      </c>
      <c r="D32139" t="s">
        <v>213</v>
      </c>
      <c r="E32139" t="s">
        <v>346</v>
      </c>
      <c r="F32139" t="s">
        <v>373</v>
      </c>
      <c r="G32139" t="s">
        <v>482</v>
      </c>
      <c r="H32139" t="s">
        <v>531</v>
      </c>
      <c r="I32139">
        <v>2020</v>
      </c>
      <c r="J32139">
        <v>11</v>
      </c>
      <c r="K32139">
        <v>156.19999999999999</v>
      </c>
      <c r="L32139">
        <v>-363549.31088757637</v>
      </c>
      <c r="M32139">
        <v>-363549.31088757637</v>
      </c>
    </row>
    <row r="32140" spans="1:13" x14ac:dyDescent="0.35">
      <c r="A32140" s="1">
        <v>32138</v>
      </c>
      <c r="B32140" t="s">
        <v>178</v>
      </c>
      <c r="C32140">
        <v>1743</v>
      </c>
      <c r="D32140" t="s">
        <v>213</v>
      </c>
      <c r="E32140" t="s">
        <v>347</v>
      </c>
      <c r="F32140" t="s">
        <v>373</v>
      </c>
      <c r="G32140" t="s">
        <v>482</v>
      </c>
      <c r="H32140" t="s">
        <v>531</v>
      </c>
      <c r="I32140">
        <v>2020</v>
      </c>
      <c r="J32140">
        <v>12</v>
      </c>
      <c r="K32140">
        <v>156.19999999999999</v>
      </c>
      <c r="L32140">
        <v>-244538.1027777027</v>
      </c>
      <c r="M32140">
        <v>-244538.1027777027</v>
      </c>
    </row>
    <row r="32141" spans="1:13" x14ac:dyDescent="0.35">
      <c r="A32141" s="1">
        <v>32139</v>
      </c>
      <c r="B32141" t="s">
        <v>178</v>
      </c>
      <c r="C32141">
        <v>1743</v>
      </c>
      <c r="D32141" t="s">
        <v>214</v>
      </c>
      <c r="E32141" t="s">
        <v>240</v>
      </c>
      <c r="F32141" t="s">
        <v>373</v>
      </c>
      <c r="G32141" t="s">
        <v>482</v>
      </c>
      <c r="H32141" t="s">
        <v>531</v>
      </c>
      <c r="I32141">
        <v>2012</v>
      </c>
      <c r="J32141">
        <v>1</v>
      </c>
      <c r="K32141">
        <v>352.7</v>
      </c>
      <c r="L32141">
        <v>862357.46503134037</v>
      </c>
      <c r="M32141">
        <v>0</v>
      </c>
    </row>
    <row r="32142" spans="1:13" x14ac:dyDescent="0.35">
      <c r="A32142" s="1">
        <v>32140</v>
      </c>
      <c r="B32142" t="s">
        <v>178</v>
      </c>
      <c r="C32142">
        <v>1743</v>
      </c>
      <c r="D32142" t="s">
        <v>214</v>
      </c>
      <c r="E32142" t="s">
        <v>241</v>
      </c>
      <c r="F32142" t="s">
        <v>373</v>
      </c>
      <c r="G32142" t="s">
        <v>482</v>
      </c>
      <c r="H32142" t="s">
        <v>531</v>
      </c>
      <c r="I32142">
        <v>2012</v>
      </c>
      <c r="J32142">
        <v>2</v>
      </c>
      <c r="K32142">
        <v>352.7</v>
      </c>
      <c r="L32142">
        <v>-445494.49728485098</v>
      </c>
      <c r="M32142">
        <v>-445494.49728485098</v>
      </c>
    </row>
    <row r="32143" spans="1:13" x14ac:dyDescent="0.35">
      <c r="A32143" s="1">
        <v>32141</v>
      </c>
      <c r="B32143" t="s">
        <v>178</v>
      </c>
      <c r="C32143">
        <v>1743</v>
      </c>
      <c r="D32143" t="s">
        <v>214</v>
      </c>
      <c r="E32143" t="s">
        <v>242</v>
      </c>
      <c r="F32143" t="s">
        <v>373</v>
      </c>
      <c r="G32143" t="s">
        <v>482</v>
      </c>
      <c r="H32143" t="s">
        <v>531</v>
      </c>
      <c r="I32143">
        <v>2012</v>
      </c>
      <c r="J32143">
        <v>3</v>
      </c>
      <c r="K32143">
        <v>352.7</v>
      </c>
      <c r="L32143">
        <v>275327.5000998014</v>
      </c>
      <c r="M32143">
        <v>0</v>
      </c>
    </row>
    <row r="32144" spans="1:13" x14ac:dyDescent="0.35">
      <c r="A32144" s="1">
        <v>32142</v>
      </c>
      <c r="B32144" t="s">
        <v>178</v>
      </c>
      <c r="C32144">
        <v>1743</v>
      </c>
      <c r="D32144" t="s">
        <v>214</v>
      </c>
      <c r="E32144" t="s">
        <v>243</v>
      </c>
      <c r="F32144" t="s">
        <v>373</v>
      </c>
      <c r="G32144" t="s">
        <v>482</v>
      </c>
      <c r="H32144" t="s">
        <v>531</v>
      </c>
      <c r="I32144">
        <v>2012</v>
      </c>
      <c r="J32144">
        <v>4</v>
      </c>
      <c r="K32144">
        <v>352.7</v>
      </c>
      <c r="L32144">
        <v>0</v>
      </c>
      <c r="M32144">
        <v>0</v>
      </c>
    </row>
    <row r="32145" spans="1:13" x14ac:dyDescent="0.35">
      <c r="A32145" s="1">
        <v>32143</v>
      </c>
      <c r="B32145" t="s">
        <v>178</v>
      </c>
      <c r="C32145">
        <v>1743</v>
      </c>
      <c r="D32145" t="s">
        <v>214</v>
      </c>
      <c r="E32145" t="s">
        <v>244</v>
      </c>
      <c r="F32145" t="s">
        <v>373</v>
      </c>
      <c r="G32145" t="s">
        <v>482</v>
      </c>
      <c r="H32145" t="s">
        <v>531</v>
      </c>
      <c r="I32145">
        <v>2012</v>
      </c>
      <c r="J32145">
        <v>5</v>
      </c>
      <c r="K32145">
        <v>352.7</v>
      </c>
      <c r="L32145">
        <v>0</v>
      </c>
      <c r="M32145">
        <v>0</v>
      </c>
    </row>
    <row r="32146" spans="1:13" x14ac:dyDescent="0.35">
      <c r="A32146" s="1">
        <v>32144</v>
      </c>
      <c r="B32146" t="s">
        <v>178</v>
      </c>
      <c r="C32146">
        <v>1743</v>
      </c>
      <c r="D32146" t="s">
        <v>214</v>
      </c>
      <c r="E32146" t="s">
        <v>245</v>
      </c>
      <c r="F32146" t="s">
        <v>373</v>
      </c>
      <c r="G32146" t="s">
        <v>482</v>
      </c>
      <c r="H32146" t="s">
        <v>531</v>
      </c>
      <c r="I32146">
        <v>2012</v>
      </c>
      <c r="J32146">
        <v>6</v>
      </c>
      <c r="K32146">
        <v>352.7</v>
      </c>
      <c r="L32146">
        <v>487130.62479277869</v>
      </c>
      <c r="M32146">
        <v>0</v>
      </c>
    </row>
    <row r="32147" spans="1:13" x14ac:dyDescent="0.35">
      <c r="A32147" s="1">
        <v>32145</v>
      </c>
      <c r="B32147" t="s">
        <v>178</v>
      </c>
      <c r="C32147">
        <v>1743</v>
      </c>
      <c r="D32147" t="s">
        <v>214</v>
      </c>
      <c r="E32147" t="s">
        <v>246</v>
      </c>
      <c r="F32147" t="s">
        <v>373</v>
      </c>
      <c r="G32147" t="s">
        <v>482</v>
      </c>
      <c r="H32147" t="s">
        <v>531</v>
      </c>
      <c r="I32147">
        <v>2012</v>
      </c>
      <c r="J32147">
        <v>7</v>
      </c>
      <c r="K32147">
        <v>352.7</v>
      </c>
      <c r="L32147">
        <v>3282192.3312407839</v>
      </c>
      <c r="M32147">
        <v>0</v>
      </c>
    </row>
    <row r="32148" spans="1:13" x14ac:dyDescent="0.35">
      <c r="A32148" s="1">
        <v>32146</v>
      </c>
      <c r="B32148" t="s">
        <v>178</v>
      </c>
      <c r="C32148">
        <v>1743</v>
      </c>
      <c r="D32148" t="s">
        <v>214</v>
      </c>
      <c r="E32148" t="s">
        <v>247</v>
      </c>
      <c r="F32148" t="s">
        <v>373</v>
      </c>
      <c r="G32148" t="s">
        <v>482</v>
      </c>
      <c r="H32148" t="s">
        <v>531</v>
      </c>
      <c r="I32148">
        <v>2012</v>
      </c>
      <c r="J32148">
        <v>8</v>
      </c>
      <c r="K32148">
        <v>352.7</v>
      </c>
      <c r="L32148">
        <v>435605.71680807031</v>
      </c>
      <c r="M32148">
        <v>0</v>
      </c>
    </row>
    <row r="32149" spans="1:13" x14ac:dyDescent="0.35">
      <c r="A32149" s="1">
        <v>32147</v>
      </c>
      <c r="B32149" t="s">
        <v>178</v>
      </c>
      <c r="C32149">
        <v>1743</v>
      </c>
      <c r="D32149" t="s">
        <v>214</v>
      </c>
      <c r="E32149" t="s">
        <v>248</v>
      </c>
      <c r="F32149" t="s">
        <v>373</v>
      </c>
      <c r="G32149" t="s">
        <v>482</v>
      </c>
      <c r="H32149" t="s">
        <v>531</v>
      </c>
      <c r="I32149">
        <v>2012</v>
      </c>
      <c r="J32149">
        <v>9</v>
      </c>
      <c r="K32149">
        <v>352.7</v>
      </c>
      <c r="L32149">
        <v>1102563.559279928</v>
      </c>
      <c r="M32149">
        <v>0</v>
      </c>
    </row>
    <row r="32150" spans="1:13" x14ac:dyDescent="0.35">
      <c r="A32150" s="1">
        <v>32148</v>
      </c>
      <c r="B32150" t="s">
        <v>178</v>
      </c>
      <c r="C32150">
        <v>1743</v>
      </c>
      <c r="D32150" t="s">
        <v>214</v>
      </c>
      <c r="E32150" t="s">
        <v>249</v>
      </c>
      <c r="F32150" t="s">
        <v>373</v>
      </c>
      <c r="G32150" t="s">
        <v>482</v>
      </c>
      <c r="H32150" t="s">
        <v>531</v>
      </c>
      <c r="I32150">
        <v>2012</v>
      </c>
      <c r="J32150">
        <v>10</v>
      </c>
      <c r="K32150">
        <v>352.7</v>
      </c>
      <c r="L32150">
        <v>1049516.1607620071</v>
      </c>
      <c r="M32150">
        <v>0</v>
      </c>
    </row>
    <row r="32151" spans="1:13" x14ac:dyDescent="0.35">
      <c r="A32151" s="1">
        <v>32149</v>
      </c>
      <c r="B32151" t="s">
        <v>178</v>
      </c>
      <c r="C32151">
        <v>1743</v>
      </c>
      <c r="D32151" t="s">
        <v>214</v>
      </c>
      <c r="E32151" t="s">
        <v>250</v>
      </c>
      <c r="F32151" t="s">
        <v>373</v>
      </c>
      <c r="G32151" t="s">
        <v>482</v>
      </c>
      <c r="H32151" t="s">
        <v>531</v>
      </c>
      <c r="I32151">
        <v>2012</v>
      </c>
      <c r="J32151">
        <v>11</v>
      </c>
      <c r="K32151">
        <v>352.7</v>
      </c>
      <c r="L32151">
        <v>880640.83919652912</v>
      </c>
      <c r="M32151">
        <v>0</v>
      </c>
    </row>
    <row r="32152" spans="1:13" x14ac:dyDescent="0.35">
      <c r="A32152" s="1">
        <v>32150</v>
      </c>
      <c r="B32152" t="s">
        <v>178</v>
      </c>
      <c r="C32152">
        <v>1743</v>
      </c>
      <c r="D32152" t="s">
        <v>214</v>
      </c>
      <c r="E32152" t="s">
        <v>251</v>
      </c>
      <c r="F32152" t="s">
        <v>373</v>
      </c>
      <c r="G32152" t="s">
        <v>482</v>
      </c>
      <c r="H32152" t="s">
        <v>531</v>
      </c>
      <c r="I32152">
        <v>2012</v>
      </c>
      <c r="J32152">
        <v>12</v>
      </c>
      <c r="K32152">
        <v>352.7</v>
      </c>
      <c r="L32152">
        <v>-419572.72572174849</v>
      </c>
      <c r="M32152">
        <v>-419572.72572174849</v>
      </c>
    </row>
    <row r="32153" spans="1:13" x14ac:dyDescent="0.35">
      <c r="A32153" s="1">
        <v>32151</v>
      </c>
      <c r="B32153" t="s">
        <v>178</v>
      </c>
      <c r="C32153">
        <v>1743</v>
      </c>
      <c r="D32153" t="s">
        <v>214</v>
      </c>
      <c r="E32153" t="s">
        <v>252</v>
      </c>
      <c r="F32153" t="s">
        <v>373</v>
      </c>
      <c r="G32153" t="s">
        <v>482</v>
      </c>
      <c r="H32153" t="s">
        <v>531</v>
      </c>
      <c r="I32153">
        <v>2013</v>
      </c>
      <c r="J32153">
        <v>1</v>
      </c>
      <c r="K32153">
        <v>352.7</v>
      </c>
      <c r="L32153">
        <v>976975.96885715681</v>
      </c>
      <c r="M32153">
        <v>0</v>
      </c>
    </row>
    <row r="32154" spans="1:13" x14ac:dyDescent="0.35">
      <c r="A32154" s="1">
        <v>32152</v>
      </c>
      <c r="B32154" t="s">
        <v>178</v>
      </c>
      <c r="C32154">
        <v>1743</v>
      </c>
      <c r="D32154" t="s">
        <v>214</v>
      </c>
      <c r="E32154" t="s">
        <v>253</v>
      </c>
      <c r="F32154" t="s">
        <v>373</v>
      </c>
      <c r="G32154" t="s">
        <v>482</v>
      </c>
      <c r="H32154" t="s">
        <v>531</v>
      </c>
      <c r="I32154">
        <v>2013</v>
      </c>
      <c r="J32154">
        <v>2</v>
      </c>
      <c r="K32154">
        <v>352.7</v>
      </c>
      <c r="L32154">
        <v>1013000.4410686879</v>
      </c>
      <c r="M32154">
        <v>0</v>
      </c>
    </row>
    <row r="32155" spans="1:13" x14ac:dyDescent="0.35">
      <c r="A32155" s="1">
        <v>32153</v>
      </c>
      <c r="B32155" t="s">
        <v>178</v>
      </c>
      <c r="C32155">
        <v>1743</v>
      </c>
      <c r="D32155" t="s">
        <v>214</v>
      </c>
      <c r="E32155" t="s">
        <v>254</v>
      </c>
      <c r="F32155" t="s">
        <v>373</v>
      </c>
      <c r="G32155" t="s">
        <v>482</v>
      </c>
      <c r="H32155" t="s">
        <v>531</v>
      </c>
      <c r="I32155">
        <v>2013</v>
      </c>
      <c r="J32155">
        <v>3</v>
      </c>
      <c r="K32155">
        <v>352.7</v>
      </c>
      <c r="L32155">
        <v>797413.44626978086</v>
      </c>
      <c r="M32155">
        <v>0</v>
      </c>
    </row>
    <row r="32156" spans="1:13" x14ac:dyDescent="0.35">
      <c r="A32156" s="1">
        <v>32154</v>
      </c>
      <c r="B32156" t="s">
        <v>178</v>
      </c>
      <c r="C32156">
        <v>1743</v>
      </c>
      <c r="D32156" t="s">
        <v>214</v>
      </c>
      <c r="E32156" t="s">
        <v>255</v>
      </c>
      <c r="F32156" t="s">
        <v>373</v>
      </c>
      <c r="G32156" t="s">
        <v>482</v>
      </c>
      <c r="H32156" t="s">
        <v>531</v>
      </c>
      <c r="I32156">
        <v>2013</v>
      </c>
      <c r="J32156">
        <v>4</v>
      </c>
      <c r="K32156">
        <v>352.7</v>
      </c>
      <c r="L32156">
        <v>454410.94658763648</v>
      </c>
      <c r="M32156">
        <v>0</v>
      </c>
    </row>
    <row r="32157" spans="1:13" x14ac:dyDescent="0.35">
      <c r="A32157" s="1">
        <v>32155</v>
      </c>
      <c r="B32157" t="s">
        <v>178</v>
      </c>
      <c r="C32157">
        <v>1743</v>
      </c>
      <c r="D32157" t="s">
        <v>214</v>
      </c>
      <c r="E32157" t="s">
        <v>256</v>
      </c>
      <c r="F32157" t="s">
        <v>373</v>
      </c>
      <c r="G32157" t="s">
        <v>482</v>
      </c>
      <c r="H32157" t="s">
        <v>531</v>
      </c>
      <c r="I32157">
        <v>2013</v>
      </c>
      <c r="J32157">
        <v>5</v>
      </c>
      <c r="K32157">
        <v>352.7</v>
      </c>
      <c r="L32157">
        <v>226243.55350139589</v>
      </c>
      <c r="M32157">
        <v>0</v>
      </c>
    </row>
    <row r="32158" spans="1:13" x14ac:dyDescent="0.35">
      <c r="A32158" s="1">
        <v>32156</v>
      </c>
      <c r="B32158" t="s">
        <v>178</v>
      </c>
      <c r="C32158">
        <v>1743</v>
      </c>
      <c r="D32158" t="s">
        <v>214</v>
      </c>
      <c r="E32158" t="s">
        <v>257</v>
      </c>
      <c r="F32158" t="s">
        <v>373</v>
      </c>
      <c r="G32158" t="s">
        <v>482</v>
      </c>
      <c r="H32158" t="s">
        <v>531</v>
      </c>
      <c r="I32158">
        <v>2013</v>
      </c>
      <c r="J32158">
        <v>6</v>
      </c>
      <c r="K32158">
        <v>352.7</v>
      </c>
      <c r="L32158">
        <v>-583211.82782972814</v>
      </c>
      <c r="M32158">
        <v>-583211.82782972814</v>
      </c>
    </row>
    <row r="32159" spans="1:13" x14ac:dyDescent="0.35">
      <c r="A32159" s="1">
        <v>32157</v>
      </c>
      <c r="B32159" t="s">
        <v>178</v>
      </c>
      <c r="C32159">
        <v>1743</v>
      </c>
      <c r="D32159" t="s">
        <v>214</v>
      </c>
      <c r="E32159" t="s">
        <v>258</v>
      </c>
      <c r="F32159" t="s">
        <v>373</v>
      </c>
      <c r="G32159" t="s">
        <v>482</v>
      </c>
      <c r="H32159" t="s">
        <v>531</v>
      </c>
      <c r="I32159">
        <v>2013</v>
      </c>
      <c r="J32159">
        <v>7</v>
      </c>
      <c r="K32159">
        <v>352.7</v>
      </c>
      <c r="L32159">
        <v>188144.0406503338</v>
      </c>
      <c r="M32159">
        <v>0</v>
      </c>
    </row>
    <row r="32160" spans="1:13" x14ac:dyDescent="0.35">
      <c r="A32160" s="1">
        <v>32158</v>
      </c>
      <c r="B32160" t="s">
        <v>178</v>
      </c>
      <c r="C32160">
        <v>1743</v>
      </c>
      <c r="D32160" t="s">
        <v>214</v>
      </c>
      <c r="E32160" t="s">
        <v>259</v>
      </c>
      <c r="F32160" t="s">
        <v>373</v>
      </c>
      <c r="G32160" t="s">
        <v>482</v>
      </c>
      <c r="H32160" t="s">
        <v>531</v>
      </c>
      <c r="I32160">
        <v>2013</v>
      </c>
      <c r="J32160">
        <v>8</v>
      </c>
      <c r="K32160">
        <v>352.7</v>
      </c>
      <c r="L32160">
        <v>1209988.526935443</v>
      </c>
      <c r="M32160">
        <v>0</v>
      </c>
    </row>
    <row r="32161" spans="1:13" x14ac:dyDescent="0.35">
      <c r="A32161" s="1">
        <v>32159</v>
      </c>
      <c r="B32161" t="s">
        <v>178</v>
      </c>
      <c r="C32161">
        <v>1743</v>
      </c>
      <c r="D32161" t="s">
        <v>214</v>
      </c>
      <c r="E32161" t="s">
        <v>260</v>
      </c>
      <c r="F32161" t="s">
        <v>373</v>
      </c>
      <c r="G32161" t="s">
        <v>482</v>
      </c>
      <c r="H32161" t="s">
        <v>531</v>
      </c>
      <c r="I32161">
        <v>2013</v>
      </c>
      <c r="J32161">
        <v>9</v>
      </c>
      <c r="K32161">
        <v>352.7</v>
      </c>
      <c r="L32161">
        <v>94781.275435765623</v>
      </c>
      <c r="M32161">
        <v>0</v>
      </c>
    </row>
    <row r="32162" spans="1:13" x14ac:dyDescent="0.35">
      <c r="A32162" s="1">
        <v>32160</v>
      </c>
      <c r="B32162" t="s">
        <v>178</v>
      </c>
      <c r="C32162">
        <v>1743</v>
      </c>
      <c r="D32162" t="s">
        <v>214</v>
      </c>
      <c r="E32162" t="s">
        <v>261</v>
      </c>
      <c r="F32162" t="s">
        <v>373</v>
      </c>
      <c r="G32162" t="s">
        <v>482</v>
      </c>
      <c r="H32162" t="s">
        <v>531</v>
      </c>
      <c r="I32162">
        <v>2013</v>
      </c>
      <c r="J32162">
        <v>10</v>
      </c>
      <c r="K32162">
        <v>352.7</v>
      </c>
      <c r="L32162">
        <v>69474.259913230475</v>
      </c>
      <c r="M32162">
        <v>0</v>
      </c>
    </row>
    <row r="32163" spans="1:13" x14ac:dyDescent="0.35">
      <c r="A32163" s="1">
        <v>32161</v>
      </c>
      <c r="B32163" t="s">
        <v>178</v>
      </c>
      <c r="C32163">
        <v>1743</v>
      </c>
      <c r="D32163" t="s">
        <v>214</v>
      </c>
      <c r="E32163" t="s">
        <v>262</v>
      </c>
      <c r="F32163" t="s">
        <v>373</v>
      </c>
      <c r="G32163" t="s">
        <v>482</v>
      </c>
      <c r="H32163" t="s">
        <v>531</v>
      </c>
      <c r="I32163">
        <v>2013</v>
      </c>
      <c r="J32163">
        <v>11</v>
      </c>
      <c r="K32163">
        <v>352.7</v>
      </c>
      <c r="L32163">
        <v>975189.7852136622</v>
      </c>
      <c r="M32163">
        <v>0</v>
      </c>
    </row>
    <row r="32164" spans="1:13" x14ac:dyDescent="0.35">
      <c r="A32164" s="1">
        <v>32162</v>
      </c>
      <c r="B32164" t="s">
        <v>178</v>
      </c>
      <c r="C32164">
        <v>1743</v>
      </c>
      <c r="D32164" t="s">
        <v>214</v>
      </c>
      <c r="E32164" t="s">
        <v>263</v>
      </c>
      <c r="F32164" t="s">
        <v>373</v>
      </c>
      <c r="G32164" t="s">
        <v>482</v>
      </c>
      <c r="H32164" t="s">
        <v>531</v>
      </c>
      <c r="I32164">
        <v>2013</v>
      </c>
      <c r="J32164">
        <v>12</v>
      </c>
      <c r="K32164">
        <v>352.7</v>
      </c>
      <c r="L32164">
        <v>779573.84130454902</v>
      </c>
      <c r="M32164">
        <v>0</v>
      </c>
    </row>
    <row r="32165" spans="1:13" x14ac:dyDescent="0.35">
      <c r="A32165" s="1">
        <v>32163</v>
      </c>
      <c r="B32165" t="s">
        <v>178</v>
      </c>
      <c r="C32165">
        <v>1743</v>
      </c>
      <c r="D32165" t="s">
        <v>214</v>
      </c>
      <c r="E32165" t="s">
        <v>264</v>
      </c>
      <c r="F32165" t="s">
        <v>373</v>
      </c>
      <c r="G32165" t="s">
        <v>482</v>
      </c>
      <c r="H32165" t="s">
        <v>531</v>
      </c>
      <c r="I32165">
        <v>2014</v>
      </c>
      <c r="J32165">
        <v>1</v>
      </c>
      <c r="K32165">
        <v>352.7</v>
      </c>
      <c r="L32165">
        <v>8279882.7359977504</v>
      </c>
      <c r="M32165">
        <v>0</v>
      </c>
    </row>
    <row r="32166" spans="1:13" x14ac:dyDescent="0.35">
      <c r="A32166" s="1">
        <v>32164</v>
      </c>
      <c r="B32166" t="s">
        <v>178</v>
      </c>
      <c r="C32166">
        <v>1743</v>
      </c>
      <c r="D32166" t="s">
        <v>214</v>
      </c>
      <c r="E32166" t="s">
        <v>265</v>
      </c>
      <c r="F32166" t="s">
        <v>373</v>
      </c>
      <c r="G32166" t="s">
        <v>482</v>
      </c>
      <c r="H32166" t="s">
        <v>531</v>
      </c>
      <c r="I32166">
        <v>2014</v>
      </c>
      <c r="J32166">
        <v>2</v>
      </c>
      <c r="K32166">
        <v>352.7</v>
      </c>
      <c r="L32166">
        <v>8514767.590827845</v>
      </c>
      <c r="M32166">
        <v>0</v>
      </c>
    </row>
    <row r="32167" spans="1:13" x14ac:dyDescent="0.35">
      <c r="A32167" s="1">
        <v>32165</v>
      </c>
      <c r="B32167" t="s">
        <v>178</v>
      </c>
      <c r="C32167">
        <v>1743</v>
      </c>
      <c r="D32167" t="s">
        <v>214</v>
      </c>
      <c r="E32167" t="s">
        <v>266</v>
      </c>
      <c r="F32167" t="s">
        <v>373</v>
      </c>
      <c r="G32167" t="s">
        <v>482</v>
      </c>
      <c r="H32167" t="s">
        <v>531</v>
      </c>
      <c r="I32167">
        <v>2014</v>
      </c>
      <c r="J32167">
        <v>3</v>
      </c>
      <c r="K32167">
        <v>352.7</v>
      </c>
      <c r="L32167">
        <v>5802316.4650120968</v>
      </c>
      <c r="M32167">
        <v>0</v>
      </c>
    </row>
    <row r="32168" spans="1:13" x14ac:dyDescent="0.35">
      <c r="A32168" s="1">
        <v>32166</v>
      </c>
      <c r="B32168" t="s">
        <v>178</v>
      </c>
      <c r="C32168">
        <v>1743</v>
      </c>
      <c r="D32168" t="s">
        <v>214</v>
      </c>
      <c r="E32168" t="s">
        <v>267</v>
      </c>
      <c r="F32168" t="s">
        <v>373</v>
      </c>
      <c r="G32168" t="s">
        <v>482</v>
      </c>
      <c r="H32168" t="s">
        <v>531</v>
      </c>
      <c r="I32168">
        <v>2014</v>
      </c>
      <c r="J32168">
        <v>4</v>
      </c>
      <c r="K32168">
        <v>352.7</v>
      </c>
      <c r="L32168">
        <v>230932.81171164621</v>
      </c>
      <c r="M32168">
        <v>0</v>
      </c>
    </row>
    <row r="32169" spans="1:13" x14ac:dyDescent="0.35">
      <c r="A32169" s="1">
        <v>32167</v>
      </c>
      <c r="B32169" t="s">
        <v>178</v>
      </c>
      <c r="C32169">
        <v>1743</v>
      </c>
      <c r="D32169" t="s">
        <v>214</v>
      </c>
      <c r="E32169" t="s">
        <v>268</v>
      </c>
      <c r="F32169" t="s">
        <v>373</v>
      </c>
      <c r="G32169" t="s">
        <v>482</v>
      </c>
      <c r="H32169" t="s">
        <v>531</v>
      </c>
      <c r="I32169">
        <v>2014</v>
      </c>
      <c r="J32169">
        <v>5</v>
      </c>
      <c r="K32169">
        <v>352.7</v>
      </c>
      <c r="L32169">
        <v>1266296.341928954</v>
      </c>
      <c r="M32169">
        <v>0</v>
      </c>
    </row>
    <row r="32170" spans="1:13" x14ac:dyDescent="0.35">
      <c r="A32170" s="1">
        <v>32168</v>
      </c>
      <c r="B32170" t="s">
        <v>178</v>
      </c>
      <c r="C32170">
        <v>1743</v>
      </c>
      <c r="D32170" t="s">
        <v>214</v>
      </c>
      <c r="E32170" t="s">
        <v>269</v>
      </c>
      <c r="F32170" t="s">
        <v>373</v>
      </c>
      <c r="G32170" t="s">
        <v>482</v>
      </c>
      <c r="H32170" t="s">
        <v>531</v>
      </c>
      <c r="I32170">
        <v>2014</v>
      </c>
      <c r="J32170">
        <v>6</v>
      </c>
      <c r="K32170">
        <v>352.7</v>
      </c>
      <c r="L32170">
        <v>891091.34858593193</v>
      </c>
      <c r="M32170">
        <v>0</v>
      </c>
    </row>
    <row r="32171" spans="1:13" x14ac:dyDescent="0.35">
      <c r="A32171" s="1">
        <v>32169</v>
      </c>
      <c r="B32171" t="s">
        <v>178</v>
      </c>
      <c r="C32171">
        <v>1743</v>
      </c>
      <c r="D32171" t="s">
        <v>214</v>
      </c>
      <c r="E32171" t="s">
        <v>270</v>
      </c>
      <c r="F32171" t="s">
        <v>373</v>
      </c>
      <c r="G32171" t="s">
        <v>482</v>
      </c>
      <c r="H32171" t="s">
        <v>531</v>
      </c>
      <c r="I32171">
        <v>2014</v>
      </c>
      <c r="J32171">
        <v>7</v>
      </c>
      <c r="K32171">
        <v>352.7</v>
      </c>
      <c r="L32171">
        <v>-628844.1082700413</v>
      </c>
      <c r="M32171">
        <v>-628844.1082700413</v>
      </c>
    </row>
    <row r="32172" spans="1:13" x14ac:dyDescent="0.35">
      <c r="A32172" s="1">
        <v>32170</v>
      </c>
      <c r="B32172" t="s">
        <v>178</v>
      </c>
      <c r="C32172">
        <v>1743</v>
      </c>
      <c r="D32172" t="s">
        <v>214</v>
      </c>
      <c r="E32172" t="s">
        <v>271</v>
      </c>
      <c r="F32172" t="s">
        <v>373</v>
      </c>
      <c r="G32172" t="s">
        <v>482</v>
      </c>
      <c r="H32172" t="s">
        <v>531</v>
      </c>
      <c r="I32172">
        <v>2014</v>
      </c>
      <c r="J32172">
        <v>8</v>
      </c>
      <c r="K32172">
        <v>352.7</v>
      </c>
      <c r="L32172">
        <v>-836395.58753964468</v>
      </c>
      <c r="M32172">
        <v>-836395.58753964468</v>
      </c>
    </row>
    <row r="32173" spans="1:13" x14ac:dyDescent="0.35">
      <c r="A32173" s="1">
        <v>32171</v>
      </c>
      <c r="B32173" t="s">
        <v>178</v>
      </c>
      <c r="C32173">
        <v>1743</v>
      </c>
      <c r="D32173" t="s">
        <v>214</v>
      </c>
      <c r="E32173" t="s">
        <v>272</v>
      </c>
      <c r="F32173" t="s">
        <v>373</v>
      </c>
      <c r="G32173" t="s">
        <v>482</v>
      </c>
      <c r="H32173" t="s">
        <v>531</v>
      </c>
      <c r="I32173">
        <v>2014</v>
      </c>
      <c r="J32173">
        <v>9</v>
      </c>
      <c r="K32173">
        <v>352.7</v>
      </c>
      <c r="L32173">
        <v>-118693.10213443211</v>
      </c>
      <c r="M32173">
        <v>-118693.10213443211</v>
      </c>
    </row>
    <row r="32174" spans="1:13" x14ac:dyDescent="0.35">
      <c r="A32174" s="1">
        <v>32172</v>
      </c>
      <c r="B32174" t="s">
        <v>178</v>
      </c>
      <c r="C32174">
        <v>1743</v>
      </c>
      <c r="D32174" t="s">
        <v>214</v>
      </c>
      <c r="E32174" t="s">
        <v>273</v>
      </c>
      <c r="F32174" t="s">
        <v>373</v>
      </c>
      <c r="G32174" t="s">
        <v>482</v>
      </c>
      <c r="H32174" t="s">
        <v>531</v>
      </c>
      <c r="I32174">
        <v>2014</v>
      </c>
      <c r="J32174">
        <v>10</v>
      </c>
      <c r="K32174">
        <v>352.7</v>
      </c>
      <c r="L32174">
        <v>-415237.40859098831</v>
      </c>
      <c r="M32174">
        <v>-415237.40859098831</v>
      </c>
    </row>
    <row r="32175" spans="1:13" x14ac:dyDescent="0.35">
      <c r="A32175" s="1">
        <v>32173</v>
      </c>
      <c r="B32175" t="s">
        <v>178</v>
      </c>
      <c r="C32175">
        <v>1743</v>
      </c>
      <c r="D32175" t="s">
        <v>214</v>
      </c>
      <c r="E32175" t="s">
        <v>274</v>
      </c>
      <c r="F32175" t="s">
        <v>373</v>
      </c>
      <c r="G32175" t="s">
        <v>482</v>
      </c>
      <c r="H32175" t="s">
        <v>531</v>
      </c>
      <c r="I32175">
        <v>2014</v>
      </c>
      <c r="J32175">
        <v>11</v>
      </c>
      <c r="K32175">
        <v>352.7</v>
      </c>
      <c r="L32175">
        <v>458834.54472497723</v>
      </c>
      <c r="M32175">
        <v>0</v>
      </c>
    </row>
    <row r="32176" spans="1:13" x14ac:dyDescent="0.35">
      <c r="A32176" s="1">
        <v>32174</v>
      </c>
      <c r="B32176" t="s">
        <v>178</v>
      </c>
      <c r="C32176">
        <v>1743</v>
      </c>
      <c r="D32176" t="s">
        <v>214</v>
      </c>
      <c r="E32176" t="s">
        <v>275</v>
      </c>
      <c r="F32176" t="s">
        <v>373</v>
      </c>
      <c r="G32176" t="s">
        <v>482</v>
      </c>
      <c r="H32176" t="s">
        <v>531</v>
      </c>
      <c r="I32176">
        <v>2014</v>
      </c>
      <c r="J32176">
        <v>12</v>
      </c>
      <c r="K32176">
        <v>352.7</v>
      </c>
      <c r="L32176">
        <v>281356.07395590108</v>
      </c>
      <c r="M32176">
        <v>0</v>
      </c>
    </row>
    <row r="32177" spans="1:13" x14ac:dyDescent="0.35">
      <c r="A32177" s="1">
        <v>32175</v>
      </c>
      <c r="B32177" t="s">
        <v>178</v>
      </c>
      <c r="C32177">
        <v>1743</v>
      </c>
      <c r="D32177" t="s">
        <v>214</v>
      </c>
      <c r="E32177" t="s">
        <v>276</v>
      </c>
      <c r="F32177" t="s">
        <v>373</v>
      </c>
      <c r="G32177" t="s">
        <v>482</v>
      </c>
      <c r="H32177" t="s">
        <v>531</v>
      </c>
      <c r="I32177">
        <v>2015</v>
      </c>
      <c r="J32177">
        <v>1</v>
      </c>
      <c r="K32177">
        <v>352.7</v>
      </c>
      <c r="L32177">
        <v>1469685.845690893</v>
      </c>
      <c r="M32177">
        <v>0</v>
      </c>
    </row>
    <row r="32178" spans="1:13" x14ac:dyDescent="0.35">
      <c r="A32178" s="1">
        <v>32176</v>
      </c>
      <c r="B32178" t="s">
        <v>178</v>
      </c>
      <c r="C32178">
        <v>1743</v>
      </c>
      <c r="D32178" t="s">
        <v>214</v>
      </c>
      <c r="E32178" t="s">
        <v>277</v>
      </c>
      <c r="F32178" t="s">
        <v>373</v>
      </c>
      <c r="G32178" t="s">
        <v>482</v>
      </c>
      <c r="H32178" t="s">
        <v>531</v>
      </c>
      <c r="I32178">
        <v>2015</v>
      </c>
      <c r="J32178">
        <v>2</v>
      </c>
      <c r="K32178">
        <v>352.7</v>
      </c>
      <c r="L32178">
        <v>2035004.8389637361</v>
      </c>
      <c r="M32178">
        <v>0</v>
      </c>
    </row>
    <row r="32179" spans="1:13" x14ac:dyDescent="0.35">
      <c r="A32179" s="1">
        <v>32177</v>
      </c>
      <c r="B32179" t="s">
        <v>178</v>
      </c>
      <c r="C32179">
        <v>1743</v>
      </c>
      <c r="D32179" t="s">
        <v>214</v>
      </c>
      <c r="E32179" t="s">
        <v>278</v>
      </c>
      <c r="F32179" t="s">
        <v>373</v>
      </c>
      <c r="G32179" t="s">
        <v>482</v>
      </c>
      <c r="H32179" t="s">
        <v>531</v>
      </c>
      <c r="I32179">
        <v>2015</v>
      </c>
      <c r="J32179">
        <v>3</v>
      </c>
      <c r="K32179">
        <v>352.7</v>
      </c>
      <c r="L32179">
        <v>1017647.223374306</v>
      </c>
      <c r="M32179">
        <v>0</v>
      </c>
    </row>
    <row r="32180" spans="1:13" x14ac:dyDescent="0.35">
      <c r="A32180" s="1">
        <v>32178</v>
      </c>
      <c r="B32180" t="s">
        <v>178</v>
      </c>
      <c r="C32180">
        <v>1743</v>
      </c>
      <c r="D32180" t="s">
        <v>214</v>
      </c>
      <c r="E32180" t="s">
        <v>279</v>
      </c>
      <c r="F32180" t="s">
        <v>373</v>
      </c>
      <c r="G32180" t="s">
        <v>482</v>
      </c>
      <c r="H32180" t="s">
        <v>531</v>
      </c>
      <c r="I32180">
        <v>2015</v>
      </c>
      <c r="J32180">
        <v>4</v>
      </c>
      <c r="K32180">
        <v>352.7</v>
      </c>
      <c r="L32180">
        <v>0</v>
      </c>
      <c r="M32180">
        <v>0</v>
      </c>
    </row>
    <row r="32181" spans="1:13" x14ac:dyDescent="0.35">
      <c r="A32181" s="1">
        <v>32179</v>
      </c>
      <c r="B32181" t="s">
        <v>178</v>
      </c>
      <c r="C32181">
        <v>1743</v>
      </c>
      <c r="D32181" t="s">
        <v>214</v>
      </c>
      <c r="E32181" t="s">
        <v>280</v>
      </c>
      <c r="F32181" t="s">
        <v>373</v>
      </c>
      <c r="G32181" t="s">
        <v>482</v>
      </c>
      <c r="H32181" t="s">
        <v>531</v>
      </c>
      <c r="I32181">
        <v>2015</v>
      </c>
      <c r="J32181">
        <v>5</v>
      </c>
      <c r="K32181">
        <v>352.7</v>
      </c>
      <c r="L32181">
        <v>0</v>
      </c>
      <c r="M32181">
        <v>0</v>
      </c>
    </row>
    <row r="32182" spans="1:13" x14ac:dyDescent="0.35">
      <c r="A32182" s="1">
        <v>32180</v>
      </c>
      <c r="B32182" t="s">
        <v>178</v>
      </c>
      <c r="C32182">
        <v>1743</v>
      </c>
      <c r="D32182" t="s">
        <v>214</v>
      </c>
      <c r="E32182" t="s">
        <v>281</v>
      </c>
      <c r="F32182" t="s">
        <v>373</v>
      </c>
      <c r="G32182" t="s">
        <v>482</v>
      </c>
      <c r="H32182" t="s">
        <v>531</v>
      </c>
      <c r="I32182">
        <v>2015</v>
      </c>
      <c r="J32182">
        <v>6</v>
      </c>
      <c r="K32182">
        <v>352.7</v>
      </c>
      <c r="L32182">
        <v>-46867.45666452741</v>
      </c>
      <c r="M32182">
        <v>-46867.45666452741</v>
      </c>
    </row>
    <row r="32183" spans="1:13" x14ac:dyDescent="0.35">
      <c r="A32183" s="1">
        <v>32181</v>
      </c>
      <c r="B32183" t="s">
        <v>178</v>
      </c>
      <c r="C32183">
        <v>1743</v>
      </c>
      <c r="D32183" t="s">
        <v>214</v>
      </c>
      <c r="E32183" t="s">
        <v>282</v>
      </c>
      <c r="F32183" t="s">
        <v>373</v>
      </c>
      <c r="G32183" t="s">
        <v>482</v>
      </c>
      <c r="H32183" t="s">
        <v>531</v>
      </c>
      <c r="I32183">
        <v>2015</v>
      </c>
      <c r="J32183">
        <v>7</v>
      </c>
      <c r="K32183">
        <v>352.7</v>
      </c>
      <c r="L32183">
        <v>-255043.05861715181</v>
      </c>
      <c r="M32183">
        <v>-255043.05861715181</v>
      </c>
    </row>
    <row r="32184" spans="1:13" x14ac:dyDescent="0.35">
      <c r="A32184" s="1">
        <v>32182</v>
      </c>
      <c r="B32184" t="s">
        <v>178</v>
      </c>
      <c r="C32184">
        <v>1743</v>
      </c>
      <c r="D32184" t="s">
        <v>214</v>
      </c>
      <c r="E32184" t="s">
        <v>283</v>
      </c>
      <c r="F32184" t="s">
        <v>373</v>
      </c>
      <c r="G32184" t="s">
        <v>482</v>
      </c>
      <c r="H32184" t="s">
        <v>531</v>
      </c>
      <c r="I32184">
        <v>2015</v>
      </c>
      <c r="J32184">
        <v>8</v>
      </c>
      <c r="K32184">
        <v>352.7</v>
      </c>
      <c r="L32184">
        <v>-368684.76688666159</v>
      </c>
      <c r="M32184">
        <v>-368684.76688666159</v>
      </c>
    </row>
    <row r="32185" spans="1:13" x14ac:dyDescent="0.35">
      <c r="A32185" s="1">
        <v>32183</v>
      </c>
      <c r="B32185" t="s">
        <v>178</v>
      </c>
      <c r="C32185">
        <v>1743</v>
      </c>
      <c r="D32185" t="s">
        <v>214</v>
      </c>
      <c r="E32185" t="s">
        <v>284</v>
      </c>
      <c r="F32185" t="s">
        <v>373</v>
      </c>
      <c r="G32185" t="s">
        <v>482</v>
      </c>
      <c r="H32185" t="s">
        <v>531</v>
      </c>
      <c r="I32185">
        <v>2015</v>
      </c>
      <c r="J32185">
        <v>9</v>
      </c>
      <c r="K32185">
        <v>352.7</v>
      </c>
      <c r="L32185">
        <v>1153273.5252646371</v>
      </c>
      <c r="M32185">
        <v>0</v>
      </c>
    </row>
    <row r="32186" spans="1:13" x14ac:dyDescent="0.35">
      <c r="A32186" s="1">
        <v>32184</v>
      </c>
      <c r="B32186" t="s">
        <v>178</v>
      </c>
      <c r="C32186">
        <v>1743</v>
      </c>
      <c r="D32186" t="s">
        <v>214</v>
      </c>
      <c r="E32186" t="s">
        <v>285</v>
      </c>
      <c r="F32186" t="s">
        <v>373</v>
      </c>
      <c r="G32186" t="s">
        <v>482</v>
      </c>
      <c r="H32186" t="s">
        <v>531</v>
      </c>
      <c r="I32186">
        <v>2015</v>
      </c>
      <c r="J32186">
        <v>10</v>
      </c>
      <c r="K32186">
        <v>352.7</v>
      </c>
      <c r="L32186">
        <v>-344359.55089340563</v>
      </c>
      <c r="M32186">
        <v>-344359.55089340563</v>
      </c>
    </row>
    <row r="32187" spans="1:13" x14ac:dyDescent="0.35">
      <c r="A32187" s="1">
        <v>32185</v>
      </c>
      <c r="B32187" t="s">
        <v>178</v>
      </c>
      <c r="C32187">
        <v>1743</v>
      </c>
      <c r="D32187" t="s">
        <v>214</v>
      </c>
      <c r="E32187" t="s">
        <v>286</v>
      </c>
      <c r="F32187" t="s">
        <v>373</v>
      </c>
      <c r="G32187" t="s">
        <v>482</v>
      </c>
      <c r="H32187" t="s">
        <v>531</v>
      </c>
      <c r="I32187">
        <v>2015</v>
      </c>
      <c r="J32187">
        <v>11</v>
      </c>
      <c r="K32187">
        <v>352.7</v>
      </c>
      <c r="L32187">
        <v>-304479.78053626628</v>
      </c>
      <c r="M32187">
        <v>-304479.78053626628</v>
      </c>
    </row>
    <row r="32188" spans="1:13" x14ac:dyDescent="0.35">
      <c r="A32188" s="1">
        <v>32186</v>
      </c>
      <c r="B32188" t="s">
        <v>178</v>
      </c>
      <c r="C32188">
        <v>1743</v>
      </c>
      <c r="D32188" t="s">
        <v>214</v>
      </c>
      <c r="E32188" t="s">
        <v>287</v>
      </c>
      <c r="F32188" t="s">
        <v>373</v>
      </c>
      <c r="G32188" t="s">
        <v>482</v>
      </c>
      <c r="H32188" t="s">
        <v>531</v>
      </c>
      <c r="I32188">
        <v>2015</v>
      </c>
      <c r="J32188">
        <v>12</v>
      </c>
      <c r="K32188">
        <v>352.7</v>
      </c>
      <c r="L32188">
        <v>-49148.150972139279</v>
      </c>
      <c r="M32188">
        <v>-49148.150972139279</v>
      </c>
    </row>
    <row r="32189" spans="1:13" x14ac:dyDescent="0.35">
      <c r="A32189" s="1">
        <v>32187</v>
      </c>
      <c r="B32189" t="s">
        <v>178</v>
      </c>
      <c r="C32189">
        <v>1743</v>
      </c>
      <c r="D32189" t="s">
        <v>214</v>
      </c>
      <c r="E32189" t="s">
        <v>288</v>
      </c>
      <c r="F32189" t="s">
        <v>373</v>
      </c>
      <c r="G32189" t="s">
        <v>482</v>
      </c>
      <c r="H32189" t="s">
        <v>531</v>
      </c>
      <c r="I32189">
        <v>2016</v>
      </c>
      <c r="J32189">
        <v>1</v>
      </c>
      <c r="K32189">
        <v>352.7</v>
      </c>
      <c r="L32189">
        <v>-519893.69110508793</v>
      </c>
      <c r="M32189">
        <v>-523453.14074633789</v>
      </c>
    </row>
    <row r="32190" spans="1:13" x14ac:dyDescent="0.35">
      <c r="A32190" s="1">
        <v>32188</v>
      </c>
      <c r="B32190" t="s">
        <v>178</v>
      </c>
      <c r="C32190">
        <v>1743</v>
      </c>
      <c r="D32190" t="s">
        <v>214</v>
      </c>
      <c r="E32190" t="s">
        <v>289</v>
      </c>
      <c r="F32190" t="s">
        <v>373</v>
      </c>
      <c r="G32190" t="s">
        <v>482</v>
      </c>
      <c r="H32190" t="s">
        <v>531</v>
      </c>
      <c r="I32190">
        <v>2016</v>
      </c>
      <c r="J32190">
        <v>2</v>
      </c>
      <c r="K32190">
        <v>352.7</v>
      </c>
      <c r="L32190">
        <v>-136318.40042623601</v>
      </c>
      <c r="M32190">
        <v>-136318.40042623601</v>
      </c>
    </row>
    <row r="32191" spans="1:13" x14ac:dyDescent="0.35">
      <c r="A32191" s="1">
        <v>32189</v>
      </c>
      <c r="B32191" t="s">
        <v>178</v>
      </c>
      <c r="C32191">
        <v>1743</v>
      </c>
      <c r="D32191" t="s">
        <v>214</v>
      </c>
      <c r="E32191" t="s">
        <v>290</v>
      </c>
      <c r="F32191" t="s">
        <v>373</v>
      </c>
      <c r="G32191" t="s">
        <v>482</v>
      </c>
      <c r="H32191" t="s">
        <v>531</v>
      </c>
      <c r="I32191">
        <v>2016</v>
      </c>
      <c r="J32191">
        <v>3</v>
      </c>
      <c r="K32191">
        <v>352.7</v>
      </c>
      <c r="L32191">
        <v>-949205.07906473591</v>
      </c>
      <c r="M32191">
        <v>-949205.07906473591</v>
      </c>
    </row>
    <row r="32192" spans="1:13" x14ac:dyDescent="0.35">
      <c r="A32192" s="1">
        <v>32190</v>
      </c>
      <c r="B32192" t="s">
        <v>178</v>
      </c>
      <c r="C32192">
        <v>1743</v>
      </c>
      <c r="D32192" t="s">
        <v>214</v>
      </c>
      <c r="E32192" t="s">
        <v>291</v>
      </c>
      <c r="F32192" t="s">
        <v>373</v>
      </c>
      <c r="G32192" t="s">
        <v>482</v>
      </c>
      <c r="H32192" t="s">
        <v>531</v>
      </c>
      <c r="I32192">
        <v>2016</v>
      </c>
      <c r="J32192">
        <v>4</v>
      </c>
      <c r="K32192">
        <v>352.7</v>
      </c>
      <c r="L32192">
        <v>-243796.25358488309</v>
      </c>
      <c r="M32192">
        <v>-243796.25358488309</v>
      </c>
    </row>
    <row r="32193" spans="1:13" x14ac:dyDescent="0.35">
      <c r="A32193" s="1">
        <v>32191</v>
      </c>
      <c r="B32193" t="s">
        <v>178</v>
      </c>
      <c r="C32193">
        <v>1743</v>
      </c>
      <c r="D32193" t="s">
        <v>214</v>
      </c>
      <c r="E32193" t="s">
        <v>292</v>
      </c>
      <c r="F32193" t="s">
        <v>373</v>
      </c>
      <c r="G32193" t="s">
        <v>482</v>
      </c>
      <c r="H32193" t="s">
        <v>531</v>
      </c>
      <c r="I32193">
        <v>2016</v>
      </c>
      <c r="J32193">
        <v>5</v>
      </c>
      <c r="K32193">
        <v>352.7</v>
      </c>
      <c r="L32193">
        <v>-561497.43347583676</v>
      </c>
      <c r="M32193">
        <v>-561497.43347583676</v>
      </c>
    </row>
    <row r="32194" spans="1:13" x14ac:dyDescent="0.35">
      <c r="A32194" s="1">
        <v>32192</v>
      </c>
      <c r="B32194" t="s">
        <v>178</v>
      </c>
      <c r="C32194">
        <v>1743</v>
      </c>
      <c r="D32194" t="s">
        <v>214</v>
      </c>
      <c r="E32194" t="s">
        <v>293</v>
      </c>
      <c r="F32194" t="s">
        <v>373</v>
      </c>
      <c r="G32194" t="s">
        <v>482</v>
      </c>
      <c r="H32194" t="s">
        <v>531</v>
      </c>
      <c r="I32194">
        <v>2016</v>
      </c>
      <c r="J32194">
        <v>6</v>
      </c>
      <c r="K32194">
        <v>352.7</v>
      </c>
      <c r="L32194">
        <v>-540116.89606332802</v>
      </c>
      <c r="M32194">
        <v>-540116.89606332802</v>
      </c>
    </row>
    <row r="32195" spans="1:13" x14ac:dyDescent="0.35">
      <c r="A32195" s="1">
        <v>32193</v>
      </c>
      <c r="B32195" t="s">
        <v>178</v>
      </c>
      <c r="C32195">
        <v>1743</v>
      </c>
      <c r="D32195" t="s">
        <v>214</v>
      </c>
      <c r="E32195" t="s">
        <v>294</v>
      </c>
      <c r="F32195" t="s">
        <v>373</v>
      </c>
      <c r="G32195" t="s">
        <v>482</v>
      </c>
      <c r="H32195" t="s">
        <v>531</v>
      </c>
      <c r="I32195">
        <v>2016</v>
      </c>
      <c r="J32195">
        <v>7</v>
      </c>
      <c r="K32195">
        <v>352.7</v>
      </c>
      <c r="L32195">
        <v>-103540.25295946169</v>
      </c>
      <c r="M32195">
        <v>-103540.25295946169</v>
      </c>
    </row>
    <row r="32196" spans="1:13" x14ac:dyDescent="0.35">
      <c r="A32196" s="1">
        <v>32194</v>
      </c>
      <c r="B32196" t="s">
        <v>178</v>
      </c>
      <c r="C32196">
        <v>1743</v>
      </c>
      <c r="D32196" t="s">
        <v>214</v>
      </c>
      <c r="E32196" t="s">
        <v>295</v>
      </c>
      <c r="F32196" t="s">
        <v>373</v>
      </c>
      <c r="G32196" t="s">
        <v>482</v>
      </c>
      <c r="H32196" t="s">
        <v>531</v>
      </c>
      <c r="I32196">
        <v>2016</v>
      </c>
      <c r="J32196">
        <v>8</v>
      </c>
      <c r="K32196">
        <v>352.7</v>
      </c>
      <c r="L32196">
        <v>326727.94624784269</v>
      </c>
      <c r="M32196">
        <v>0</v>
      </c>
    </row>
    <row r="32197" spans="1:13" x14ac:dyDescent="0.35">
      <c r="A32197" s="1">
        <v>32195</v>
      </c>
      <c r="B32197" t="s">
        <v>178</v>
      </c>
      <c r="C32197">
        <v>1743</v>
      </c>
      <c r="D32197" t="s">
        <v>214</v>
      </c>
      <c r="E32197" t="s">
        <v>296</v>
      </c>
      <c r="F32197" t="s">
        <v>373</v>
      </c>
      <c r="G32197" t="s">
        <v>482</v>
      </c>
      <c r="H32197" t="s">
        <v>531</v>
      </c>
      <c r="I32197">
        <v>2016</v>
      </c>
      <c r="J32197">
        <v>9</v>
      </c>
      <c r="K32197">
        <v>352.7</v>
      </c>
      <c r="L32197">
        <v>0</v>
      </c>
      <c r="M32197">
        <v>0</v>
      </c>
    </row>
    <row r="32198" spans="1:13" x14ac:dyDescent="0.35">
      <c r="A32198" s="1">
        <v>32196</v>
      </c>
      <c r="B32198" t="s">
        <v>178</v>
      </c>
      <c r="C32198">
        <v>1743</v>
      </c>
      <c r="D32198" t="s">
        <v>214</v>
      </c>
      <c r="E32198" t="s">
        <v>297</v>
      </c>
      <c r="F32198" t="s">
        <v>373</v>
      </c>
      <c r="G32198" t="s">
        <v>482</v>
      </c>
      <c r="H32198" t="s">
        <v>531</v>
      </c>
      <c r="I32198">
        <v>2016</v>
      </c>
      <c r="J32198">
        <v>10</v>
      </c>
      <c r="K32198">
        <v>352.7</v>
      </c>
      <c r="L32198">
        <v>0</v>
      </c>
      <c r="M32198">
        <v>0</v>
      </c>
    </row>
    <row r="32199" spans="1:13" x14ac:dyDescent="0.35">
      <c r="A32199" s="1">
        <v>32197</v>
      </c>
      <c r="B32199" t="s">
        <v>178</v>
      </c>
      <c r="C32199">
        <v>1743</v>
      </c>
      <c r="D32199" t="s">
        <v>214</v>
      </c>
      <c r="E32199" t="s">
        <v>298</v>
      </c>
      <c r="F32199" t="s">
        <v>373</v>
      </c>
      <c r="G32199" t="s">
        <v>482</v>
      </c>
      <c r="H32199" t="s">
        <v>531</v>
      </c>
      <c r="I32199">
        <v>2016</v>
      </c>
      <c r="J32199">
        <v>11</v>
      </c>
      <c r="K32199">
        <v>352.7</v>
      </c>
      <c r="L32199">
        <v>0</v>
      </c>
      <c r="M32199">
        <v>0</v>
      </c>
    </row>
    <row r="32200" spans="1:13" x14ac:dyDescent="0.35">
      <c r="A32200" s="1">
        <v>32198</v>
      </c>
      <c r="B32200" t="s">
        <v>178</v>
      </c>
      <c r="C32200">
        <v>1743</v>
      </c>
      <c r="D32200" t="s">
        <v>214</v>
      </c>
      <c r="E32200" t="s">
        <v>299</v>
      </c>
      <c r="F32200" t="s">
        <v>373</v>
      </c>
      <c r="G32200" t="s">
        <v>482</v>
      </c>
      <c r="H32200" t="s">
        <v>531</v>
      </c>
      <c r="I32200">
        <v>2016</v>
      </c>
      <c r="J32200">
        <v>12</v>
      </c>
      <c r="K32200">
        <v>352.7</v>
      </c>
      <c r="L32200">
        <v>0</v>
      </c>
      <c r="M32200">
        <v>0</v>
      </c>
    </row>
    <row r="32201" spans="1:13" x14ac:dyDescent="0.35">
      <c r="A32201" s="1">
        <v>32199</v>
      </c>
      <c r="B32201" t="s">
        <v>178</v>
      </c>
      <c r="C32201">
        <v>1743</v>
      </c>
      <c r="D32201" t="s">
        <v>214</v>
      </c>
      <c r="E32201" t="s">
        <v>300</v>
      </c>
      <c r="F32201" t="s">
        <v>373</v>
      </c>
      <c r="G32201" t="s">
        <v>482</v>
      </c>
      <c r="H32201" t="s">
        <v>531</v>
      </c>
      <c r="I32201">
        <v>2017</v>
      </c>
      <c r="J32201">
        <v>1</v>
      </c>
      <c r="K32201">
        <v>352.7</v>
      </c>
      <c r="L32201">
        <v>66934.849718065103</v>
      </c>
      <c r="M32201">
        <v>0</v>
      </c>
    </row>
    <row r="32202" spans="1:13" x14ac:dyDescent="0.35">
      <c r="A32202" s="1">
        <v>32200</v>
      </c>
      <c r="B32202" t="s">
        <v>178</v>
      </c>
      <c r="C32202">
        <v>1743</v>
      </c>
      <c r="D32202" t="s">
        <v>214</v>
      </c>
      <c r="E32202" t="s">
        <v>301</v>
      </c>
      <c r="F32202" t="s">
        <v>373</v>
      </c>
      <c r="G32202" t="s">
        <v>482</v>
      </c>
      <c r="H32202" t="s">
        <v>531</v>
      </c>
      <c r="I32202">
        <v>2017</v>
      </c>
      <c r="J32202">
        <v>2</v>
      </c>
      <c r="K32202">
        <v>352.7</v>
      </c>
      <c r="L32202">
        <v>140160.38627341579</v>
      </c>
      <c r="M32202">
        <v>0</v>
      </c>
    </row>
    <row r="32203" spans="1:13" x14ac:dyDescent="0.35">
      <c r="A32203" s="1">
        <v>32201</v>
      </c>
      <c r="B32203" t="s">
        <v>178</v>
      </c>
      <c r="C32203">
        <v>1743</v>
      </c>
      <c r="D32203" t="s">
        <v>214</v>
      </c>
      <c r="E32203" t="s">
        <v>302</v>
      </c>
      <c r="F32203" t="s">
        <v>373</v>
      </c>
      <c r="G32203" t="s">
        <v>482</v>
      </c>
      <c r="H32203" t="s">
        <v>531</v>
      </c>
      <c r="I32203">
        <v>2017</v>
      </c>
      <c r="J32203">
        <v>3</v>
      </c>
      <c r="K32203">
        <v>352.7</v>
      </c>
      <c r="L32203">
        <v>32361.28091555979</v>
      </c>
      <c r="M32203">
        <v>0</v>
      </c>
    </row>
    <row r="32204" spans="1:13" x14ac:dyDescent="0.35">
      <c r="A32204" s="1">
        <v>32202</v>
      </c>
      <c r="B32204" t="s">
        <v>178</v>
      </c>
      <c r="C32204">
        <v>1743</v>
      </c>
      <c r="D32204" t="s">
        <v>214</v>
      </c>
      <c r="E32204" t="s">
        <v>303</v>
      </c>
      <c r="F32204" t="s">
        <v>373</v>
      </c>
      <c r="G32204" t="s">
        <v>482</v>
      </c>
      <c r="H32204" t="s">
        <v>531</v>
      </c>
      <c r="I32204">
        <v>2017</v>
      </c>
      <c r="J32204">
        <v>4</v>
      </c>
      <c r="K32204">
        <v>352.7</v>
      </c>
      <c r="L32204">
        <v>759755.45119465305</v>
      </c>
      <c r="M32204">
        <v>0</v>
      </c>
    </row>
    <row r="32205" spans="1:13" x14ac:dyDescent="0.35">
      <c r="A32205" s="1">
        <v>32203</v>
      </c>
      <c r="B32205" t="s">
        <v>178</v>
      </c>
      <c r="C32205">
        <v>1743</v>
      </c>
      <c r="D32205" t="s">
        <v>214</v>
      </c>
      <c r="E32205" t="s">
        <v>304</v>
      </c>
      <c r="F32205" t="s">
        <v>373</v>
      </c>
      <c r="G32205" t="s">
        <v>482</v>
      </c>
      <c r="H32205" t="s">
        <v>531</v>
      </c>
      <c r="I32205">
        <v>2017</v>
      </c>
      <c r="J32205">
        <v>5</v>
      </c>
      <c r="K32205">
        <v>352.7</v>
      </c>
      <c r="L32205">
        <v>704189.36615826737</v>
      </c>
      <c r="M32205">
        <v>0</v>
      </c>
    </row>
    <row r="32206" spans="1:13" x14ac:dyDescent="0.35">
      <c r="A32206" s="1">
        <v>32204</v>
      </c>
      <c r="B32206" t="s">
        <v>178</v>
      </c>
      <c r="C32206">
        <v>1743</v>
      </c>
      <c r="D32206" t="s">
        <v>214</v>
      </c>
      <c r="E32206" t="s">
        <v>305</v>
      </c>
      <c r="F32206" t="s">
        <v>373</v>
      </c>
      <c r="G32206" t="s">
        <v>482</v>
      </c>
      <c r="H32206" t="s">
        <v>531</v>
      </c>
      <c r="I32206">
        <v>2017</v>
      </c>
      <c r="J32206">
        <v>6</v>
      </c>
      <c r="K32206">
        <v>352.7</v>
      </c>
      <c r="L32206">
        <v>0</v>
      </c>
      <c r="M32206">
        <v>0</v>
      </c>
    </row>
    <row r="32207" spans="1:13" x14ac:dyDescent="0.35">
      <c r="A32207" s="1">
        <v>32205</v>
      </c>
      <c r="B32207" t="s">
        <v>178</v>
      </c>
      <c r="C32207">
        <v>1743</v>
      </c>
      <c r="D32207" t="s">
        <v>214</v>
      </c>
      <c r="E32207" t="s">
        <v>306</v>
      </c>
      <c r="F32207" t="s">
        <v>373</v>
      </c>
      <c r="G32207" t="s">
        <v>482</v>
      </c>
      <c r="H32207" t="s">
        <v>531</v>
      </c>
      <c r="I32207">
        <v>2017</v>
      </c>
      <c r="J32207">
        <v>7</v>
      </c>
      <c r="K32207">
        <v>352.7</v>
      </c>
      <c r="L32207">
        <v>734500.24885025306</v>
      </c>
      <c r="M32207">
        <v>0</v>
      </c>
    </row>
    <row r="32208" spans="1:13" x14ac:dyDescent="0.35">
      <c r="A32208" s="1">
        <v>32206</v>
      </c>
      <c r="B32208" t="s">
        <v>178</v>
      </c>
      <c r="C32208">
        <v>1743</v>
      </c>
      <c r="D32208" t="s">
        <v>214</v>
      </c>
      <c r="E32208" t="s">
        <v>307</v>
      </c>
      <c r="F32208" t="s">
        <v>373</v>
      </c>
      <c r="G32208" t="s">
        <v>482</v>
      </c>
      <c r="H32208" t="s">
        <v>531</v>
      </c>
      <c r="I32208">
        <v>2017</v>
      </c>
      <c r="J32208">
        <v>8</v>
      </c>
      <c r="K32208">
        <v>352.7</v>
      </c>
      <c r="L32208">
        <v>791816.38367337512</v>
      </c>
      <c r="M32208">
        <v>0</v>
      </c>
    </row>
    <row r="32209" spans="1:13" x14ac:dyDescent="0.35">
      <c r="A32209" s="1">
        <v>32207</v>
      </c>
      <c r="B32209" t="s">
        <v>178</v>
      </c>
      <c r="C32209">
        <v>1743</v>
      </c>
      <c r="D32209" t="s">
        <v>214</v>
      </c>
      <c r="E32209" t="s">
        <v>308</v>
      </c>
      <c r="F32209" t="s">
        <v>373</v>
      </c>
      <c r="G32209" t="s">
        <v>482</v>
      </c>
      <c r="H32209" t="s">
        <v>531</v>
      </c>
      <c r="I32209">
        <v>2017</v>
      </c>
      <c r="J32209">
        <v>9</v>
      </c>
      <c r="K32209">
        <v>352.7</v>
      </c>
      <c r="L32209">
        <v>361473.34883063519</v>
      </c>
      <c r="M32209">
        <v>0</v>
      </c>
    </row>
    <row r="32210" spans="1:13" x14ac:dyDescent="0.35">
      <c r="A32210" s="1">
        <v>32208</v>
      </c>
      <c r="B32210" t="s">
        <v>178</v>
      </c>
      <c r="C32210">
        <v>1743</v>
      </c>
      <c r="D32210" t="s">
        <v>214</v>
      </c>
      <c r="E32210" t="s">
        <v>309</v>
      </c>
      <c r="F32210" t="s">
        <v>373</v>
      </c>
      <c r="G32210" t="s">
        <v>482</v>
      </c>
      <c r="H32210" t="s">
        <v>531</v>
      </c>
      <c r="I32210">
        <v>2017</v>
      </c>
      <c r="J32210">
        <v>10</v>
      </c>
      <c r="K32210">
        <v>352.7</v>
      </c>
      <c r="L32210">
        <v>693138.28714944539</v>
      </c>
      <c r="M32210">
        <v>0</v>
      </c>
    </row>
    <row r="32211" spans="1:13" x14ac:dyDescent="0.35">
      <c r="A32211" s="1">
        <v>32209</v>
      </c>
      <c r="B32211" t="s">
        <v>178</v>
      </c>
      <c r="C32211">
        <v>1743</v>
      </c>
      <c r="D32211" t="s">
        <v>214</v>
      </c>
      <c r="E32211" t="s">
        <v>310</v>
      </c>
      <c r="F32211" t="s">
        <v>373</v>
      </c>
      <c r="G32211" t="s">
        <v>482</v>
      </c>
      <c r="H32211" t="s">
        <v>531</v>
      </c>
      <c r="I32211">
        <v>2017</v>
      </c>
      <c r="J32211">
        <v>11</v>
      </c>
      <c r="K32211">
        <v>352.7</v>
      </c>
      <c r="L32211">
        <v>-647749.22486293642</v>
      </c>
      <c r="M32211">
        <v>-647749.22486293642</v>
      </c>
    </row>
    <row r="32212" spans="1:13" x14ac:dyDescent="0.35">
      <c r="A32212" s="1">
        <v>32210</v>
      </c>
      <c r="B32212" t="s">
        <v>178</v>
      </c>
      <c r="C32212">
        <v>1743</v>
      </c>
      <c r="D32212" t="s">
        <v>214</v>
      </c>
      <c r="E32212" t="s">
        <v>311</v>
      </c>
      <c r="F32212" t="s">
        <v>373</v>
      </c>
      <c r="G32212" t="s">
        <v>482</v>
      </c>
      <c r="H32212" t="s">
        <v>531</v>
      </c>
      <c r="I32212">
        <v>2017</v>
      </c>
      <c r="J32212">
        <v>12</v>
      </c>
      <c r="K32212">
        <v>352.7</v>
      </c>
      <c r="L32212">
        <v>1232338.370786035</v>
      </c>
      <c r="M32212">
        <v>0</v>
      </c>
    </row>
    <row r="32213" spans="1:13" x14ac:dyDescent="0.35">
      <c r="A32213" s="1">
        <v>32211</v>
      </c>
      <c r="B32213" t="s">
        <v>178</v>
      </c>
      <c r="C32213">
        <v>1743</v>
      </c>
      <c r="D32213" t="s">
        <v>214</v>
      </c>
      <c r="E32213" t="s">
        <v>312</v>
      </c>
      <c r="F32213" t="s">
        <v>373</v>
      </c>
      <c r="G32213" t="s">
        <v>482</v>
      </c>
      <c r="H32213" t="s">
        <v>531</v>
      </c>
      <c r="I32213">
        <v>2018</v>
      </c>
      <c r="J32213">
        <v>1</v>
      </c>
      <c r="K32213">
        <v>352.7</v>
      </c>
      <c r="L32213">
        <v>2412934.3390924372</v>
      </c>
      <c r="M32213">
        <v>0</v>
      </c>
    </row>
    <row r="32214" spans="1:13" x14ac:dyDescent="0.35">
      <c r="A32214" s="1">
        <v>32212</v>
      </c>
      <c r="B32214" t="s">
        <v>178</v>
      </c>
      <c r="C32214">
        <v>1743</v>
      </c>
      <c r="D32214" t="s">
        <v>214</v>
      </c>
      <c r="E32214" t="s">
        <v>313</v>
      </c>
      <c r="F32214" t="s">
        <v>373</v>
      </c>
      <c r="G32214" t="s">
        <v>482</v>
      </c>
      <c r="H32214" t="s">
        <v>531</v>
      </c>
      <c r="I32214">
        <v>2018</v>
      </c>
      <c r="J32214">
        <v>2</v>
      </c>
      <c r="K32214">
        <v>352.7</v>
      </c>
      <c r="L32214">
        <v>7525.6374990561608</v>
      </c>
      <c r="M32214">
        <v>0</v>
      </c>
    </row>
    <row r="32215" spans="1:13" x14ac:dyDescent="0.35">
      <c r="A32215" s="1">
        <v>32213</v>
      </c>
      <c r="B32215" t="s">
        <v>178</v>
      </c>
      <c r="C32215">
        <v>1743</v>
      </c>
      <c r="D32215" t="s">
        <v>214</v>
      </c>
      <c r="E32215" t="s">
        <v>314</v>
      </c>
      <c r="F32215" t="s">
        <v>373</v>
      </c>
      <c r="G32215" t="s">
        <v>482</v>
      </c>
      <c r="H32215" t="s">
        <v>531</v>
      </c>
      <c r="I32215">
        <v>2018</v>
      </c>
      <c r="J32215">
        <v>3</v>
      </c>
      <c r="K32215">
        <v>352.7</v>
      </c>
      <c r="L32215">
        <v>148866.6207441366</v>
      </c>
      <c r="M32215">
        <v>0</v>
      </c>
    </row>
    <row r="32216" spans="1:13" x14ac:dyDescent="0.35">
      <c r="A32216" s="1">
        <v>32214</v>
      </c>
      <c r="B32216" t="s">
        <v>178</v>
      </c>
      <c r="C32216">
        <v>1743</v>
      </c>
      <c r="D32216" t="s">
        <v>214</v>
      </c>
      <c r="E32216" t="s">
        <v>315</v>
      </c>
      <c r="F32216" t="s">
        <v>373</v>
      </c>
      <c r="G32216" t="s">
        <v>482</v>
      </c>
      <c r="H32216" t="s">
        <v>531</v>
      </c>
      <c r="I32216">
        <v>2018</v>
      </c>
      <c r="J32216">
        <v>4</v>
      </c>
      <c r="K32216">
        <v>352.7</v>
      </c>
      <c r="L32216">
        <v>1833611.9957161651</v>
      </c>
      <c r="M32216">
        <v>0</v>
      </c>
    </row>
    <row r="32217" spans="1:13" x14ac:dyDescent="0.35">
      <c r="A32217" s="1">
        <v>32215</v>
      </c>
      <c r="B32217" t="s">
        <v>178</v>
      </c>
      <c r="C32217">
        <v>1743</v>
      </c>
      <c r="D32217" t="s">
        <v>214</v>
      </c>
      <c r="E32217" t="s">
        <v>316</v>
      </c>
      <c r="F32217" t="s">
        <v>373</v>
      </c>
      <c r="G32217" t="s">
        <v>482</v>
      </c>
      <c r="H32217" t="s">
        <v>531</v>
      </c>
      <c r="I32217">
        <v>2018</v>
      </c>
      <c r="J32217">
        <v>5</v>
      </c>
      <c r="K32217">
        <v>352.7</v>
      </c>
      <c r="L32217">
        <v>1887791.937560054</v>
      </c>
      <c r="M32217">
        <v>0</v>
      </c>
    </row>
    <row r="32218" spans="1:13" x14ac:dyDescent="0.35">
      <c r="A32218" s="1">
        <v>32216</v>
      </c>
      <c r="B32218" t="s">
        <v>178</v>
      </c>
      <c r="C32218">
        <v>1743</v>
      </c>
      <c r="D32218" t="s">
        <v>214</v>
      </c>
      <c r="E32218" t="s">
        <v>317</v>
      </c>
      <c r="F32218" t="s">
        <v>373</v>
      </c>
      <c r="G32218" t="s">
        <v>482</v>
      </c>
      <c r="H32218" t="s">
        <v>531</v>
      </c>
      <c r="I32218">
        <v>2018</v>
      </c>
      <c r="J32218">
        <v>6</v>
      </c>
      <c r="K32218">
        <v>352.7</v>
      </c>
      <c r="L32218">
        <v>1585536.752936438</v>
      </c>
      <c r="M32218">
        <v>0</v>
      </c>
    </row>
    <row r="32219" spans="1:13" x14ac:dyDescent="0.35">
      <c r="A32219" s="1">
        <v>32217</v>
      </c>
      <c r="B32219" t="s">
        <v>178</v>
      </c>
      <c r="C32219">
        <v>1743</v>
      </c>
      <c r="D32219" t="s">
        <v>214</v>
      </c>
      <c r="E32219" t="s">
        <v>318</v>
      </c>
      <c r="F32219" t="s">
        <v>373</v>
      </c>
      <c r="G32219" t="s">
        <v>482</v>
      </c>
      <c r="H32219" t="s">
        <v>531</v>
      </c>
      <c r="I32219">
        <v>2018</v>
      </c>
      <c r="J32219">
        <v>7</v>
      </c>
      <c r="K32219">
        <v>352.7</v>
      </c>
      <c r="L32219">
        <v>1708764.684752519</v>
      </c>
      <c r="M32219">
        <v>0</v>
      </c>
    </row>
    <row r="32220" spans="1:13" x14ac:dyDescent="0.35">
      <c r="A32220" s="1">
        <v>32218</v>
      </c>
      <c r="B32220" t="s">
        <v>178</v>
      </c>
      <c r="C32220">
        <v>1743</v>
      </c>
      <c r="D32220" t="s">
        <v>214</v>
      </c>
      <c r="E32220" t="s">
        <v>319</v>
      </c>
      <c r="F32220" t="s">
        <v>373</v>
      </c>
      <c r="G32220" t="s">
        <v>482</v>
      </c>
      <c r="H32220" t="s">
        <v>531</v>
      </c>
      <c r="I32220">
        <v>2018</v>
      </c>
      <c r="J32220">
        <v>8</v>
      </c>
      <c r="K32220">
        <v>352.7</v>
      </c>
      <c r="L32220">
        <v>1934065.326345375</v>
      </c>
      <c r="M32220">
        <v>0</v>
      </c>
    </row>
    <row r="32221" spans="1:13" x14ac:dyDescent="0.35">
      <c r="A32221" s="1">
        <v>32219</v>
      </c>
      <c r="B32221" t="s">
        <v>178</v>
      </c>
      <c r="C32221">
        <v>1743</v>
      </c>
      <c r="D32221" t="s">
        <v>214</v>
      </c>
      <c r="E32221" t="s">
        <v>320</v>
      </c>
      <c r="F32221" t="s">
        <v>373</v>
      </c>
      <c r="G32221" t="s">
        <v>482</v>
      </c>
      <c r="H32221" t="s">
        <v>531</v>
      </c>
      <c r="I32221">
        <v>2018</v>
      </c>
      <c r="J32221">
        <v>9</v>
      </c>
      <c r="K32221">
        <v>352.7</v>
      </c>
      <c r="L32221">
        <v>213284.68338326219</v>
      </c>
      <c r="M32221">
        <v>0</v>
      </c>
    </row>
    <row r="32222" spans="1:13" x14ac:dyDescent="0.35">
      <c r="A32222" s="1">
        <v>32220</v>
      </c>
      <c r="B32222" t="s">
        <v>178</v>
      </c>
      <c r="C32222">
        <v>1743</v>
      </c>
      <c r="D32222" t="s">
        <v>214</v>
      </c>
      <c r="E32222" t="s">
        <v>321</v>
      </c>
      <c r="F32222" t="s">
        <v>373</v>
      </c>
      <c r="G32222" t="s">
        <v>482</v>
      </c>
      <c r="H32222" t="s">
        <v>531</v>
      </c>
      <c r="I32222">
        <v>2018</v>
      </c>
      <c r="J32222">
        <v>10</v>
      </c>
      <c r="K32222">
        <v>352.7</v>
      </c>
      <c r="L32222">
        <v>0</v>
      </c>
      <c r="M32222">
        <v>0</v>
      </c>
    </row>
    <row r="32223" spans="1:13" x14ac:dyDescent="0.35">
      <c r="A32223" s="1">
        <v>32221</v>
      </c>
      <c r="B32223" t="s">
        <v>178</v>
      </c>
      <c r="C32223">
        <v>1743</v>
      </c>
      <c r="D32223" t="s">
        <v>214</v>
      </c>
      <c r="E32223" t="s">
        <v>322</v>
      </c>
      <c r="F32223" t="s">
        <v>373</v>
      </c>
      <c r="G32223" t="s">
        <v>482</v>
      </c>
      <c r="H32223" t="s">
        <v>531</v>
      </c>
      <c r="I32223">
        <v>2018</v>
      </c>
      <c r="J32223">
        <v>11</v>
      </c>
      <c r="K32223">
        <v>352.7</v>
      </c>
      <c r="L32223">
        <v>0</v>
      </c>
      <c r="M32223">
        <v>0</v>
      </c>
    </row>
    <row r="32224" spans="1:13" x14ac:dyDescent="0.35">
      <c r="A32224" s="1">
        <v>32222</v>
      </c>
      <c r="B32224" t="s">
        <v>178</v>
      </c>
      <c r="C32224">
        <v>1743</v>
      </c>
      <c r="D32224" t="s">
        <v>214</v>
      </c>
      <c r="E32224" t="s">
        <v>323</v>
      </c>
      <c r="F32224" t="s">
        <v>373</v>
      </c>
      <c r="G32224" t="s">
        <v>482</v>
      </c>
      <c r="H32224" t="s">
        <v>531</v>
      </c>
      <c r="I32224">
        <v>2018</v>
      </c>
      <c r="J32224">
        <v>12</v>
      </c>
      <c r="K32224">
        <v>352.7</v>
      </c>
      <c r="L32224">
        <v>259109.70631304511</v>
      </c>
      <c r="M32224">
        <v>0</v>
      </c>
    </row>
    <row r="32225" spans="1:13" x14ac:dyDescent="0.35">
      <c r="A32225" s="1">
        <v>32223</v>
      </c>
      <c r="B32225" t="s">
        <v>178</v>
      </c>
      <c r="C32225">
        <v>1743</v>
      </c>
      <c r="D32225" t="s">
        <v>214</v>
      </c>
      <c r="E32225" t="s">
        <v>324</v>
      </c>
      <c r="F32225" t="s">
        <v>373</v>
      </c>
      <c r="G32225" t="s">
        <v>482</v>
      </c>
      <c r="H32225" t="s">
        <v>531</v>
      </c>
      <c r="I32225">
        <v>2019</v>
      </c>
      <c r="J32225">
        <v>1</v>
      </c>
      <c r="K32225">
        <v>352.7</v>
      </c>
      <c r="L32225">
        <v>1014616.962068774</v>
      </c>
      <c r="M32225">
        <v>0</v>
      </c>
    </row>
    <row r="32226" spans="1:13" x14ac:dyDescent="0.35">
      <c r="A32226" s="1">
        <v>32224</v>
      </c>
      <c r="B32226" t="s">
        <v>178</v>
      </c>
      <c r="C32226">
        <v>1743</v>
      </c>
      <c r="D32226" t="s">
        <v>214</v>
      </c>
      <c r="E32226" t="s">
        <v>325</v>
      </c>
      <c r="F32226" t="s">
        <v>373</v>
      </c>
      <c r="G32226" t="s">
        <v>482</v>
      </c>
      <c r="H32226" t="s">
        <v>531</v>
      </c>
      <c r="I32226">
        <v>2019</v>
      </c>
      <c r="J32226">
        <v>2</v>
      </c>
      <c r="K32226">
        <v>352.7</v>
      </c>
      <c r="L32226">
        <v>452076.89289260033</v>
      </c>
      <c r="M32226">
        <v>0</v>
      </c>
    </row>
    <row r="32227" spans="1:13" x14ac:dyDescent="0.35">
      <c r="A32227" s="1">
        <v>32225</v>
      </c>
      <c r="B32227" t="s">
        <v>178</v>
      </c>
      <c r="C32227">
        <v>1743</v>
      </c>
      <c r="D32227" t="s">
        <v>214</v>
      </c>
      <c r="E32227" t="s">
        <v>326</v>
      </c>
      <c r="F32227" t="s">
        <v>373</v>
      </c>
      <c r="G32227" t="s">
        <v>482</v>
      </c>
      <c r="H32227" t="s">
        <v>531</v>
      </c>
      <c r="I32227">
        <v>2019</v>
      </c>
      <c r="J32227">
        <v>3</v>
      </c>
      <c r="K32227">
        <v>352.7</v>
      </c>
      <c r="L32227">
        <v>21787.232000722499</v>
      </c>
      <c r="M32227">
        <v>0</v>
      </c>
    </row>
    <row r="32228" spans="1:13" x14ac:dyDescent="0.35">
      <c r="A32228" s="1">
        <v>32226</v>
      </c>
      <c r="B32228" t="s">
        <v>178</v>
      </c>
      <c r="C32228">
        <v>1743</v>
      </c>
      <c r="D32228" t="s">
        <v>214</v>
      </c>
      <c r="E32228" t="s">
        <v>327</v>
      </c>
      <c r="F32228" t="s">
        <v>373</v>
      </c>
      <c r="G32228" t="s">
        <v>482</v>
      </c>
      <c r="H32228" t="s">
        <v>531</v>
      </c>
      <c r="I32228">
        <v>2019</v>
      </c>
      <c r="J32228">
        <v>4</v>
      </c>
      <c r="K32228">
        <v>352.7</v>
      </c>
      <c r="L32228">
        <v>291501.48121438659</v>
      </c>
      <c r="M32228">
        <v>0</v>
      </c>
    </row>
    <row r="32229" spans="1:13" x14ac:dyDescent="0.35">
      <c r="A32229" s="1">
        <v>32227</v>
      </c>
      <c r="B32229" t="s">
        <v>178</v>
      </c>
      <c r="C32229">
        <v>1743</v>
      </c>
      <c r="D32229" t="s">
        <v>214</v>
      </c>
      <c r="E32229" t="s">
        <v>328</v>
      </c>
      <c r="F32229" t="s">
        <v>373</v>
      </c>
      <c r="G32229" t="s">
        <v>482</v>
      </c>
      <c r="H32229" t="s">
        <v>531</v>
      </c>
      <c r="I32229">
        <v>2019</v>
      </c>
      <c r="J32229">
        <v>5</v>
      </c>
      <c r="K32229">
        <v>352.7</v>
      </c>
      <c r="L32229">
        <v>-236605.74328293881</v>
      </c>
      <c r="M32229">
        <v>-236605.74328293881</v>
      </c>
    </row>
    <row r="32230" spans="1:13" x14ac:dyDescent="0.35">
      <c r="A32230" s="1">
        <v>32228</v>
      </c>
      <c r="B32230" t="s">
        <v>178</v>
      </c>
      <c r="C32230">
        <v>1743</v>
      </c>
      <c r="D32230" t="s">
        <v>214</v>
      </c>
      <c r="E32230" t="s">
        <v>329</v>
      </c>
      <c r="F32230" t="s">
        <v>373</v>
      </c>
      <c r="G32230" t="s">
        <v>482</v>
      </c>
      <c r="H32230" t="s">
        <v>531</v>
      </c>
      <c r="I32230">
        <v>2019</v>
      </c>
      <c r="J32230">
        <v>6</v>
      </c>
      <c r="K32230">
        <v>352.7</v>
      </c>
      <c r="L32230">
        <v>-722882.2290480563</v>
      </c>
      <c r="M32230">
        <v>-722882.2290480563</v>
      </c>
    </row>
    <row r="32231" spans="1:13" x14ac:dyDescent="0.35">
      <c r="A32231" s="1">
        <v>32229</v>
      </c>
      <c r="B32231" t="s">
        <v>178</v>
      </c>
      <c r="C32231">
        <v>1743</v>
      </c>
      <c r="D32231" t="s">
        <v>214</v>
      </c>
      <c r="E32231" t="s">
        <v>330</v>
      </c>
      <c r="F32231" t="s">
        <v>373</v>
      </c>
      <c r="G32231" t="s">
        <v>482</v>
      </c>
      <c r="H32231" t="s">
        <v>531</v>
      </c>
      <c r="I32231">
        <v>2019</v>
      </c>
      <c r="J32231">
        <v>7</v>
      </c>
      <c r="K32231">
        <v>352.7</v>
      </c>
      <c r="L32231">
        <v>762951.11723772483</v>
      </c>
      <c r="M32231">
        <v>0</v>
      </c>
    </row>
    <row r="32232" spans="1:13" x14ac:dyDescent="0.35">
      <c r="A32232" s="1">
        <v>32230</v>
      </c>
      <c r="B32232" t="s">
        <v>178</v>
      </c>
      <c r="C32232">
        <v>1743</v>
      </c>
      <c r="D32232" t="s">
        <v>214</v>
      </c>
      <c r="E32232" t="s">
        <v>331</v>
      </c>
      <c r="F32232" t="s">
        <v>373</v>
      </c>
      <c r="G32232" t="s">
        <v>482</v>
      </c>
      <c r="H32232" t="s">
        <v>531</v>
      </c>
      <c r="I32232">
        <v>2019</v>
      </c>
      <c r="J32232">
        <v>8</v>
      </c>
      <c r="K32232">
        <v>352.7</v>
      </c>
      <c r="L32232">
        <v>370813.31446947</v>
      </c>
      <c r="M32232">
        <v>0</v>
      </c>
    </row>
    <row r="32233" spans="1:13" x14ac:dyDescent="0.35">
      <c r="A32233" s="1">
        <v>32231</v>
      </c>
      <c r="B32233" t="s">
        <v>178</v>
      </c>
      <c r="C32233">
        <v>1743</v>
      </c>
      <c r="D32233" t="s">
        <v>214</v>
      </c>
      <c r="E32233" t="s">
        <v>332</v>
      </c>
      <c r="F32233" t="s">
        <v>373</v>
      </c>
      <c r="G32233" t="s">
        <v>482</v>
      </c>
      <c r="H32233" t="s">
        <v>531</v>
      </c>
      <c r="I32233">
        <v>2019</v>
      </c>
      <c r="J32233">
        <v>9</v>
      </c>
      <c r="K32233">
        <v>352.7</v>
      </c>
      <c r="L32233">
        <v>475894.58922774071</v>
      </c>
      <c r="M32233">
        <v>0</v>
      </c>
    </row>
    <row r="32234" spans="1:13" x14ac:dyDescent="0.35">
      <c r="A32234" s="1">
        <v>32232</v>
      </c>
      <c r="B32234" t="s">
        <v>178</v>
      </c>
      <c r="C32234">
        <v>1743</v>
      </c>
      <c r="D32234" t="s">
        <v>214</v>
      </c>
      <c r="E32234" t="s">
        <v>333</v>
      </c>
      <c r="F32234" t="s">
        <v>373</v>
      </c>
      <c r="G32234" t="s">
        <v>482</v>
      </c>
      <c r="H32234" t="s">
        <v>531</v>
      </c>
      <c r="I32234">
        <v>2019</v>
      </c>
      <c r="J32234">
        <v>10</v>
      </c>
      <c r="K32234">
        <v>352.7</v>
      </c>
      <c r="L32234">
        <v>15902.81544440252</v>
      </c>
      <c r="M32234">
        <v>0</v>
      </c>
    </row>
    <row r="32235" spans="1:13" x14ac:dyDescent="0.35">
      <c r="A32235" s="1">
        <v>32233</v>
      </c>
      <c r="B32235" t="s">
        <v>178</v>
      </c>
      <c r="C32235">
        <v>1743</v>
      </c>
      <c r="D32235" t="s">
        <v>214</v>
      </c>
      <c r="E32235" t="s">
        <v>334</v>
      </c>
      <c r="F32235" t="s">
        <v>373</v>
      </c>
      <c r="G32235" t="s">
        <v>482</v>
      </c>
      <c r="H32235" t="s">
        <v>531</v>
      </c>
      <c r="I32235">
        <v>2019</v>
      </c>
      <c r="J32235">
        <v>11</v>
      </c>
      <c r="K32235">
        <v>352.7</v>
      </c>
      <c r="L32235">
        <v>180178.91458117141</v>
      </c>
      <c r="M32235">
        <v>0</v>
      </c>
    </row>
    <row r="32236" spans="1:13" x14ac:dyDescent="0.35">
      <c r="A32236" s="1">
        <v>32234</v>
      </c>
      <c r="B32236" t="s">
        <v>178</v>
      </c>
      <c r="C32236">
        <v>1743</v>
      </c>
      <c r="D32236" t="s">
        <v>214</v>
      </c>
      <c r="E32236" t="s">
        <v>335</v>
      </c>
      <c r="F32236" t="s">
        <v>373</v>
      </c>
      <c r="G32236" t="s">
        <v>482</v>
      </c>
      <c r="H32236" t="s">
        <v>531</v>
      </c>
      <c r="I32236">
        <v>2019</v>
      </c>
      <c r="J32236">
        <v>12</v>
      </c>
      <c r="K32236">
        <v>352.7</v>
      </c>
      <c r="L32236">
        <v>90707.172771495854</v>
      </c>
      <c r="M32236">
        <v>0</v>
      </c>
    </row>
    <row r="32237" spans="1:13" x14ac:dyDescent="0.35">
      <c r="A32237" s="1">
        <v>32235</v>
      </c>
      <c r="B32237" t="s">
        <v>178</v>
      </c>
      <c r="C32237">
        <v>1743</v>
      </c>
      <c r="D32237" t="s">
        <v>214</v>
      </c>
      <c r="E32237" t="s">
        <v>336</v>
      </c>
      <c r="F32237" t="s">
        <v>373</v>
      </c>
      <c r="G32237" t="s">
        <v>482</v>
      </c>
      <c r="H32237" t="s">
        <v>531</v>
      </c>
      <c r="I32237">
        <v>2020</v>
      </c>
      <c r="J32237">
        <v>1</v>
      </c>
      <c r="K32237">
        <v>352.7</v>
      </c>
      <c r="L32237">
        <v>-143120.4461615425</v>
      </c>
      <c r="M32237">
        <v>-143163.91210079251</v>
      </c>
    </row>
    <row r="32238" spans="1:13" x14ac:dyDescent="0.35">
      <c r="A32238" s="1">
        <v>32236</v>
      </c>
      <c r="B32238" t="s">
        <v>178</v>
      </c>
      <c r="C32238">
        <v>1743</v>
      </c>
      <c r="D32238" t="s">
        <v>214</v>
      </c>
      <c r="E32238" t="s">
        <v>337</v>
      </c>
      <c r="F32238" t="s">
        <v>373</v>
      </c>
      <c r="G32238" t="s">
        <v>482</v>
      </c>
      <c r="H32238" t="s">
        <v>531</v>
      </c>
      <c r="I32238">
        <v>2020</v>
      </c>
      <c r="J32238">
        <v>2</v>
      </c>
      <c r="K32238">
        <v>352.7</v>
      </c>
      <c r="L32238">
        <v>0</v>
      </c>
      <c r="M32238">
        <v>0</v>
      </c>
    </row>
    <row r="32239" spans="1:13" x14ac:dyDescent="0.35">
      <c r="A32239" s="1">
        <v>32237</v>
      </c>
      <c r="B32239" t="s">
        <v>178</v>
      </c>
      <c r="C32239">
        <v>1743</v>
      </c>
      <c r="D32239" t="s">
        <v>214</v>
      </c>
      <c r="E32239" t="s">
        <v>338</v>
      </c>
      <c r="F32239" t="s">
        <v>373</v>
      </c>
      <c r="G32239" t="s">
        <v>482</v>
      </c>
      <c r="H32239" t="s">
        <v>531</v>
      </c>
      <c r="I32239">
        <v>2020</v>
      </c>
      <c r="J32239">
        <v>3</v>
      </c>
      <c r="K32239">
        <v>352.7</v>
      </c>
      <c r="L32239">
        <v>0</v>
      </c>
      <c r="M32239">
        <v>0</v>
      </c>
    </row>
    <row r="32240" spans="1:13" x14ac:dyDescent="0.35">
      <c r="A32240" s="1">
        <v>32238</v>
      </c>
      <c r="B32240" t="s">
        <v>178</v>
      </c>
      <c r="C32240">
        <v>1743</v>
      </c>
      <c r="D32240" t="s">
        <v>214</v>
      </c>
      <c r="E32240" t="s">
        <v>339</v>
      </c>
      <c r="F32240" t="s">
        <v>373</v>
      </c>
      <c r="G32240" t="s">
        <v>482</v>
      </c>
      <c r="H32240" t="s">
        <v>531</v>
      </c>
      <c r="I32240">
        <v>2020</v>
      </c>
      <c r="J32240">
        <v>4</v>
      </c>
      <c r="K32240">
        <v>352.7</v>
      </c>
      <c r="L32240">
        <v>0</v>
      </c>
      <c r="M32240">
        <v>0</v>
      </c>
    </row>
    <row r="32241" spans="1:13" x14ac:dyDescent="0.35">
      <c r="A32241" s="1">
        <v>32239</v>
      </c>
      <c r="B32241" t="s">
        <v>178</v>
      </c>
      <c r="C32241">
        <v>1743</v>
      </c>
      <c r="D32241" t="s">
        <v>214</v>
      </c>
      <c r="E32241" t="s">
        <v>340</v>
      </c>
      <c r="F32241" t="s">
        <v>373</v>
      </c>
      <c r="G32241" t="s">
        <v>482</v>
      </c>
      <c r="H32241" t="s">
        <v>531</v>
      </c>
      <c r="I32241">
        <v>2020</v>
      </c>
      <c r="J32241">
        <v>5</v>
      </c>
      <c r="K32241">
        <v>352.7</v>
      </c>
      <c r="L32241">
        <v>0</v>
      </c>
      <c r="M32241">
        <v>0</v>
      </c>
    </row>
    <row r="32242" spans="1:13" x14ac:dyDescent="0.35">
      <c r="A32242" s="1">
        <v>32240</v>
      </c>
      <c r="B32242" t="s">
        <v>178</v>
      </c>
      <c r="C32242">
        <v>1743</v>
      </c>
      <c r="D32242" t="s">
        <v>214</v>
      </c>
      <c r="E32242" t="s">
        <v>341</v>
      </c>
      <c r="F32242" t="s">
        <v>373</v>
      </c>
      <c r="G32242" t="s">
        <v>482</v>
      </c>
      <c r="H32242" t="s">
        <v>531</v>
      </c>
      <c r="I32242">
        <v>2020</v>
      </c>
      <c r="J32242">
        <v>6</v>
      </c>
      <c r="K32242">
        <v>352.7</v>
      </c>
      <c r="L32242">
        <v>-727821.31682312558</v>
      </c>
      <c r="M32242">
        <v>-727821.31682312558</v>
      </c>
    </row>
    <row r="32243" spans="1:13" x14ac:dyDescent="0.35">
      <c r="A32243" s="1">
        <v>32241</v>
      </c>
      <c r="B32243" t="s">
        <v>178</v>
      </c>
      <c r="C32243">
        <v>1743</v>
      </c>
      <c r="D32243" t="s">
        <v>214</v>
      </c>
      <c r="E32243" t="s">
        <v>342</v>
      </c>
      <c r="F32243" t="s">
        <v>373</v>
      </c>
      <c r="G32243" t="s">
        <v>482</v>
      </c>
      <c r="H32243" t="s">
        <v>531</v>
      </c>
      <c r="I32243">
        <v>2020</v>
      </c>
      <c r="J32243">
        <v>7</v>
      </c>
      <c r="K32243">
        <v>352.7</v>
      </c>
      <c r="L32243">
        <v>244689.52575902001</v>
      </c>
      <c r="M32243">
        <v>0</v>
      </c>
    </row>
    <row r="32244" spans="1:13" x14ac:dyDescent="0.35">
      <c r="A32244" s="1">
        <v>32242</v>
      </c>
      <c r="B32244" t="s">
        <v>178</v>
      </c>
      <c r="C32244">
        <v>1743</v>
      </c>
      <c r="D32244" t="s">
        <v>214</v>
      </c>
      <c r="E32244" t="s">
        <v>343</v>
      </c>
      <c r="F32244" t="s">
        <v>373</v>
      </c>
      <c r="G32244" t="s">
        <v>482</v>
      </c>
      <c r="H32244" t="s">
        <v>531</v>
      </c>
      <c r="I32244">
        <v>2020</v>
      </c>
      <c r="J32244">
        <v>8</v>
      </c>
      <c r="K32244">
        <v>352.7</v>
      </c>
      <c r="L32244">
        <v>-617187.41627040738</v>
      </c>
      <c r="M32244">
        <v>-617187.41627040738</v>
      </c>
    </row>
    <row r="32245" spans="1:13" x14ac:dyDescent="0.35">
      <c r="A32245" s="1">
        <v>32243</v>
      </c>
      <c r="B32245" t="s">
        <v>178</v>
      </c>
      <c r="C32245">
        <v>1743</v>
      </c>
      <c r="D32245" t="s">
        <v>214</v>
      </c>
      <c r="E32245" t="s">
        <v>344</v>
      </c>
      <c r="F32245" t="s">
        <v>373</v>
      </c>
      <c r="G32245" t="s">
        <v>482</v>
      </c>
      <c r="H32245" t="s">
        <v>531</v>
      </c>
      <c r="I32245">
        <v>2020</v>
      </c>
      <c r="J32245">
        <v>9</v>
      </c>
      <c r="K32245">
        <v>352.7</v>
      </c>
      <c r="L32245">
        <v>-447024.62143919233</v>
      </c>
      <c r="M32245">
        <v>-447024.62143919233</v>
      </c>
    </row>
    <row r="32246" spans="1:13" x14ac:dyDescent="0.35">
      <c r="A32246" s="1">
        <v>32244</v>
      </c>
      <c r="B32246" t="s">
        <v>178</v>
      </c>
      <c r="C32246">
        <v>1743</v>
      </c>
      <c r="D32246" t="s">
        <v>214</v>
      </c>
      <c r="E32246" t="s">
        <v>345</v>
      </c>
      <c r="F32246" t="s">
        <v>373</v>
      </c>
      <c r="G32246" t="s">
        <v>482</v>
      </c>
      <c r="H32246" t="s">
        <v>531</v>
      </c>
      <c r="I32246">
        <v>2020</v>
      </c>
      <c r="J32246">
        <v>10</v>
      </c>
      <c r="K32246">
        <v>352.7</v>
      </c>
      <c r="L32246">
        <v>-180309.68769499421</v>
      </c>
      <c r="M32246">
        <v>-180309.68769499421</v>
      </c>
    </row>
    <row r="32247" spans="1:13" x14ac:dyDescent="0.35">
      <c r="A32247" s="1">
        <v>32245</v>
      </c>
      <c r="B32247" t="s">
        <v>178</v>
      </c>
      <c r="C32247">
        <v>1743</v>
      </c>
      <c r="D32247" t="s">
        <v>214</v>
      </c>
      <c r="E32247" t="s">
        <v>346</v>
      </c>
      <c r="F32247" t="s">
        <v>373</v>
      </c>
      <c r="G32247" t="s">
        <v>482</v>
      </c>
      <c r="H32247" t="s">
        <v>531</v>
      </c>
      <c r="I32247">
        <v>2020</v>
      </c>
      <c r="J32247">
        <v>11</v>
      </c>
      <c r="K32247">
        <v>352.7</v>
      </c>
      <c r="L32247">
        <v>0</v>
      </c>
      <c r="M32247">
        <v>0</v>
      </c>
    </row>
    <row r="32248" spans="1:13" x14ac:dyDescent="0.35">
      <c r="A32248" s="1">
        <v>32246</v>
      </c>
      <c r="B32248" t="s">
        <v>178</v>
      </c>
      <c r="C32248">
        <v>1743</v>
      </c>
      <c r="D32248" t="s">
        <v>214</v>
      </c>
      <c r="E32248" t="s">
        <v>347</v>
      </c>
      <c r="F32248" t="s">
        <v>373</v>
      </c>
      <c r="G32248" t="s">
        <v>482</v>
      </c>
      <c r="H32248" t="s">
        <v>531</v>
      </c>
      <c r="I32248">
        <v>2020</v>
      </c>
      <c r="J32248">
        <v>12</v>
      </c>
      <c r="K32248">
        <v>352.7</v>
      </c>
      <c r="L32248">
        <v>-310261.1117846173</v>
      </c>
      <c r="M32248">
        <v>-310261.1117846173</v>
      </c>
    </row>
    <row r="32249" spans="1:13" x14ac:dyDescent="0.35">
      <c r="A32249" s="1">
        <v>32247</v>
      </c>
      <c r="B32249" t="s">
        <v>178</v>
      </c>
      <c r="C32249">
        <v>1743</v>
      </c>
      <c r="D32249" t="s">
        <v>222</v>
      </c>
      <c r="E32249" t="s">
        <v>240</v>
      </c>
      <c r="F32249" t="s">
        <v>373</v>
      </c>
      <c r="G32249" t="s">
        <v>482</v>
      </c>
      <c r="H32249" t="s">
        <v>531</v>
      </c>
      <c r="I32249">
        <v>2012</v>
      </c>
      <c r="J32249">
        <v>1</v>
      </c>
      <c r="K32249">
        <v>544.5</v>
      </c>
      <c r="L32249">
        <v>580275.29101519997</v>
      </c>
      <c r="M32249">
        <v>0</v>
      </c>
    </row>
    <row r="32250" spans="1:13" x14ac:dyDescent="0.35">
      <c r="A32250" s="1">
        <v>32248</v>
      </c>
      <c r="B32250" t="s">
        <v>178</v>
      </c>
      <c r="C32250">
        <v>1743</v>
      </c>
      <c r="D32250" t="s">
        <v>222</v>
      </c>
      <c r="E32250" t="s">
        <v>241</v>
      </c>
      <c r="F32250" t="s">
        <v>373</v>
      </c>
      <c r="G32250" t="s">
        <v>482</v>
      </c>
      <c r="H32250" t="s">
        <v>531</v>
      </c>
      <c r="I32250">
        <v>2012</v>
      </c>
      <c r="J32250">
        <v>2</v>
      </c>
      <c r="K32250">
        <v>544.5</v>
      </c>
      <c r="L32250">
        <v>-661707.49848831736</v>
      </c>
      <c r="M32250">
        <v>-661707.49848831736</v>
      </c>
    </row>
    <row r="32251" spans="1:13" x14ac:dyDescent="0.35">
      <c r="A32251" s="1">
        <v>32249</v>
      </c>
      <c r="B32251" t="s">
        <v>178</v>
      </c>
      <c r="C32251">
        <v>1743</v>
      </c>
      <c r="D32251" t="s">
        <v>222</v>
      </c>
      <c r="E32251" t="s">
        <v>242</v>
      </c>
      <c r="F32251" t="s">
        <v>373</v>
      </c>
      <c r="G32251" t="s">
        <v>482</v>
      </c>
      <c r="H32251" t="s">
        <v>531</v>
      </c>
      <c r="I32251">
        <v>2012</v>
      </c>
      <c r="J32251">
        <v>3</v>
      </c>
      <c r="K32251">
        <v>544.5</v>
      </c>
      <c r="L32251">
        <v>517221.40849820501</v>
      </c>
      <c r="M32251">
        <v>0</v>
      </c>
    </row>
    <row r="32252" spans="1:13" x14ac:dyDescent="0.35">
      <c r="A32252" s="1">
        <v>32250</v>
      </c>
      <c r="B32252" t="s">
        <v>178</v>
      </c>
      <c r="C32252">
        <v>1743</v>
      </c>
      <c r="D32252" t="s">
        <v>222</v>
      </c>
      <c r="E32252" t="s">
        <v>243</v>
      </c>
      <c r="F32252" t="s">
        <v>373</v>
      </c>
      <c r="G32252" t="s">
        <v>482</v>
      </c>
      <c r="H32252" t="s">
        <v>531</v>
      </c>
      <c r="I32252">
        <v>2012</v>
      </c>
      <c r="J32252">
        <v>4</v>
      </c>
      <c r="K32252">
        <v>544.5</v>
      </c>
      <c r="L32252">
        <v>1349831.4679395</v>
      </c>
      <c r="M32252">
        <v>0</v>
      </c>
    </row>
    <row r="32253" spans="1:13" x14ac:dyDescent="0.35">
      <c r="A32253" s="1">
        <v>32251</v>
      </c>
      <c r="B32253" t="s">
        <v>178</v>
      </c>
      <c r="C32253">
        <v>1743</v>
      </c>
      <c r="D32253" t="s">
        <v>222</v>
      </c>
      <c r="E32253" t="s">
        <v>244</v>
      </c>
      <c r="F32253" t="s">
        <v>373</v>
      </c>
      <c r="G32253" t="s">
        <v>482</v>
      </c>
      <c r="H32253" t="s">
        <v>531</v>
      </c>
      <c r="I32253">
        <v>2012</v>
      </c>
      <c r="J32253">
        <v>5</v>
      </c>
      <c r="K32253">
        <v>544.5</v>
      </c>
      <c r="L32253">
        <v>-528168.16161093418</v>
      </c>
      <c r="M32253">
        <v>-528168.16161093418</v>
      </c>
    </row>
    <row r="32254" spans="1:13" x14ac:dyDescent="0.35">
      <c r="A32254" s="1">
        <v>32252</v>
      </c>
      <c r="B32254" t="s">
        <v>178</v>
      </c>
      <c r="C32254">
        <v>1743</v>
      </c>
      <c r="D32254" t="s">
        <v>222</v>
      </c>
      <c r="E32254" t="s">
        <v>245</v>
      </c>
      <c r="F32254" t="s">
        <v>373</v>
      </c>
      <c r="G32254" t="s">
        <v>482</v>
      </c>
      <c r="H32254" t="s">
        <v>531</v>
      </c>
      <c r="I32254">
        <v>2012</v>
      </c>
      <c r="J32254">
        <v>6</v>
      </c>
      <c r="K32254">
        <v>544.5</v>
      </c>
      <c r="L32254">
        <v>776617.34994049638</v>
      </c>
      <c r="M32254">
        <v>0</v>
      </c>
    </row>
    <row r="32255" spans="1:13" x14ac:dyDescent="0.35">
      <c r="A32255" s="1">
        <v>32253</v>
      </c>
      <c r="B32255" t="s">
        <v>178</v>
      </c>
      <c r="C32255">
        <v>1743</v>
      </c>
      <c r="D32255" t="s">
        <v>222</v>
      </c>
      <c r="E32255" t="s">
        <v>246</v>
      </c>
      <c r="F32255" t="s">
        <v>373</v>
      </c>
      <c r="G32255" t="s">
        <v>482</v>
      </c>
      <c r="H32255" t="s">
        <v>531</v>
      </c>
      <c r="I32255">
        <v>2012</v>
      </c>
      <c r="J32255">
        <v>7</v>
      </c>
      <c r="K32255">
        <v>544.5</v>
      </c>
      <c r="L32255">
        <v>4003323.2191131632</v>
      </c>
      <c r="M32255">
        <v>0</v>
      </c>
    </row>
    <row r="32256" spans="1:13" x14ac:dyDescent="0.35">
      <c r="A32256" s="1">
        <v>32254</v>
      </c>
      <c r="B32256" t="s">
        <v>178</v>
      </c>
      <c r="C32256">
        <v>1743</v>
      </c>
      <c r="D32256" t="s">
        <v>222</v>
      </c>
      <c r="E32256" t="s">
        <v>247</v>
      </c>
      <c r="F32256" t="s">
        <v>373</v>
      </c>
      <c r="G32256" t="s">
        <v>482</v>
      </c>
      <c r="H32256" t="s">
        <v>531</v>
      </c>
      <c r="I32256">
        <v>2012</v>
      </c>
      <c r="J32256">
        <v>8</v>
      </c>
      <c r="K32256">
        <v>544.5</v>
      </c>
      <c r="L32256">
        <v>-143954.91846221429</v>
      </c>
      <c r="M32256">
        <v>-143954.91846221429</v>
      </c>
    </row>
    <row r="32257" spans="1:13" x14ac:dyDescent="0.35">
      <c r="A32257" s="1">
        <v>32255</v>
      </c>
      <c r="B32257" t="s">
        <v>178</v>
      </c>
      <c r="C32257">
        <v>1743</v>
      </c>
      <c r="D32257" t="s">
        <v>222</v>
      </c>
      <c r="E32257" t="s">
        <v>248</v>
      </c>
      <c r="F32257" t="s">
        <v>373</v>
      </c>
      <c r="G32257" t="s">
        <v>482</v>
      </c>
      <c r="H32257" t="s">
        <v>531</v>
      </c>
      <c r="I32257">
        <v>2012</v>
      </c>
      <c r="J32257">
        <v>9</v>
      </c>
      <c r="K32257">
        <v>544.5</v>
      </c>
      <c r="L32257">
        <v>822206.9359905977</v>
      </c>
      <c r="M32257">
        <v>0</v>
      </c>
    </row>
    <row r="32258" spans="1:13" x14ac:dyDescent="0.35">
      <c r="A32258" s="1">
        <v>32256</v>
      </c>
      <c r="B32258" t="s">
        <v>178</v>
      </c>
      <c r="C32258">
        <v>1743</v>
      </c>
      <c r="D32258" t="s">
        <v>222</v>
      </c>
      <c r="E32258" t="s">
        <v>249</v>
      </c>
      <c r="F32258" t="s">
        <v>373</v>
      </c>
      <c r="G32258" t="s">
        <v>482</v>
      </c>
      <c r="H32258" t="s">
        <v>531</v>
      </c>
      <c r="I32258">
        <v>2012</v>
      </c>
      <c r="J32258">
        <v>10</v>
      </c>
      <c r="K32258">
        <v>544.5</v>
      </c>
      <c r="L32258">
        <v>1797150.0726507029</v>
      </c>
      <c r="M32258">
        <v>0</v>
      </c>
    </row>
    <row r="32259" spans="1:13" x14ac:dyDescent="0.35">
      <c r="A32259" s="1">
        <v>32257</v>
      </c>
      <c r="B32259" t="s">
        <v>178</v>
      </c>
      <c r="C32259">
        <v>1743</v>
      </c>
      <c r="D32259" t="s">
        <v>222</v>
      </c>
      <c r="E32259" t="s">
        <v>250</v>
      </c>
      <c r="F32259" t="s">
        <v>373</v>
      </c>
      <c r="G32259" t="s">
        <v>482</v>
      </c>
      <c r="H32259" t="s">
        <v>531</v>
      </c>
      <c r="I32259">
        <v>2012</v>
      </c>
      <c r="J32259">
        <v>11</v>
      </c>
      <c r="K32259">
        <v>544.5</v>
      </c>
      <c r="L32259">
        <v>1536952.630381068</v>
      </c>
      <c r="M32259">
        <v>0</v>
      </c>
    </row>
    <row r="32260" spans="1:13" x14ac:dyDescent="0.35">
      <c r="A32260" s="1">
        <v>32258</v>
      </c>
      <c r="B32260" t="s">
        <v>178</v>
      </c>
      <c r="C32260">
        <v>1743</v>
      </c>
      <c r="D32260" t="s">
        <v>222</v>
      </c>
      <c r="E32260" t="s">
        <v>251</v>
      </c>
      <c r="F32260" t="s">
        <v>373</v>
      </c>
      <c r="G32260" t="s">
        <v>482</v>
      </c>
      <c r="H32260" t="s">
        <v>531</v>
      </c>
      <c r="I32260">
        <v>2012</v>
      </c>
      <c r="J32260">
        <v>12</v>
      </c>
      <c r="K32260">
        <v>544.5</v>
      </c>
      <c r="L32260">
        <v>-2366398.2083015069</v>
      </c>
      <c r="M32260">
        <v>-2366398.2083015069</v>
      </c>
    </row>
    <row r="32261" spans="1:13" x14ac:dyDescent="0.35">
      <c r="A32261" s="1">
        <v>32259</v>
      </c>
      <c r="B32261" t="s">
        <v>178</v>
      </c>
      <c r="C32261">
        <v>1743</v>
      </c>
      <c r="D32261" t="s">
        <v>222</v>
      </c>
      <c r="E32261" t="s">
        <v>252</v>
      </c>
      <c r="F32261" t="s">
        <v>373</v>
      </c>
      <c r="G32261" t="s">
        <v>482</v>
      </c>
      <c r="H32261" t="s">
        <v>531</v>
      </c>
      <c r="I32261">
        <v>2013</v>
      </c>
      <c r="J32261">
        <v>1</v>
      </c>
      <c r="K32261">
        <v>544.5</v>
      </c>
      <c r="L32261">
        <v>867783.87541016424</v>
      </c>
      <c r="M32261">
        <v>0</v>
      </c>
    </row>
    <row r="32262" spans="1:13" x14ac:dyDescent="0.35">
      <c r="A32262" s="1">
        <v>32260</v>
      </c>
      <c r="B32262" t="s">
        <v>178</v>
      </c>
      <c r="C32262">
        <v>1743</v>
      </c>
      <c r="D32262" t="s">
        <v>222</v>
      </c>
      <c r="E32262" t="s">
        <v>253</v>
      </c>
      <c r="F32262" t="s">
        <v>373</v>
      </c>
      <c r="G32262" t="s">
        <v>482</v>
      </c>
      <c r="H32262" t="s">
        <v>531</v>
      </c>
      <c r="I32262">
        <v>2013</v>
      </c>
      <c r="J32262">
        <v>2</v>
      </c>
      <c r="K32262">
        <v>544.5</v>
      </c>
      <c r="L32262">
        <v>795202.6406060002</v>
      </c>
      <c r="M32262">
        <v>0</v>
      </c>
    </row>
    <row r="32263" spans="1:13" x14ac:dyDescent="0.35">
      <c r="A32263" s="1">
        <v>32261</v>
      </c>
      <c r="B32263" t="s">
        <v>178</v>
      </c>
      <c r="C32263">
        <v>1743</v>
      </c>
      <c r="D32263" t="s">
        <v>222</v>
      </c>
      <c r="E32263" t="s">
        <v>254</v>
      </c>
      <c r="F32263" t="s">
        <v>373</v>
      </c>
      <c r="G32263" t="s">
        <v>482</v>
      </c>
      <c r="H32263" t="s">
        <v>531</v>
      </c>
      <c r="I32263">
        <v>2013</v>
      </c>
      <c r="J32263">
        <v>3</v>
      </c>
      <c r="K32263">
        <v>544.5</v>
      </c>
      <c r="L32263">
        <v>118750.1118875884</v>
      </c>
      <c r="M32263">
        <v>0</v>
      </c>
    </row>
    <row r="32264" spans="1:13" x14ac:dyDescent="0.35">
      <c r="A32264" s="1">
        <v>32262</v>
      </c>
      <c r="B32264" t="s">
        <v>178</v>
      </c>
      <c r="C32264">
        <v>1743</v>
      </c>
      <c r="D32264" t="s">
        <v>222</v>
      </c>
      <c r="E32264" t="s">
        <v>255</v>
      </c>
      <c r="F32264" t="s">
        <v>373</v>
      </c>
      <c r="G32264" t="s">
        <v>482</v>
      </c>
      <c r="H32264" t="s">
        <v>531</v>
      </c>
      <c r="I32264">
        <v>2013</v>
      </c>
      <c r="J32264">
        <v>4</v>
      </c>
      <c r="K32264">
        <v>544.5</v>
      </c>
      <c r="L32264">
        <v>487781.92326359177</v>
      </c>
      <c r="M32264">
        <v>0</v>
      </c>
    </row>
    <row r="32265" spans="1:13" x14ac:dyDescent="0.35">
      <c r="A32265" s="1">
        <v>32263</v>
      </c>
      <c r="B32265" t="s">
        <v>178</v>
      </c>
      <c r="C32265">
        <v>1743</v>
      </c>
      <c r="D32265" t="s">
        <v>222</v>
      </c>
      <c r="E32265" t="s">
        <v>256</v>
      </c>
      <c r="F32265" t="s">
        <v>373</v>
      </c>
      <c r="G32265" t="s">
        <v>482</v>
      </c>
      <c r="H32265" t="s">
        <v>531</v>
      </c>
      <c r="I32265">
        <v>2013</v>
      </c>
      <c r="J32265">
        <v>5</v>
      </c>
      <c r="K32265">
        <v>544.5</v>
      </c>
      <c r="L32265">
        <v>135212.7802952448</v>
      </c>
      <c r="M32265">
        <v>0</v>
      </c>
    </row>
    <row r="32266" spans="1:13" x14ac:dyDescent="0.35">
      <c r="A32266" s="1">
        <v>32264</v>
      </c>
      <c r="B32266" t="s">
        <v>178</v>
      </c>
      <c r="C32266">
        <v>1743</v>
      </c>
      <c r="D32266" t="s">
        <v>222</v>
      </c>
      <c r="E32266" t="s">
        <v>257</v>
      </c>
      <c r="F32266" t="s">
        <v>373</v>
      </c>
      <c r="G32266" t="s">
        <v>482</v>
      </c>
      <c r="H32266" t="s">
        <v>531</v>
      </c>
      <c r="I32266">
        <v>2013</v>
      </c>
      <c r="J32266">
        <v>6</v>
      </c>
      <c r="K32266">
        <v>544.5</v>
      </c>
      <c r="L32266">
        <v>-964678.47060036031</v>
      </c>
      <c r="M32266">
        <v>-964678.47060036031</v>
      </c>
    </row>
    <row r="32267" spans="1:13" x14ac:dyDescent="0.35">
      <c r="A32267" s="1">
        <v>32265</v>
      </c>
      <c r="B32267" t="s">
        <v>178</v>
      </c>
      <c r="C32267">
        <v>1743</v>
      </c>
      <c r="D32267" t="s">
        <v>222</v>
      </c>
      <c r="E32267" t="s">
        <v>258</v>
      </c>
      <c r="F32267" t="s">
        <v>373</v>
      </c>
      <c r="G32267" t="s">
        <v>482</v>
      </c>
      <c r="H32267" t="s">
        <v>531</v>
      </c>
      <c r="I32267">
        <v>2013</v>
      </c>
      <c r="J32267">
        <v>7</v>
      </c>
      <c r="K32267">
        <v>544.5</v>
      </c>
      <c r="L32267">
        <v>-22389.669040277979</v>
      </c>
      <c r="M32267">
        <v>-22389.669040277979</v>
      </c>
    </row>
    <row r="32268" spans="1:13" x14ac:dyDescent="0.35">
      <c r="A32268" s="1">
        <v>32266</v>
      </c>
      <c r="B32268" t="s">
        <v>178</v>
      </c>
      <c r="C32268">
        <v>1743</v>
      </c>
      <c r="D32268" t="s">
        <v>222</v>
      </c>
      <c r="E32268" t="s">
        <v>259</v>
      </c>
      <c r="F32268" t="s">
        <v>373</v>
      </c>
      <c r="G32268" t="s">
        <v>482</v>
      </c>
      <c r="H32268" t="s">
        <v>531</v>
      </c>
      <c r="I32268">
        <v>2013</v>
      </c>
      <c r="J32268">
        <v>8</v>
      </c>
      <c r="K32268">
        <v>544.5</v>
      </c>
      <c r="L32268">
        <v>504483.24963093759</v>
      </c>
      <c r="M32268">
        <v>0</v>
      </c>
    </row>
    <row r="32269" spans="1:13" x14ac:dyDescent="0.35">
      <c r="A32269" s="1">
        <v>32267</v>
      </c>
      <c r="B32269" t="s">
        <v>178</v>
      </c>
      <c r="C32269">
        <v>1743</v>
      </c>
      <c r="D32269" t="s">
        <v>222</v>
      </c>
      <c r="E32269" t="s">
        <v>260</v>
      </c>
      <c r="F32269" t="s">
        <v>373</v>
      </c>
      <c r="G32269" t="s">
        <v>482</v>
      </c>
      <c r="H32269" t="s">
        <v>531</v>
      </c>
      <c r="I32269">
        <v>2013</v>
      </c>
      <c r="J32269">
        <v>9</v>
      </c>
      <c r="K32269">
        <v>544.5</v>
      </c>
      <c r="L32269">
        <v>-500295.03281644452</v>
      </c>
      <c r="M32269">
        <v>-500295.03281644452</v>
      </c>
    </row>
    <row r="32270" spans="1:13" x14ac:dyDescent="0.35">
      <c r="A32270" s="1">
        <v>32268</v>
      </c>
      <c r="B32270" t="s">
        <v>178</v>
      </c>
      <c r="C32270">
        <v>1743</v>
      </c>
      <c r="D32270" t="s">
        <v>222</v>
      </c>
      <c r="E32270" t="s">
        <v>261</v>
      </c>
      <c r="F32270" t="s">
        <v>373</v>
      </c>
      <c r="G32270" t="s">
        <v>482</v>
      </c>
      <c r="H32270" t="s">
        <v>531</v>
      </c>
      <c r="I32270">
        <v>2013</v>
      </c>
      <c r="J32270">
        <v>10</v>
      </c>
      <c r="K32270">
        <v>544.5</v>
      </c>
      <c r="L32270">
        <v>-307010.64248098788</v>
      </c>
      <c r="M32270">
        <v>-307010.64248098788</v>
      </c>
    </row>
    <row r="32271" spans="1:13" x14ac:dyDescent="0.35">
      <c r="A32271" s="1">
        <v>32269</v>
      </c>
      <c r="B32271" t="s">
        <v>178</v>
      </c>
      <c r="C32271">
        <v>1743</v>
      </c>
      <c r="D32271" t="s">
        <v>222</v>
      </c>
      <c r="E32271" t="s">
        <v>262</v>
      </c>
      <c r="F32271" t="s">
        <v>373</v>
      </c>
      <c r="G32271" t="s">
        <v>482</v>
      </c>
      <c r="H32271" t="s">
        <v>531</v>
      </c>
      <c r="I32271">
        <v>2013</v>
      </c>
      <c r="J32271">
        <v>11</v>
      </c>
      <c r="K32271">
        <v>544.5</v>
      </c>
      <c r="L32271">
        <v>1143652.6069897499</v>
      </c>
      <c r="M32271">
        <v>0</v>
      </c>
    </row>
    <row r="32272" spans="1:13" x14ac:dyDescent="0.35">
      <c r="A32272" s="1">
        <v>32270</v>
      </c>
      <c r="B32272" t="s">
        <v>178</v>
      </c>
      <c r="C32272">
        <v>1743</v>
      </c>
      <c r="D32272" t="s">
        <v>222</v>
      </c>
      <c r="E32272" t="s">
        <v>263</v>
      </c>
      <c r="F32272" t="s">
        <v>373</v>
      </c>
      <c r="G32272" t="s">
        <v>482</v>
      </c>
      <c r="H32272" t="s">
        <v>531</v>
      </c>
      <c r="I32272">
        <v>2013</v>
      </c>
      <c r="J32272">
        <v>12</v>
      </c>
      <c r="K32272">
        <v>544.5</v>
      </c>
      <c r="L32272">
        <v>412959.82876226521</v>
      </c>
      <c r="M32272">
        <v>0</v>
      </c>
    </row>
    <row r="32273" spans="1:13" x14ac:dyDescent="0.35">
      <c r="A32273" s="1">
        <v>32271</v>
      </c>
      <c r="B32273" t="s">
        <v>178</v>
      </c>
      <c r="C32273">
        <v>1743</v>
      </c>
      <c r="D32273" t="s">
        <v>222</v>
      </c>
      <c r="E32273" t="s">
        <v>264</v>
      </c>
      <c r="F32273" t="s">
        <v>373</v>
      </c>
      <c r="G32273" t="s">
        <v>482</v>
      </c>
      <c r="H32273" t="s">
        <v>531</v>
      </c>
      <c r="I32273">
        <v>2014</v>
      </c>
      <c r="J32273">
        <v>1</v>
      </c>
      <c r="K32273">
        <v>544.5</v>
      </c>
      <c r="L32273">
        <v>10991889.977339249</v>
      </c>
      <c r="M32273">
        <v>0</v>
      </c>
    </row>
    <row r="32274" spans="1:13" x14ac:dyDescent="0.35">
      <c r="A32274" s="1">
        <v>32272</v>
      </c>
      <c r="B32274" t="s">
        <v>178</v>
      </c>
      <c r="C32274">
        <v>1743</v>
      </c>
      <c r="D32274" t="s">
        <v>222</v>
      </c>
      <c r="E32274" t="s">
        <v>265</v>
      </c>
      <c r="F32274" t="s">
        <v>373</v>
      </c>
      <c r="G32274" t="s">
        <v>482</v>
      </c>
      <c r="H32274" t="s">
        <v>531</v>
      </c>
      <c r="I32274">
        <v>2014</v>
      </c>
      <c r="J32274">
        <v>2</v>
      </c>
      <c r="K32274">
        <v>544.5</v>
      </c>
      <c r="L32274">
        <v>7702433.126972124</v>
      </c>
      <c r="M32274">
        <v>0</v>
      </c>
    </row>
    <row r="32275" spans="1:13" x14ac:dyDescent="0.35">
      <c r="A32275" s="1">
        <v>32273</v>
      </c>
      <c r="B32275" t="s">
        <v>178</v>
      </c>
      <c r="C32275">
        <v>1743</v>
      </c>
      <c r="D32275" t="s">
        <v>222</v>
      </c>
      <c r="E32275" t="s">
        <v>266</v>
      </c>
      <c r="F32275" t="s">
        <v>373</v>
      </c>
      <c r="G32275" t="s">
        <v>482</v>
      </c>
      <c r="H32275" t="s">
        <v>531</v>
      </c>
      <c r="I32275">
        <v>2014</v>
      </c>
      <c r="J32275">
        <v>3</v>
      </c>
      <c r="K32275">
        <v>544.5</v>
      </c>
      <c r="L32275">
        <v>0</v>
      </c>
      <c r="M32275">
        <v>0</v>
      </c>
    </row>
    <row r="32276" spans="1:13" x14ac:dyDescent="0.35">
      <c r="A32276" s="1">
        <v>32274</v>
      </c>
      <c r="B32276" t="s">
        <v>178</v>
      </c>
      <c r="C32276">
        <v>1743</v>
      </c>
      <c r="D32276" t="s">
        <v>222</v>
      </c>
      <c r="E32276" t="s">
        <v>267</v>
      </c>
      <c r="F32276" t="s">
        <v>373</v>
      </c>
      <c r="G32276" t="s">
        <v>482</v>
      </c>
      <c r="H32276" t="s">
        <v>531</v>
      </c>
      <c r="I32276">
        <v>2014</v>
      </c>
      <c r="J32276">
        <v>4</v>
      </c>
      <c r="K32276">
        <v>544.5</v>
      </c>
      <c r="L32276">
        <v>0</v>
      </c>
      <c r="M32276">
        <v>0</v>
      </c>
    </row>
    <row r="32277" spans="1:13" x14ac:dyDescent="0.35">
      <c r="A32277" s="1">
        <v>32275</v>
      </c>
      <c r="B32277" t="s">
        <v>178</v>
      </c>
      <c r="C32277">
        <v>1743</v>
      </c>
      <c r="D32277" t="s">
        <v>222</v>
      </c>
      <c r="E32277" t="s">
        <v>268</v>
      </c>
      <c r="F32277" t="s">
        <v>373</v>
      </c>
      <c r="G32277" t="s">
        <v>482</v>
      </c>
      <c r="H32277" t="s">
        <v>531</v>
      </c>
      <c r="I32277">
        <v>2014</v>
      </c>
      <c r="J32277">
        <v>5</v>
      </c>
      <c r="K32277">
        <v>544.5</v>
      </c>
      <c r="L32277">
        <v>-9708.2530763343111</v>
      </c>
      <c r="M32277">
        <v>-9708.2530763343111</v>
      </c>
    </row>
    <row r="32278" spans="1:13" x14ac:dyDescent="0.35">
      <c r="A32278" s="1">
        <v>32276</v>
      </c>
      <c r="B32278" t="s">
        <v>178</v>
      </c>
      <c r="C32278">
        <v>1743</v>
      </c>
      <c r="D32278" t="s">
        <v>222</v>
      </c>
      <c r="E32278" t="s">
        <v>269</v>
      </c>
      <c r="F32278" t="s">
        <v>373</v>
      </c>
      <c r="G32278" t="s">
        <v>482</v>
      </c>
      <c r="H32278" t="s">
        <v>531</v>
      </c>
      <c r="I32278">
        <v>2014</v>
      </c>
      <c r="J32278">
        <v>6</v>
      </c>
      <c r="K32278">
        <v>544.5</v>
      </c>
      <c r="L32278">
        <v>434690.41858604789</v>
      </c>
      <c r="M32278">
        <v>0</v>
      </c>
    </row>
    <row r="32279" spans="1:13" x14ac:dyDescent="0.35">
      <c r="A32279" s="1">
        <v>32277</v>
      </c>
      <c r="B32279" t="s">
        <v>178</v>
      </c>
      <c r="C32279">
        <v>1743</v>
      </c>
      <c r="D32279" t="s">
        <v>222</v>
      </c>
      <c r="E32279" t="s">
        <v>270</v>
      </c>
      <c r="F32279" t="s">
        <v>373</v>
      </c>
      <c r="G32279" t="s">
        <v>482</v>
      </c>
      <c r="H32279" t="s">
        <v>531</v>
      </c>
      <c r="I32279">
        <v>2014</v>
      </c>
      <c r="J32279">
        <v>7</v>
      </c>
      <c r="K32279">
        <v>544.5</v>
      </c>
      <c r="L32279">
        <v>-1263733.1308953089</v>
      </c>
      <c r="M32279">
        <v>-1263733.1308953089</v>
      </c>
    </row>
    <row r="32280" spans="1:13" x14ac:dyDescent="0.35">
      <c r="A32280" s="1">
        <v>32278</v>
      </c>
      <c r="B32280" t="s">
        <v>178</v>
      </c>
      <c r="C32280">
        <v>1743</v>
      </c>
      <c r="D32280" t="s">
        <v>222</v>
      </c>
      <c r="E32280" t="s">
        <v>271</v>
      </c>
      <c r="F32280" t="s">
        <v>373</v>
      </c>
      <c r="G32280" t="s">
        <v>482</v>
      </c>
      <c r="H32280" t="s">
        <v>531</v>
      </c>
      <c r="I32280">
        <v>2014</v>
      </c>
      <c r="J32280">
        <v>8</v>
      </c>
      <c r="K32280">
        <v>544.5</v>
      </c>
      <c r="L32280">
        <v>-2025647.752358967</v>
      </c>
      <c r="M32280">
        <v>-2025647.752358967</v>
      </c>
    </row>
    <row r="32281" spans="1:13" x14ac:dyDescent="0.35">
      <c r="A32281" s="1">
        <v>32279</v>
      </c>
      <c r="B32281" t="s">
        <v>178</v>
      </c>
      <c r="C32281">
        <v>1743</v>
      </c>
      <c r="D32281" t="s">
        <v>222</v>
      </c>
      <c r="E32281" t="s">
        <v>272</v>
      </c>
      <c r="F32281" t="s">
        <v>373</v>
      </c>
      <c r="G32281" t="s">
        <v>482</v>
      </c>
      <c r="H32281" t="s">
        <v>531</v>
      </c>
      <c r="I32281">
        <v>2014</v>
      </c>
      <c r="J32281">
        <v>9</v>
      </c>
      <c r="K32281">
        <v>544.5</v>
      </c>
      <c r="L32281">
        <v>-1243836.3032020631</v>
      </c>
      <c r="M32281">
        <v>-1243836.3032020631</v>
      </c>
    </row>
    <row r="32282" spans="1:13" x14ac:dyDescent="0.35">
      <c r="A32282" s="1">
        <v>32280</v>
      </c>
      <c r="B32282" t="s">
        <v>178</v>
      </c>
      <c r="C32282">
        <v>1743</v>
      </c>
      <c r="D32282" t="s">
        <v>222</v>
      </c>
      <c r="E32282" t="s">
        <v>273</v>
      </c>
      <c r="F32282" t="s">
        <v>373</v>
      </c>
      <c r="G32282" t="s">
        <v>482</v>
      </c>
      <c r="H32282" t="s">
        <v>531</v>
      </c>
      <c r="I32282">
        <v>2014</v>
      </c>
      <c r="J32282">
        <v>10</v>
      </c>
      <c r="K32282">
        <v>544.5</v>
      </c>
      <c r="L32282">
        <v>-1784573.3132675251</v>
      </c>
      <c r="M32282">
        <v>-1784573.3132675251</v>
      </c>
    </row>
    <row r="32283" spans="1:13" x14ac:dyDescent="0.35">
      <c r="A32283" s="1">
        <v>32281</v>
      </c>
      <c r="B32283" t="s">
        <v>178</v>
      </c>
      <c r="C32283">
        <v>1743</v>
      </c>
      <c r="D32283" t="s">
        <v>222</v>
      </c>
      <c r="E32283" t="s">
        <v>274</v>
      </c>
      <c r="F32283" t="s">
        <v>373</v>
      </c>
      <c r="G32283" t="s">
        <v>482</v>
      </c>
      <c r="H32283" t="s">
        <v>531</v>
      </c>
      <c r="I32283">
        <v>2014</v>
      </c>
      <c r="J32283">
        <v>11</v>
      </c>
      <c r="K32283">
        <v>544.5</v>
      </c>
      <c r="L32283">
        <v>-109597.4818836614</v>
      </c>
      <c r="M32283">
        <v>-109597.4818836614</v>
      </c>
    </row>
    <row r="32284" spans="1:13" x14ac:dyDescent="0.35">
      <c r="A32284" s="1">
        <v>32282</v>
      </c>
      <c r="B32284" t="s">
        <v>178</v>
      </c>
      <c r="C32284">
        <v>1743</v>
      </c>
      <c r="D32284" t="s">
        <v>222</v>
      </c>
      <c r="E32284" t="s">
        <v>275</v>
      </c>
      <c r="F32284" t="s">
        <v>373</v>
      </c>
      <c r="G32284" t="s">
        <v>482</v>
      </c>
      <c r="H32284" t="s">
        <v>531</v>
      </c>
      <c r="I32284">
        <v>2014</v>
      </c>
      <c r="J32284">
        <v>12</v>
      </c>
      <c r="K32284">
        <v>544.5</v>
      </c>
      <c r="L32284">
        <v>382445.6285406372</v>
      </c>
      <c r="M32284">
        <v>0</v>
      </c>
    </row>
    <row r="32285" spans="1:13" x14ac:dyDescent="0.35">
      <c r="A32285" s="1">
        <v>32283</v>
      </c>
      <c r="B32285" t="s">
        <v>178</v>
      </c>
      <c r="C32285">
        <v>1743</v>
      </c>
      <c r="D32285" t="s">
        <v>222</v>
      </c>
      <c r="E32285" t="s">
        <v>276</v>
      </c>
      <c r="F32285" t="s">
        <v>373</v>
      </c>
      <c r="G32285" t="s">
        <v>482</v>
      </c>
      <c r="H32285" t="s">
        <v>531</v>
      </c>
      <c r="I32285">
        <v>2015</v>
      </c>
      <c r="J32285">
        <v>1</v>
      </c>
      <c r="K32285">
        <v>544.5</v>
      </c>
      <c r="L32285">
        <v>1078665.3697655201</v>
      </c>
      <c r="M32285">
        <v>0</v>
      </c>
    </row>
    <row r="32286" spans="1:13" x14ac:dyDescent="0.35">
      <c r="A32286" s="1">
        <v>32284</v>
      </c>
      <c r="B32286" t="s">
        <v>178</v>
      </c>
      <c r="C32286">
        <v>1743</v>
      </c>
      <c r="D32286" t="s">
        <v>222</v>
      </c>
      <c r="E32286" t="s">
        <v>277</v>
      </c>
      <c r="F32286" t="s">
        <v>373</v>
      </c>
      <c r="G32286" t="s">
        <v>482</v>
      </c>
      <c r="H32286" t="s">
        <v>531</v>
      </c>
      <c r="I32286">
        <v>2015</v>
      </c>
      <c r="J32286">
        <v>2</v>
      </c>
      <c r="K32286">
        <v>544.5</v>
      </c>
      <c r="L32286">
        <v>604793.50833191385</v>
      </c>
      <c r="M32286">
        <v>0</v>
      </c>
    </row>
    <row r="32287" spans="1:13" x14ac:dyDescent="0.35">
      <c r="A32287" s="1">
        <v>32285</v>
      </c>
      <c r="B32287" t="s">
        <v>178</v>
      </c>
      <c r="C32287">
        <v>1743</v>
      </c>
      <c r="D32287" t="s">
        <v>222</v>
      </c>
      <c r="E32287" t="s">
        <v>278</v>
      </c>
      <c r="F32287" t="s">
        <v>373</v>
      </c>
      <c r="G32287" t="s">
        <v>482</v>
      </c>
      <c r="H32287" t="s">
        <v>531</v>
      </c>
      <c r="I32287">
        <v>2015</v>
      </c>
      <c r="J32287">
        <v>3</v>
      </c>
      <c r="K32287">
        <v>544.5</v>
      </c>
      <c r="L32287">
        <v>1522006.4734417531</v>
      </c>
      <c r="M32287">
        <v>0</v>
      </c>
    </row>
    <row r="32288" spans="1:13" x14ac:dyDescent="0.35">
      <c r="A32288" s="1">
        <v>32286</v>
      </c>
      <c r="B32288" t="s">
        <v>178</v>
      </c>
      <c r="C32288">
        <v>1743</v>
      </c>
      <c r="D32288" t="s">
        <v>222</v>
      </c>
      <c r="E32288" t="s">
        <v>279</v>
      </c>
      <c r="F32288" t="s">
        <v>373</v>
      </c>
      <c r="G32288" t="s">
        <v>482</v>
      </c>
      <c r="H32288" t="s">
        <v>531</v>
      </c>
      <c r="I32288">
        <v>2015</v>
      </c>
      <c r="J32288">
        <v>4</v>
      </c>
      <c r="K32288">
        <v>544.5</v>
      </c>
      <c r="L32288">
        <v>818258.44304925005</v>
      </c>
      <c r="M32288">
        <v>0</v>
      </c>
    </row>
    <row r="32289" spans="1:13" x14ac:dyDescent="0.35">
      <c r="A32289" s="1">
        <v>32287</v>
      </c>
      <c r="B32289" t="s">
        <v>178</v>
      </c>
      <c r="C32289">
        <v>1743</v>
      </c>
      <c r="D32289" t="s">
        <v>222</v>
      </c>
      <c r="E32289" t="s">
        <v>280</v>
      </c>
      <c r="F32289" t="s">
        <v>373</v>
      </c>
      <c r="G32289" t="s">
        <v>482</v>
      </c>
      <c r="H32289" t="s">
        <v>531</v>
      </c>
      <c r="I32289">
        <v>2015</v>
      </c>
      <c r="J32289">
        <v>5</v>
      </c>
      <c r="K32289">
        <v>544.5</v>
      </c>
      <c r="L32289">
        <v>-7167.0660774789521</v>
      </c>
      <c r="M32289">
        <v>-7167.0660774789521</v>
      </c>
    </row>
    <row r="32290" spans="1:13" x14ac:dyDescent="0.35">
      <c r="A32290" s="1">
        <v>32288</v>
      </c>
      <c r="B32290" t="s">
        <v>178</v>
      </c>
      <c r="C32290">
        <v>1743</v>
      </c>
      <c r="D32290" t="s">
        <v>222</v>
      </c>
      <c r="E32290" t="s">
        <v>281</v>
      </c>
      <c r="F32290" t="s">
        <v>373</v>
      </c>
      <c r="G32290" t="s">
        <v>482</v>
      </c>
      <c r="H32290" t="s">
        <v>531</v>
      </c>
      <c r="I32290">
        <v>2015</v>
      </c>
      <c r="J32290">
        <v>6</v>
      </c>
      <c r="K32290">
        <v>544.5</v>
      </c>
      <c r="L32290">
        <v>-171510.83226348099</v>
      </c>
      <c r="M32290">
        <v>-171510.83226348099</v>
      </c>
    </row>
    <row r="32291" spans="1:13" x14ac:dyDescent="0.35">
      <c r="A32291" s="1">
        <v>32289</v>
      </c>
      <c r="B32291" t="s">
        <v>178</v>
      </c>
      <c r="C32291">
        <v>1743</v>
      </c>
      <c r="D32291" t="s">
        <v>222</v>
      </c>
      <c r="E32291" t="s">
        <v>282</v>
      </c>
      <c r="F32291" t="s">
        <v>373</v>
      </c>
      <c r="G32291" t="s">
        <v>482</v>
      </c>
      <c r="H32291" t="s">
        <v>531</v>
      </c>
      <c r="I32291">
        <v>2015</v>
      </c>
      <c r="J32291">
        <v>7</v>
      </c>
      <c r="K32291">
        <v>544.5</v>
      </c>
      <c r="L32291">
        <v>-103590.4208174555</v>
      </c>
      <c r="M32291">
        <v>-103590.4208174555</v>
      </c>
    </row>
    <row r="32292" spans="1:13" x14ac:dyDescent="0.35">
      <c r="A32292" s="1">
        <v>32290</v>
      </c>
      <c r="B32292" t="s">
        <v>178</v>
      </c>
      <c r="C32292">
        <v>1743</v>
      </c>
      <c r="D32292" t="s">
        <v>222</v>
      </c>
      <c r="E32292" t="s">
        <v>283</v>
      </c>
      <c r="F32292" t="s">
        <v>373</v>
      </c>
      <c r="G32292" t="s">
        <v>482</v>
      </c>
      <c r="H32292" t="s">
        <v>531</v>
      </c>
      <c r="I32292">
        <v>2015</v>
      </c>
      <c r="J32292">
        <v>8</v>
      </c>
      <c r="K32292">
        <v>544.5</v>
      </c>
      <c r="L32292">
        <v>-574902.13621281344</v>
      </c>
      <c r="M32292">
        <v>-574902.13621281344</v>
      </c>
    </row>
    <row r="32293" spans="1:13" x14ac:dyDescent="0.35">
      <c r="A32293" s="1">
        <v>32291</v>
      </c>
      <c r="B32293" t="s">
        <v>178</v>
      </c>
      <c r="C32293">
        <v>1743</v>
      </c>
      <c r="D32293" t="s">
        <v>222</v>
      </c>
      <c r="E32293" t="s">
        <v>284</v>
      </c>
      <c r="F32293" t="s">
        <v>373</v>
      </c>
      <c r="G32293" t="s">
        <v>482</v>
      </c>
      <c r="H32293" t="s">
        <v>531</v>
      </c>
      <c r="I32293">
        <v>2015</v>
      </c>
      <c r="J32293">
        <v>9</v>
      </c>
      <c r="K32293">
        <v>544.5</v>
      </c>
      <c r="L32293">
        <v>1559778.4175511249</v>
      </c>
      <c r="M32293">
        <v>0</v>
      </c>
    </row>
    <row r="32294" spans="1:13" x14ac:dyDescent="0.35">
      <c r="A32294" s="1">
        <v>32292</v>
      </c>
      <c r="B32294" t="s">
        <v>178</v>
      </c>
      <c r="C32294">
        <v>1743</v>
      </c>
      <c r="D32294" t="s">
        <v>222</v>
      </c>
      <c r="E32294" t="s">
        <v>285</v>
      </c>
      <c r="F32294" t="s">
        <v>373</v>
      </c>
      <c r="G32294" t="s">
        <v>482</v>
      </c>
      <c r="H32294" t="s">
        <v>531</v>
      </c>
      <c r="I32294">
        <v>2015</v>
      </c>
      <c r="J32294">
        <v>10</v>
      </c>
      <c r="K32294">
        <v>544.5</v>
      </c>
      <c r="L32294">
        <v>-566851.39415817219</v>
      </c>
      <c r="M32294">
        <v>-566851.39415817219</v>
      </c>
    </row>
    <row r="32295" spans="1:13" x14ac:dyDescent="0.35">
      <c r="A32295" s="1">
        <v>32293</v>
      </c>
      <c r="B32295" t="s">
        <v>178</v>
      </c>
      <c r="C32295">
        <v>1743</v>
      </c>
      <c r="D32295" t="s">
        <v>222</v>
      </c>
      <c r="E32295" t="s">
        <v>286</v>
      </c>
      <c r="F32295" t="s">
        <v>373</v>
      </c>
      <c r="G32295" t="s">
        <v>482</v>
      </c>
      <c r="H32295" t="s">
        <v>531</v>
      </c>
      <c r="I32295">
        <v>2015</v>
      </c>
      <c r="J32295">
        <v>11</v>
      </c>
      <c r="K32295">
        <v>544.5</v>
      </c>
      <c r="L32295">
        <v>-406744.10481037502</v>
      </c>
      <c r="M32295">
        <v>-406744.10481037502</v>
      </c>
    </row>
    <row r="32296" spans="1:13" x14ac:dyDescent="0.35">
      <c r="A32296" s="1">
        <v>32294</v>
      </c>
      <c r="B32296" t="s">
        <v>178</v>
      </c>
      <c r="C32296">
        <v>1743</v>
      </c>
      <c r="D32296" t="s">
        <v>222</v>
      </c>
      <c r="E32296" t="s">
        <v>287</v>
      </c>
      <c r="F32296" t="s">
        <v>373</v>
      </c>
      <c r="G32296" t="s">
        <v>482</v>
      </c>
      <c r="H32296" t="s">
        <v>531</v>
      </c>
      <c r="I32296">
        <v>2015</v>
      </c>
      <c r="J32296">
        <v>12</v>
      </c>
      <c r="K32296">
        <v>544.5</v>
      </c>
      <c r="L32296">
        <v>-8434.0183123088573</v>
      </c>
      <c r="M32296">
        <v>-8434.0183123088573</v>
      </c>
    </row>
    <row r="32297" spans="1:13" x14ac:dyDescent="0.35">
      <c r="A32297" s="1">
        <v>32295</v>
      </c>
      <c r="B32297" t="s">
        <v>178</v>
      </c>
      <c r="C32297">
        <v>1743</v>
      </c>
      <c r="D32297" t="s">
        <v>222</v>
      </c>
      <c r="E32297" t="s">
        <v>288</v>
      </c>
      <c r="F32297" t="s">
        <v>373</v>
      </c>
      <c r="G32297" t="s">
        <v>482</v>
      </c>
      <c r="H32297" t="s">
        <v>531</v>
      </c>
      <c r="I32297">
        <v>2016</v>
      </c>
      <c r="J32297">
        <v>1</v>
      </c>
      <c r="K32297">
        <v>544.5</v>
      </c>
      <c r="L32297">
        <v>-459508.47521210229</v>
      </c>
      <c r="M32297">
        <v>-459508.47521210229</v>
      </c>
    </row>
    <row r="32298" spans="1:13" x14ac:dyDescent="0.35">
      <c r="A32298" s="1">
        <v>32296</v>
      </c>
      <c r="B32298" t="s">
        <v>178</v>
      </c>
      <c r="C32298">
        <v>1743</v>
      </c>
      <c r="D32298" t="s">
        <v>222</v>
      </c>
      <c r="E32298" t="s">
        <v>289</v>
      </c>
      <c r="F32298" t="s">
        <v>373</v>
      </c>
      <c r="G32298" t="s">
        <v>482</v>
      </c>
      <c r="H32298" t="s">
        <v>531</v>
      </c>
      <c r="I32298">
        <v>2016</v>
      </c>
      <c r="J32298">
        <v>2</v>
      </c>
      <c r="K32298">
        <v>544.5</v>
      </c>
      <c r="L32298">
        <v>-843812.81475624989</v>
      </c>
      <c r="M32298">
        <v>-843812.81475624989</v>
      </c>
    </row>
    <row r="32299" spans="1:13" x14ac:dyDescent="0.35">
      <c r="A32299" s="1">
        <v>32297</v>
      </c>
      <c r="B32299" t="s">
        <v>178</v>
      </c>
      <c r="C32299">
        <v>1743</v>
      </c>
      <c r="D32299" t="s">
        <v>222</v>
      </c>
      <c r="E32299" t="s">
        <v>290</v>
      </c>
      <c r="F32299" t="s">
        <v>373</v>
      </c>
      <c r="G32299" t="s">
        <v>482</v>
      </c>
      <c r="H32299" t="s">
        <v>531</v>
      </c>
      <c r="I32299">
        <v>2016</v>
      </c>
      <c r="J32299">
        <v>3</v>
      </c>
      <c r="K32299">
        <v>544.5</v>
      </c>
      <c r="L32299">
        <v>-1211642.2217000001</v>
      </c>
      <c r="M32299">
        <v>-1211642.2217000001</v>
      </c>
    </row>
    <row r="32300" spans="1:13" x14ac:dyDescent="0.35">
      <c r="A32300" s="1">
        <v>32298</v>
      </c>
      <c r="B32300" t="s">
        <v>178</v>
      </c>
      <c r="C32300">
        <v>1743</v>
      </c>
      <c r="D32300" t="s">
        <v>222</v>
      </c>
      <c r="E32300" t="s">
        <v>291</v>
      </c>
      <c r="F32300" t="s">
        <v>373</v>
      </c>
      <c r="G32300" t="s">
        <v>482</v>
      </c>
      <c r="H32300" t="s">
        <v>531</v>
      </c>
      <c r="I32300">
        <v>2016</v>
      </c>
      <c r="J32300">
        <v>4</v>
      </c>
      <c r="K32300">
        <v>544.5</v>
      </c>
      <c r="L32300">
        <v>-314047.05542428512</v>
      </c>
      <c r="M32300">
        <v>-314047.05542428512</v>
      </c>
    </row>
    <row r="32301" spans="1:13" x14ac:dyDescent="0.35">
      <c r="A32301" s="1">
        <v>32299</v>
      </c>
      <c r="B32301" t="s">
        <v>178</v>
      </c>
      <c r="C32301">
        <v>1743</v>
      </c>
      <c r="D32301" t="s">
        <v>222</v>
      </c>
      <c r="E32301" t="s">
        <v>292</v>
      </c>
      <c r="F32301" t="s">
        <v>373</v>
      </c>
      <c r="G32301" t="s">
        <v>482</v>
      </c>
      <c r="H32301" t="s">
        <v>531</v>
      </c>
      <c r="I32301">
        <v>2016</v>
      </c>
      <c r="J32301">
        <v>5</v>
      </c>
      <c r="K32301">
        <v>544.5</v>
      </c>
      <c r="L32301">
        <v>-271073.51067592768</v>
      </c>
      <c r="M32301">
        <v>-271073.51067592768</v>
      </c>
    </row>
    <row r="32302" spans="1:13" x14ac:dyDescent="0.35">
      <c r="A32302" s="1">
        <v>32300</v>
      </c>
      <c r="B32302" t="s">
        <v>178</v>
      </c>
      <c r="C32302">
        <v>1743</v>
      </c>
      <c r="D32302" t="s">
        <v>222</v>
      </c>
      <c r="E32302" t="s">
        <v>293</v>
      </c>
      <c r="F32302" t="s">
        <v>373</v>
      </c>
      <c r="G32302" t="s">
        <v>482</v>
      </c>
      <c r="H32302" t="s">
        <v>531</v>
      </c>
      <c r="I32302">
        <v>2016</v>
      </c>
      <c r="J32302">
        <v>6</v>
      </c>
      <c r="K32302">
        <v>544.5</v>
      </c>
      <c r="L32302">
        <v>-1630850.859073828</v>
      </c>
      <c r="M32302">
        <v>-1630850.859073828</v>
      </c>
    </row>
    <row r="32303" spans="1:13" x14ac:dyDescent="0.35">
      <c r="A32303" s="1">
        <v>32301</v>
      </c>
      <c r="B32303" t="s">
        <v>178</v>
      </c>
      <c r="C32303">
        <v>1743</v>
      </c>
      <c r="D32303" t="s">
        <v>222</v>
      </c>
      <c r="E32303" t="s">
        <v>294</v>
      </c>
      <c r="F32303" t="s">
        <v>373</v>
      </c>
      <c r="G32303" t="s">
        <v>482</v>
      </c>
      <c r="H32303" t="s">
        <v>531</v>
      </c>
      <c r="I32303">
        <v>2016</v>
      </c>
      <c r="J32303">
        <v>7</v>
      </c>
      <c r="K32303">
        <v>544.5</v>
      </c>
      <c r="L32303">
        <v>-196103.70350697561</v>
      </c>
      <c r="M32303">
        <v>-196103.70350697561</v>
      </c>
    </row>
    <row r="32304" spans="1:13" x14ac:dyDescent="0.35">
      <c r="A32304" s="1">
        <v>32302</v>
      </c>
      <c r="B32304" t="s">
        <v>178</v>
      </c>
      <c r="C32304">
        <v>1743</v>
      </c>
      <c r="D32304" t="s">
        <v>222</v>
      </c>
      <c r="E32304" t="s">
        <v>295</v>
      </c>
      <c r="F32304" t="s">
        <v>373</v>
      </c>
      <c r="G32304" t="s">
        <v>482</v>
      </c>
      <c r="H32304" t="s">
        <v>531</v>
      </c>
      <c r="I32304">
        <v>2016</v>
      </c>
      <c r="J32304">
        <v>8</v>
      </c>
      <c r="K32304">
        <v>544.5</v>
      </c>
      <c r="L32304">
        <v>392108.08021928102</v>
      </c>
      <c r="M32304">
        <v>0</v>
      </c>
    </row>
    <row r="32305" spans="1:13" x14ac:dyDescent="0.35">
      <c r="A32305" s="1">
        <v>32303</v>
      </c>
      <c r="B32305" t="s">
        <v>178</v>
      </c>
      <c r="C32305">
        <v>1743</v>
      </c>
      <c r="D32305" t="s">
        <v>222</v>
      </c>
      <c r="E32305" t="s">
        <v>296</v>
      </c>
      <c r="F32305" t="s">
        <v>373</v>
      </c>
      <c r="G32305" t="s">
        <v>482</v>
      </c>
      <c r="H32305" t="s">
        <v>531</v>
      </c>
      <c r="I32305">
        <v>2016</v>
      </c>
      <c r="J32305">
        <v>9</v>
      </c>
      <c r="K32305">
        <v>544.5</v>
      </c>
      <c r="L32305">
        <v>0</v>
      </c>
      <c r="M32305">
        <v>0</v>
      </c>
    </row>
    <row r="32306" spans="1:13" x14ac:dyDescent="0.35">
      <c r="A32306" s="1">
        <v>32304</v>
      </c>
      <c r="B32306" t="s">
        <v>178</v>
      </c>
      <c r="C32306">
        <v>1743</v>
      </c>
      <c r="D32306" t="s">
        <v>222</v>
      </c>
      <c r="E32306" t="s">
        <v>297</v>
      </c>
      <c r="F32306" t="s">
        <v>373</v>
      </c>
      <c r="G32306" t="s">
        <v>482</v>
      </c>
      <c r="H32306" t="s">
        <v>531</v>
      </c>
      <c r="I32306">
        <v>2016</v>
      </c>
      <c r="J32306">
        <v>10</v>
      </c>
      <c r="K32306">
        <v>544.5</v>
      </c>
      <c r="L32306">
        <v>0</v>
      </c>
      <c r="M32306">
        <v>0</v>
      </c>
    </row>
    <row r="32307" spans="1:13" x14ac:dyDescent="0.35">
      <c r="A32307" s="1">
        <v>32305</v>
      </c>
      <c r="B32307" t="s">
        <v>178</v>
      </c>
      <c r="C32307">
        <v>1743</v>
      </c>
      <c r="D32307" t="s">
        <v>222</v>
      </c>
      <c r="E32307" t="s">
        <v>298</v>
      </c>
      <c r="F32307" t="s">
        <v>373</v>
      </c>
      <c r="G32307" t="s">
        <v>482</v>
      </c>
      <c r="H32307" t="s">
        <v>531</v>
      </c>
      <c r="I32307">
        <v>2016</v>
      </c>
      <c r="J32307">
        <v>11</v>
      </c>
      <c r="K32307">
        <v>544.5</v>
      </c>
      <c r="L32307">
        <v>0</v>
      </c>
      <c r="M32307">
        <v>0</v>
      </c>
    </row>
    <row r="32308" spans="1:13" x14ac:dyDescent="0.35">
      <c r="A32308" s="1">
        <v>32306</v>
      </c>
      <c r="B32308" t="s">
        <v>178</v>
      </c>
      <c r="C32308">
        <v>1743</v>
      </c>
      <c r="D32308" t="s">
        <v>222</v>
      </c>
      <c r="E32308" t="s">
        <v>299</v>
      </c>
      <c r="F32308" t="s">
        <v>373</v>
      </c>
      <c r="G32308" t="s">
        <v>482</v>
      </c>
      <c r="H32308" t="s">
        <v>531</v>
      </c>
      <c r="I32308">
        <v>2016</v>
      </c>
      <c r="J32308">
        <v>12</v>
      </c>
      <c r="K32308">
        <v>544.5</v>
      </c>
      <c r="L32308">
        <v>0</v>
      </c>
      <c r="M32308">
        <v>0</v>
      </c>
    </row>
    <row r="32309" spans="1:13" x14ac:dyDescent="0.35">
      <c r="A32309" s="1">
        <v>32307</v>
      </c>
      <c r="B32309" t="s">
        <v>178</v>
      </c>
      <c r="C32309">
        <v>1743</v>
      </c>
      <c r="D32309" t="s">
        <v>222</v>
      </c>
      <c r="E32309" t="s">
        <v>300</v>
      </c>
      <c r="F32309" t="s">
        <v>373</v>
      </c>
      <c r="G32309" t="s">
        <v>482</v>
      </c>
      <c r="H32309" t="s">
        <v>531</v>
      </c>
      <c r="I32309">
        <v>2017</v>
      </c>
      <c r="J32309">
        <v>1</v>
      </c>
      <c r="K32309">
        <v>544.5</v>
      </c>
      <c r="L32309">
        <v>0</v>
      </c>
      <c r="M32309">
        <v>0</v>
      </c>
    </row>
    <row r="32310" spans="1:13" x14ac:dyDescent="0.35">
      <c r="A32310" s="1">
        <v>32308</v>
      </c>
      <c r="B32310" t="s">
        <v>178</v>
      </c>
      <c r="C32310">
        <v>1743</v>
      </c>
      <c r="D32310" t="s">
        <v>222</v>
      </c>
      <c r="E32310" t="s">
        <v>301</v>
      </c>
      <c r="F32310" t="s">
        <v>373</v>
      </c>
      <c r="G32310" t="s">
        <v>482</v>
      </c>
      <c r="H32310" t="s">
        <v>531</v>
      </c>
      <c r="I32310">
        <v>2017</v>
      </c>
      <c r="J32310">
        <v>2</v>
      </c>
      <c r="K32310">
        <v>544.5</v>
      </c>
      <c r="L32310">
        <v>0</v>
      </c>
      <c r="M32310">
        <v>0</v>
      </c>
    </row>
    <row r="32311" spans="1:13" x14ac:dyDescent="0.35">
      <c r="A32311" s="1">
        <v>32309</v>
      </c>
      <c r="B32311" t="s">
        <v>178</v>
      </c>
      <c r="C32311">
        <v>1743</v>
      </c>
      <c r="D32311" t="s">
        <v>222</v>
      </c>
      <c r="E32311" t="s">
        <v>302</v>
      </c>
      <c r="F32311" t="s">
        <v>373</v>
      </c>
      <c r="G32311" t="s">
        <v>482</v>
      </c>
      <c r="H32311" t="s">
        <v>531</v>
      </c>
      <c r="I32311">
        <v>2017</v>
      </c>
      <c r="J32311">
        <v>3</v>
      </c>
      <c r="K32311">
        <v>544.5</v>
      </c>
      <c r="L32311">
        <v>0</v>
      </c>
      <c r="M32311">
        <v>0</v>
      </c>
    </row>
    <row r="32312" spans="1:13" x14ac:dyDescent="0.35">
      <c r="A32312" s="1">
        <v>32310</v>
      </c>
      <c r="B32312" t="s">
        <v>178</v>
      </c>
      <c r="C32312">
        <v>1743</v>
      </c>
      <c r="D32312" t="s">
        <v>222</v>
      </c>
      <c r="E32312" t="s">
        <v>303</v>
      </c>
      <c r="F32312" t="s">
        <v>373</v>
      </c>
      <c r="G32312" t="s">
        <v>482</v>
      </c>
      <c r="H32312" t="s">
        <v>531</v>
      </c>
      <c r="I32312">
        <v>2017</v>
      </c>
      <c r="J32312">
        <v>4</v>
      </c>
      <c r="K32312">
        <v>544.5</v>
      </c>
      <c r="L32312">
        <v>0</v>
      </c>
      <c r="M32312">
        <v>0</v>
      </c>
    </row>
    <row r="32313" spans="1:13" x14ac:dyDescent="0.35">
      <c r="A32313" s="1">
        <v>32311</v>
      </c>
      <c r="B32313" t="s">
        <v>178</v>
      </c>
      <c r="C32313">
        <v>1743</v>
      </c>
      <c r="D32313" t="s">
        <v>222</v>
      </c>
      <c r="E32313" t="s">
        <v>304</v>
      </c>
      <c r="F32313" t="s">
        <v>373</v>
      </c>
      <c r="G32313" t="s">
        <v>482</v>
      </c>
      <c r="H32313" t="s">
        <v>531</v>
      </c>
      <c r="I32313">
        <v>2017</v>
      </c>
      <c r="J32313">
        <v>5</v>
      </c>
      <c r="K32313">
        <v>544.5</v>
      </c>
      <c r="L32313">
        <v>0</v>
      </c>
      <c r="M32313">
        <v>0</v>
      </c>
    </row>
    <row r="32314" spans="1:13" x14ac:dyDescent="0.35">
      <c r="A32314" s="1">
        <v>32312</v>
      </c>
      <c r="B32314" t="s">
        <v>178</v>
      </c>
      <c r="C32314">
        <v>1743</v>
      </c>
      <c r="D32314" t="s">
        <v>222</v>
      </c>
      <c r="E32314" t="s">
        <v>305</v>
      </c>
      <c r="F32314" t="s">
        <v>373</v>
      </c>
      <c r="G32314" t="s">
        <v>482</v>
      </c>
      <c r="H32314" t="s">
        <v>531</v>
      </c>
      <c r="I32314">
        <v>2017</v>
      </c>
      <c r="J32314">
        <v>6</v>
      </c>
      <c r="K32314">
        <v>544.5</v>
      </c>
      <c r="L32314">
        <v>0</v>
      </c>
      <c r="M32314">
        <v>0</v>
      </c>
    </row>
    <row r="32315" spans="1:13" x14ac:dyDescent="0.35">
      <c r="A32315" s="1">
        <v>32313</v>
      </c>
      <c r="B32315" t="s">
        <v>178</v>
      </c>
      <c r="C32315">
        <v>1743</v>
      </c>
      <c r="D32315" t="s">
        <v>222</v>
      </c>
      <c r="E32315" t="s">
        <v>306</v>
      </c>
      <c r="F32315" t="s">
        <v>373</v>
      </c>
      <c r="G32315" t="s">
        <v>482</v>
      </c>
      <c r="H32315" t="s">
        <v>531</v>
      </c>
      <c r="I32315">
        <v>2017</v>
      </c>
      <c r="J32315">
        <v>7</v>
      </c>
      <c r="K32315">
        <v>544.5</v>
      </c>
      <c r="L32315">
        <v>0</v>
      </c>
      <c r="M32315">
        <v>0</v>
      </c>
    </row>
    <row r="32316" spans="1:13" x14ac:dyDescent="0.35">
      <c r="A32316" s="1">
        <v>32314</v>
      </c>
      <c r="B32316" t="s">
        <v>178</v>
      </c>
      <c r="C32316">
        <v>1743</v>
      </c>
      <c r="D32316" t="s">
        <v>222</v>
      </c>
      <c r="E32316" t="s">
        <v>307</v>
      </c>
      <c r="F32316" t="s">
        <v>373</v>
      </c>
      <c r="G32316" t="s">
        <v>482</v>
      </c>
      <c r="H32316" t="s">
        <v>531</v>
      </c>
      <c r="I32316">
        <v>2017</v>
      </c>
      <c r="J32316">
        <v>8</v>
      </c>
      <c r="K32316">
        <v>544.5</v>
      </c>
      <c r="L32316">
        <v>-15394.832846946079</v>
      </c>
      <c r="M32316">
        <v>-15394.832846946079</v>
      </c>
    </row>
    <row r="32317" spans="1:13" x14ac:dyDescent="0.35">
      <c r="A32317" s="1">
        <v>32315</v>
      </c>
      <c r="B32317" t="s">
        <v>178</v>
      </c>
      <c r="C32317">
        <v>1743</v>
      </c>
      <c r="D32317" t="s">
        <v>222</v>
      </c>
      <c r="E32317" t="s">
        <v>308</v>
      </c>
      <c r="F32317" t="s">
        <v>373</v>
      </c>
      <c r="G32317" t="s">
        <v>482</v>
      </c>
      <c r="H32317" t="s">
        <v>531</v>
      </c>
      <c r="I32317">
        <v>2017</v>
      </c>
      <c r="J32317">
        <v>9</v>
      </c>
      <c r="K32317">
        <v>544.5</v>
      </c>
      <c r="L32317">
        <v>2079799.93114738</v>
      </c>
      <c r="M32317">
        <v>0</v>
      </c>
    </row>
    <row r="32318" spans="1:13" x14ac:dyDescent="0.35">
      <c r="A32318" s="1">
        <v>32316</v>
      </c>
      <c r="B32318" t="s">
        <v>178</v>
      </c>
      <c r="C32318">
        <v>1743</v>
      </c>
      <c r="D32318" t="s">
        <v>222</v>
      </c>
      <c r="E32318" t="s">
        <v>309</v>
      </c>
      <c r="F32318" t="s">
        <v>373</v>
      </c>
      <c r="G32318" t="s">
        <v>482</v>
      </c>
      <c r="H32318" t="s">
        <v>531</v>
      </c>
      <c r="I32318">
        <v>2017</v>
      </c>
      <c r="J32318">
        <v>10</v>
      </c>
      <c r="K32318">
        <v>544.5</v>
      </c>
      <c r="L32318">
        <v>312845.75526142668</v>
      </c>
      <c r="M32318">
        <v>0</v>
      </c>
    </row>
    <row r="32319" spans="1:13" x14ac:dyDescent="0.35">
      <c r="A32319" s="1">
        <v>32317</v>
      </c>
      <c r="B32319" t="s">
        <v>178</v>
      </c>
      <c r="C32319">
        <v>1743</v>
      </c>
      <c r="D32319" t="s">
        <v>222</v>
      </c>
      <c r="E32319" t="s">
        <v>310</v>
      </c>
      <c r="F32319" t="s">
        <v>373</v>
      </c>
      <c r="G32319" t="s">
        <v>482</v>
      </c>
      <c r="H32319" t="s">
        <v>531</v>
      </c>
      <c r="I32319">
        <v>2017</v>
      </c>
      <c r="J32319">
        <v>11</v>
      </c>
      <c r="K32319">
        <v>544.5</v>
      </c>
      <c r="L32319">
        <v>-446167.60408887127</v>
      </c>
      <c r="M32319">
        <v>-446167.60408887127</v>
      </c>
    </row>
    <row r="32320" spans="1:13" x14ac:dyDescent="0.35">
      <c r="A32320" s="1">
        <v>32318</v>
      </c>
      <c r="B32320" t="s">
        <v>178</v>
      </c>
      <c r="C32320">
        <v>1743</v>
      </c>
      <c r="D32320" t="s">
        <v>222</v>
      </c>
      <c r="E32320" t="s">
        <v>311</v>
      </c>
      <c r="F32320" t="s">
        <v>373</v>
      </c>
      <c r="G32320" t="s">
        <v>482</v>
      </c>
      <c r="H32320" t="s">
        <v>531</v>
      </c>
      <c r="I32320">
        <v>2017</v>
      </c>
      <c r="J32320">
        <v>12</v>
      </c>
      <c r="K32320">
        <v>544.5</v>
      </c>
      <c r="L32320">
        <v>0</v>
      </c>
      <c r="M32320">
        <v>0</v>
      </c>
    </row>
    <row r="32321" spans="1:13" x14ac:dyDescent="0.35">
      <c r="A32321" s="1">
        <v>32319</v>
      </c>
      <c r="B32321" t="s">
        <v>178</v>
      </c>
      <c r="C32321">
        <v>1743</v>
      </c>
      <c r="D32321" t="s">
        <v>222</v>
      </c>
      <c r="E32321" t="s">
        <v>312</v>
      </c>
      <c r="F32321" t="s">
        <v>373</v>
      </c>
      <c r="G32321" t="s">
        <v>482</v>
      </c>
      <c r="H32321" t="s">
        <v>531</v>
      </c>
      <c r="I32321">
        <v>2018</v>
      </c>
      <c r="J32321">
        <v>1</v>
      </c>
      <c r="K32321">
        <v>544.5</v>
      </c>
      <c r="L32321">
        <v>269647.74160450022</v>
      </c>
      <c r="M32321">
        <v>0</v>
      </c>
    </row>
    <row r="32322" spans="1:13" x14ac:dyDescent="0.35">
      <c r="A32322" s="1">
        <v>32320</v>
      </c>
      <c r="B32322" t="s">
        <v>178</v>
      </c>
      <c r="C32322">
        <v>1743</v>
      </c>
      <c r="D32322" t="s">
        <v>222</v>
      </c>
      <c r="E32322" t="s">
        <v>313</v>
      </c>
      <c r="F32322" t="s">
        <v>373</v>
      </c>
      <c r="G32322" t="s">
        <v>482</v>
      </c>
      <c r="H32322" t="s">
        <v>531</v>
      </c>
      <c r="I32322">
        <v>2018</v>
      </c>
      <c r="J32322">
        <v>2</v>
      </c>
      <c r="K32322">
        <v>544.5</v>
      </c>
      <c r="L32322">
        <v>-5686.1759834289551</v>
      </c>
      <c r="M32322">
        <v>-5686.1759834289551</v>
      </c>
    </row>
    <row r="32323" spans="1:13" x14ac:dyDescent="0.35">
      <c r="A32323" s="1">
        <v>32321</v>
      </c>
      <c r="B32323" t="s">
        <v>178</v>
      </c>
      <c r="C32323">
        <v>1743</v>
      </c>
      <c r="D32323" t="s">
        <v>222</v>
      </c>
      <c r="E32323" t="s">
        <v>314</v>
      </c>
      <c r="F32323" t="s">
        <v>373</v>
      </c>
      <c r="G32323" t="s">
        <v>482</v>
      </c>
      <c r="H32323" t="s">
        <v>531</v>
      </c>
      <c r="I32323">
        <v>2018</v>
      </c>
      <c r="J32323">
        <v>3</v>
      </c>
      <c r="K32323">
        <v>544.5</v>
      </c>
      <c r="L32323">
        <v>504286.40094788792</v>
      </c>
      <c r="M32323">
        <v>0</v>
      </c>
    </row>
    <row r="32324" spans="1:13" x14ac:dyDescent="0.35">
      <c r="A32324" s="1">
        <v>32322</v>
      </c>
      <c r="B32324" t="s">
        <v>178</v>
      </c>
      <c r="C32324">
        <v>1743</v>
      </c>
      <c r="D32324" t="s">
        <v>222</v>
      </c>
      <c r="E32324" t="s">
        <v>315</v>
      </c>
      <c r="F32324" t="s">
        <v>373</v>
      </c>
      <c r="G32324" t="s">
        <v>482</v>
      </c>
      <c r="H32324" t="s">
        <v>531</v>
      </c>
      <c r="I32324">
        <v>2018</v>
      </c>
      <c r="J32324">
        <v>4</v>
      </c>
      <c r="K32324">
        <v>544.5</v>
      </c>
      <c r="L32324">
        <v>1246479.7508044769</v>
      </c>
      <c r="M32324">
        <v>0</v>
      </c>
    </row>
    <row r="32325" spans="1:13" x14ac:dyDescent="0.35">
      <c r="A32325" s="1">
        <v>32323</v>
      </c>
      <c r="B32325" t="s">
        <v>178</v>
      </c>
      <c r="C32325">
        <v>1743</v>
      </c>
      <c r="D32325" t="s">
        <v>222</v>
      </c>
      <c r="E32325" t="s">
        <v>316</v>
      </c>
      <c r="F32325" t="s">
        <v>373</v>
      </c>
      <c r="G32325" t="s">
        <v>482</v>
      </c>
      <c r="H32325" t="s">
        <v>531</v>
      </c>
      <c r="I32325">
        <v>2018</v>
      </c>
      <c r="J32325">
        <v>5</v>
      </c>
      <c r="K32325">
        <v>544.5</v>
      </c>
      <c r="L32325">
        <v>1954380.0219328131</v>
      </c>
      <c r="M32325">
        <v>0</v>
      </c>
    </row>
    <row r="32326" spans="1:13" x14ac:dyDescent="0.35">
      <c r="A32326" s="1">
        <v>32324</v>
      </c>
      <c r="B32326" t="s">
        <v>178</v>
      </c>
      <c r="C32326">
        <v>1743</v>
      </c>
      <c r="D32326" t="s">
        <v>222</v>
      </c>
      <c r="E32326" t="s">
        <v>317</v>
      </c>
      <c r="F32326" t="s">
        <v>373</v>
      </c>
      <c r="G32326" t="s">
        <v>482</v>
      </c>
      <c r="H32326" t="s">
        <v>531</v>
      </c>
      <c r="I32326">
        <v>2018</v>
      </c>
      <c r="J32326">
        <v>6</v>
      </c>
      <c r="K32326">
        <v>544.5</v>
      </c>
      <c r="L32326">
        <v>1885252.7037062771</v>
      </c>
      <c r="M32326">
        <v>0</v>
      </c>
    </row>
    <row r="32327" spans="1:13" x14ac:dyDescent="0.35">
      <c r="A32327" s="1">
        <v>32325</v>
      </c>
      <c r="B32327" t="s">
        <v>178</v>
      </c>
      <c r="C32327">
        <v>1743</v>
      </c>
      <c r="D32327" t="s">
        <v>222</v>
      </c>
      <c r="E32327" t="s">
        <v>318</v>
      </c>
      <c r="F32327" t="s">
        <v>373</v>
      </c>
      <c r="G32327" t="s">
        <v>482</v>
      </c>
      <c r="H32327" t="s">
        <v>531</v>
      </c>
      <c r="I32327">
        <v>2018</v>
      </c>
      <c r="J32327">
        <v>7</v>
      </c>
      <c r="K32327">
        <v>544.5</v>
      </c>
      <c r="L32327">
        <v>2257364.2666121251</v>
      </c>
      <c r="M32327">
        <v>0</v>
      </c>
    </row>
    <row r="32328" spans="1:13" x14ac:dyDescent="0.35">
      <c r="A32328" s="1">
        <v>32326</v>
      </c>
      <c r="B32328" t="s">
        <v>178</v>
      </c>
      <c r="C32328">
        <v>1743</v>
      </c>
      <c r="D32328" t="s">
        <v>222</v>
      </c>
      <c r="E32328" t="s">
        <v>319</v>
      </c>
      <c r="F32328" t="s">
        <v>373</v>
      </c>
      <c r="G32328" t="s">
        <v>482</v>
      </c>
      <c r="H32328" t="s">
        <v>531</v>
      </c>
      <c r="I32328">
        <v>2018</v>
      </c>
      <c r="J32328">
        <v>8</v>
      </c>
      <c r="K32328">
        <v>544.5</v>
      </c>
      <c r="L32328">
        <v>1947802.076538044</v>
      </c>
      <c r="M32328">
        <v>0</v>
      </c>
    </row>
    <row r="32329" spans="1:13" x14ac:dyDescent="0.35">
      <c r="A32329" s="1">
        <v>32327</v>
      </c>
      <c r="B32329" t="s">
        <v>178</v>
      </c>
      <c r="C32329">
        <v>1743</v>
      </c>
      <c r="D32329" t="s">
        <v>222</v>
      </c>
      <c r="E32329" t="s">
        <v>320</v>
      </c>
      <c r="F32329" t="s">
        <v>373</v>
      </c>
      <c r="G32329" t="s">
        <v>482</v>
      </c>
      <c r="H32329" t="s">
        <v>531</v>
      </c>
      <c r="I32329">
        <v>2018</v>
      </c>
      <c r="J32329">
        <v>9</v>
      </c>
      <c r="K32329">
        <v>544.5</v>
      </c>
      <c r="L32329">
        <v>1333274.431558328</v>
      </c>
      <c r="M32329">
        <v>0</v>
      </c>
    </row>
    <row r="32330" spans="1:13" x14ac:dyDescent="0.35">
      <c r="A32330" s="1">
        <v>32328</v>
      </c>
      <c r="B32330" t="s">
        <v>178</v>
      </c>
      <c r="C32330">
        <v>1743</v>
      </c>
      <c r="D32330" t="s">
        <v>222</v>
      </c>
      <c r="E32330" t="s">
        <v>321</v>
      </c>
      <c r="F32330" t="s">
        <v>373</v>
      </c>
      <c r="G32330" t="s">
        <v>482</v>
      </c>
      <c r="H32330" t="s">
        <v>531</v>
      </c>
      <c r="I32330">
        <v>2018</v>
      </c>
      <c r="J32330">
        <v>10</v>
      </c>
      <c r="K32330">
        <v>544.5</v>
      </c>
      <c r="L32330">
        <v>2162625.6758828321</v>
      </c>
      <c r="M32330">
        <v>0</v>
      </c>
    </row>
    <row r="32331" spans="1:13" x14ac:dyDescent="0.35">
      <c r="A32331" s="1">
        <v>32329</v>
      </c>
      <c r="B32331" t="s">
        <v>178</v>
      </c>
      <c r="C32331">
        <v>1743</v>
      </c>
      <c r="D32331" t="s">
        <v>222</v>
      </c>
      <c r="E32331" t="s">
        <v>322</v>
      </c>
      <c r="F32331" t="s">
        <v>373</v>
      </c>
      <c r="G32331" t="s">
        <v>482</v>
      </c>
      <c r="H32331" t="s">
        <v>531</v>
      </c>
      <c r="I32331">
        <v>2018</v>
      </c>
      <c r="J32331">
        <v>11</v>
      </c>
      <c r="K32331">
        <v>544.5</v>
      </c>
      <c r="L32331">
        <v>3060213.2176463748</v>
      </c>
      <c r="M32331">
        <v>0</v>
      </c>
    </row>
    <row r="32332" spans="1:13" x14ac:dyDescent="0.35">
      <c r="A32332" s="1">
        <v>32330</v>
      </c>
      <c r="B32332" t="s">
        <v>178</v>
      </c>
      <c r="C32332">
        <v>1743</v>
      </c>
      <c r="D32332" t="s">
        <v>222</v>
      </c>
      <c r="E32332" t="s">
        <v>323</v>
      </c>
      <c r="F32332" t="s">
        <v>373</v>
      </c>
      <c r="G32332" t="s">
        <v>482</v>
      </c>
      <c r="H32332" t="s">
        <v>531</v>
      </c>
      <c r="I32332">
        <v>2018</v>
      </c>
      <c r="J32332">
        <v>12</v>
      </c>
      <c r="K32332">
        <v>544.5</v>
      </c>
      <c r="L32332">
        <v>3178525.4628659999</v>
      </c>
      <c r="M32332">
        <v>0</v>
      </c>
    </row>
    <row r="32333" spans="1:13" x14ac:dyDescent="0.35">
      <c r="A32333" s="1">
        <v>32331</v>
      </c>
      <c r="B32333" t="s">
        <v>178</v>
      </c>
      <c r="C32333">
        <v>1743</v>
      </c>
      <c r="D32333" t="s">
        <v>222</v>
      </c>
      <c r="E32333" t="s">
        <v>324</v>
      </c>
      <c r="F32333" t="s">
        <v>373</v>
      </c>
      <c r="G32333" t="s">
        <v>482</v>
      </c>
      <c r="H32333" t="s">
        <v>531</v>
      </c>
      <c r="I32333">
        <v>2019</v>
      </c>
      <c r="J32333">
        <v>1</v>
      </c>
      <c r="K32333">
        <v>544.5</v>
      </c>
      <c r="L32333">
        <v>794098.07045587513</v>
      </c>
      <c r="M32333">
        <v>0</v>
      </c>
    </row>
    <row r="32334" spans="1:13" x14ac:dyDescent="0.35">
      <c r="A32334" s="1">
        <v>32332</v>
      </c>
      <c r="B32334" t="s">
        <v>178</v>
      </c>
      <c r="C32334">
        <v>1743</v>
      </c>
      <c r="D32334" t="s">
        <v>222</v>
      </c>
      <c r="E32334" t="s">
        <v>325</v>
      </c>
      <c r="F32334" t="s">
        <v>373</v>
      </c>
      <c r="G32334" t="s">
        <v>482</v>
      </c>
      <c r="H32334" t="s">
        <v>531</v>
      </c>
      <c r="I32334">
        <v>2019</v>
      </c>
      <c r="J32334">
        <v>2</v>
      </c>
      <c r="K32334">
        <v>544.5</v>
      </c>
      <c r="L32334">
        <v>222611.50714927501</v>
      </c>
      <c r="M32334">
        <v>0</v>
      </c>
    </row>
    <row r="32335" spans="1:13" x14ac:dyDescent="0.35">
      <c r="A32335" s="1">
        <v>32333</v>
      </c>
      <c r="B32335" t="s">
        <v>178</v>
      </c>
      <c r="C32335">
        <v>1743</v>
      </c>
      <c r="D32335" t="s">
        <v>222</v>
      </c>
      <c r="E32335" t="s">
        <v>326</v>
      </c>
      <c r="F32335" t="s">
        <v>373</v>
      </c>
      <c r="G32335" t="s">
        <v>482</v>
      </c>
      <c r="H32335" t="s">
        <v>531</v>
      </c>
      <c r="I32335">
        <v>2019</v>
      </c>
      <c r="J32335">
        <v>3</v>
      </c>
      <c r="K32335">
        <v>544.5</v>
      </c>
      <c r="L32335">
        <v>1404242.0572250001</v>
      </c>
      <c r="M32335">
        <v>0</v>
      </c>
    </row>
    <row r="32336" spans="1:13" x14ac:dyDescent="0.35">
      <c r="A32336" s="1">
        <v>32334</v>
      </c>
      <c r="B32336" t="s">
        <v>178</v>
      </c>
      <c r="C32336">
        <v>1743</v>
      </c>
      <c r="D32336" t="s">
        <v>222</v>
      </c>
      <c r="E32336" t="s">
        <v>327</v>
      </c>
      <c r="F32336" t="s">
        <v>373</v>
      </c>
      <c r="G32336" t="s">
        <v>482</v>
      </c>
      <c r="H32336" t="s">
        <v>531</v>
      </c>
      <c r="I32336">
        <v>2019</v>
      </c>
      <c r="J32336">
        <v>4</v>
      </c>
      <c r="K32336">
        <v>544.5</v>
      </c>
      <c r="L32336">
        <v>1446673.59539525</v>
      </c>
      <c r="M32336">
        <v>0</v>
      </c>
    </row>
    <row r="32337" spans="1:13" x14ac:dyDescent="0.35">
      <c r="A32337" s="1">
        <v>32335</v>
      </c>
      <c r="B32337" t="s">
        <v>178</v>
      </c>
      <c r="C32337">
        <v>1743</v>
      </c>
      <c r="D32337" t="s">
        <v>222</v>
      </c>
      <c r="E32337" t="s">
        <v>328</v>
      </c>
      <c r="F32337" t="s">
        <v>373</v>
      </c>
      <c r="G32337" t="s">
        <v>482</v>
      </c>
      <c r="H32337" t="s">
        <v>531</v>
      </c>
      <c r="I32337">
        <v>2019</v>
      </c>
      <c r="J32337">
        <v>5</v>
      </c>
      <c r="K32337">
        <v>544.5</v>
      </c>
      <c r="L32337">
        <v>-544802.32153826486</v>
      </c>
      <c r="M32337">
        <v>-544802.32153826486</v>
      </c>
    </row>
    <row r="32338" spans="1:13" x14ac:dyDescent="0.35">
      <c r="A32338" s="1">
        <v>32336</v>
      </c>
      <c r="B32338" t="s">
        <v>178</v>
      </c>
      <c r="C32338">
        <v>1743</v>
      </c>
      <c r="D32338" t="s">
        <v>222</v>
      </c>
      <c r="E32338" t="s">
        <v>329</v>
      </c>
      <c r="F32338" t="s">
        <v>373</v>
      </c>
      <c r="G32338" t="s">
        <v>482</v>
      </c>
      <c r="H32338" t="s">
        <v>531</v>
      </c>
      <c r="I32338">
        <v>2019</v>
      </c>
      <c r="J32338">
        <v>6</v>
      </c>
      <c r="K32338">
        <v>544.5</v>
      </c>
      <c r="L32338">
        <v>-704631.53984463133</v>
      </c>
      <c r="M32338">
        <v>-704631.53984463133</v>
      </c>
    </row>
    <row r="32339" spans="1:13" x14ac:dyDescent="0.35">
      <c r="A32339" s="1">
        <v>32337</v>
      </c>
      <c r="B32339" t="s">
        <v>178</v>
      </c>
      <c r="C32339">
        <v>1743</v>
      </c>
      <c r="D32339" t="s">
        <v>222</v>
      </c>
      <c r="E32339" t="s">
        <v>330</v>
      </c>
      <c r="F32339" t="s">
        <v>373</v>
      </c>
      <c r="G32339" t="s">
        <v>482</v>
      </c>
      <c r="H32339" t="s">
        <v>531</v>
      </c>
      <c r="I32339">
        <v>2019</v>
      </c>
      <c r="J32339">
        <v>7</v>
      </c>
      <c r="K32339">
        <v>544.5</v>
      </c>
      <c r="L32339">
        <v>1200898.2480626211</v>
      </c>
      <c r="M32339">
        <v>0</v>
      </c>
    </row>
    <row r="32340" spans="1:13" x14ac:dyDescent="0.35">
      <c r="A32340" s="1">
        <v>32338</v>
      </c>
      <c r="B32340" t="s">
        <v>178</v>
      </c>
      <c r="C32340">
        <v>1743</v>
      </c>
      <c r="D32340" t="s">
        <v>222</v>
      </c>
      <c r="E32340" t="s">
        <v>331</v>
      </c>
      <c r="F32340" t="s">
        <v>373</v>
      </c>
      <c r="G32340" t="s">
        <v>482</v>
      </c>
      <c r="H32340" t="s">
        <v>531</v>
      </c>
      <c r="I32340">
        <v>2019</v>
      </c>
      <c r="J32340">
        <v>8</v>
      </c>
      <c r="K32340">
        <v>544.5</v>
      </c>
      <c r="L32340">
        <v>211652.69890525009</v>
      </c>
      <c r="M32340">
        <v>0</v>
      </c>
    </row>
    <row r="32341" spans="1:13" x14ac:dyDescent="0.35">
      <c r="A32341" s="1">
        <v>32339</v>
      </c>
      <c r="B32341" t="s">
        <v>178</v>
      </c>
      <c r="C32341">
        <v>1743</v>
      </c>
      <c r="D32341" t="s">
        <v>222</v>
      </c>
      <c r="E32341" t="s">
        <v>332</v>
      </c>
      <c r="F32341" t="s">
        <v>373</v>
      </c>
      <c r="G32341" t="s">
        <v>482</v>
      </c>
      <c r="H32341" t="s">
        <v>531</v>
      </c>
      <c r="I32341">
        <v>2019</v>
      </c>
      <c r="J32341">
        <v>9</v>
      </c>
      <c r="K32341">
        <v>544.5</v>
      </c>
      <c r="L32341">
        <v>441110.96871158213</v>
      </c>
      <c r="M32341">
        <v>0</v>
      </c>
    </row>
    <row r="32342" spans="1:13" x14ac:dyDescent="0.35">
      <c r="A32342" s="1">
        <v>32340</v>
      </c>
      <c r="B32342" t="s">
        <v>178</v>
      </c>
      <c r="C32342">
        <v>1743</v>
      </c>
      <c r="D32342" t="s">
        <v>222</v>
      </c>
      <c r="E32342" t="s">
        <v>333</v>
      </c>
      <c r="F32342" t="s">
        <v>373</v>
      </c>
      <c r="G32342" t="s">
        <v>482</v>
      </c>
      <c r="H32342" t="s">
        <v>531</v>
      </c>
      <c r="I32342">
        <v>2019</v>
      </c>
      <c r="J32342">
        <v>10</v>
      </c>
      <c r="K32342">
        <v>544.5</v>
      </c>
      <c r="L32342">
        <v>227466.10332750011</v>
      </c>
      <c r="M32342">
        <v>0</v>
      </c>
    </row>
    <row r="32343" spans="1:13" x14ac:dyDescent="0.35">
      <c r="A32343" s="1">
        <v>32341</v>
      </c>
      <c r="B32343" t="s">
        <v>178</v>
      </c>
      <c r="C32343">
        <v>1743</v>
      </c>
      <c r="D32343" t="s">
        <v>222</v>
      </c>
      <c r="E32343" t="s">
        <v>334</v>
      </c>
      <c r="F32343" t="s">
        <v>373</v>
      </c>
      <c r="G32343" t="s">
        <v>482</v>
      </c>
      <c r="H32343" t="s">
        <v>531</v>
      </c>
      <c r="I32343">
        <v>2019</v>
      </c>
      <c r="J32343">
        <v>11</v>
      </c>
      <c r="K32343">
        <v>544.5</v>
      </c>
      <c r="L32343">
        <v>978583.80892325006</v>
      </c>
      <c r="M32343">
        <v>0</v>
      </c>
    </row>
    <row r="32344" spans="1:13" x14ac:dyDescent="0.35">
      <c r="A32344" s="1">
        <v>32342</v>
      </c>
      <c r="B32344" t="s">
        <v>178</v>
      </c>
      <c r="C32344">
        <v>1743</v>
      </c>
      <c r="D32344" t="s">
        <v>222</v>
      </c>
      <c r="E32344" t="s">
        <v>335</v>
      </c>
      <c r="F32344" t="s">
        <v>373</v>
      </c>
      <c r="G32344" t="s">
        <v>482</v>
      </c>
      <c r="H32344" t="s">
        <v>531</v>
      </c>
      <c r="I32344">
        <v>2019</v>
      </c>
      <c r="J32344">
        <v>12</v>
      </c>
      <c r="K32344">
        <v>544.5</v>
      </c>
      <c r="L32344">
        <v>381137.28536675009</v>
      </c>
      <c r="M32344">
        <v>0</v>
      </c>
    </row>
    <row r="32345" spans="1:13" x14ac:dyDescent="0.35">
      <c r="A32345" s="1">
        <v>32343</v>
      </c>
      <c r="B32345" t="s">
        <v>178</v>
      </c>
      <c r="C32345">
        <v>1743</v>
      </c>
      <c r="D32345" t="s">
        <v>222</v>
      </c>
      <c r="E32345" t="s">
        <v>336</v>
      </c>
      <c r="F32345" t="s">
        <v>373</v>
      </c>
      <c r="G32345" t="s">
        <v>482</v>
      </c>
      <c r="H32345" t="s">
        <v>531</v>
      </c>
      <c r="I32345">
        <v>2020</v>
      </c>
      <c r="J32345">
        <v>1</v>
      </c>
      <c r="K32345">
        <v>544.5</v>
      </c>
      <c r="L32345">
        <v>-411775.99324312498</v>
      </c>
      <c r="M32345">
        <v>-411775.99324312498</v>
      </c>
    </row>
    <row r="32346" spans="1:13" x14ac:dyDescent="0.35">
      <c r="A32346" s="1">
        <v>32344</v>
      </c>
      <c r="B32346" t="s">
        <v>178</v>
      </c>
      <c r="C32346">
        <v>1743</v>
      </c>
      <c r="D32346" t="s">
        <v>222</v>
      </c>
      <c r="E32346" t="s">
        <v>337</v>
      </c>
      <c r="F32346" t="s">
        <v>373</v>
      </c>
      <c r="G32346" t="s">
        <v>482</v>
      </c>
      <c r="H32346" t="s">
        <v>531</v>
      </c>
      <c r="I32346">
        <v>2020</v>
      </c>
      <c r="J32346">
        <v>2</v>
      </c>
      <c r="K32346">
        <v>544.5</v>
      </c>
      <c r="L32346">
        <v>0</v>
      </c>
      <c r="M32346">
        <v>0</v>
      </c>
    </row>
    <row r="32347" spans="1:13" x14ac:dyDescent="0.35">
      <c r="A32347" s="1">
        <v>32345</v>
      </c>
      <c r="B32347" t="s">
        <v>178</v>
      </c>
      <c r="C32347">
        <v>1743</v>
      </c>
      <c r="D32347" t="s">
        <v>222</v>
      </c>
      <c r="E32347" t="s">
        <v>338</v>
      </c>
      <c r="F32347" t="s">
        <v>373</v>
      </c>
      <c r="G32347" t="s">
        <v>482</v>
      </c>
      <c r="H32347" t="s">
        <v>531</v>
      </c>
      <c r="I32347">
        <v>2020</v>
      </c>
      <c r="J32347">
        <v>3</v>
      </c>
      <c r="K32347">
        <v>544.5</v>
      </c>
      <c r="L32347">
        <v>-523566.34838476073</v>
      </c>
      <c r="M32347">
        <v>-523566.34838476073</v>
      </c>
    </row>
    <row r="32348" spans="1:13" x14ac:dyDescent="0.35">
      <c r="A32348" s="1">
        <v>32346</v>
      </c>
      <c r="B32348" t="s">
        <v>178</v>
      </c>
      <c r="C32348">
        <v>1743</v>
      </c>
      <c r="D32348" t="s">
        <v>222</v>
      </c>
      <c r="E32348" t="s">
        <v>339</v>
      </c>
      <c r="F32348" t="s">
        <v>373</v>
      </c>
      <c r="G32348" t="s">
        <v>482</v>
      </c>
      <c r="H32348" t="s">
        <v>531</v>
      </c>
      <c r="I32348">
        <v>2020</v>
      </c>
      <c r="J32348">
        <v>4</v>
      </c>
      <c r="K32348">
        <v>544.5</v>
      </c>
      <c r="L32348">
        <v>0</v>
      </c>
      <c r="M32348">
        <v>0</v>
      </c>
    </row>
    <row r="32349" spans="1:13" x14ac:dyDescent="0.35">
      <c r="A32349" s="1">
        <v>32347</v>
      </c>
      <c r="B32349" t="s">
        <v>178</v>
      </c>
      <c r="C32349">
        <v>1743</v>
      </c>
      <c r="D32349" t="s">
        <v>222</v>
      </c>
      <c r="E32349" t="s">
        <v>340</v>
      </c>
      <c r="F32349" t="s">
        <v>373</v>
      </c>
      <c r="G32349" t="s">
        <v>482</v>
      </c>
      <c r="H32349" t="s">
        <v>531</v>
      </c>
      <c r="I32349">
        <v>2020</v>
      </c>
      <c r="J32349">
        <v>5</v>
      </c>
      <c r="K32349">
        <v>544.5</v>
      </c>
      <c r="L32349">
        <v>-33024.642365373023</v>
      </c>
      <c r="M32349">
        <v>-33024.642365373023</v>
      </c>
    </row>
    <row r="32350" spans="1:13" x14ac:dyDescent="0.35">
      <c r="A32350" s="1">
        <v>32348</v>
      </c>
      <c r="B32350" t="s">
        <v>178</v>
      </c>
      <c r="C32350">
        <v>1743</v>
      </c>
      <c r="D32350" t="s">
        <v>222</v>
      </c>
      <c r="E32350" t="s">
        <v>341</v>
      </c>
      <c r="F32350" t="s">
        <v>373</v>
      </c>
      <c r="G32350" t="s">
        <v>482</v>
      </c>
      <c r="H32350" t="s">
        <v>531</v>
      </c>
      <c r="I32350">
        <v>2020</v>
      </c>
      <c r="J32350">
        <v>6</v>
      </c>
      <c r="K32350">
        <v>544.5</v>
      </c>
      <c r="L32350">
        <v>-837618.40220380947</v>
      </c>
      <c r="M32350">
        <v>-837618.40220380947</v>
      </c>
    </row>
    <row r="32351" spans="1:13" x14ac:dyDescent="0.35">
      <c r="A32351" s="1">
        <v>32349</v>
      </c>
      <c r="B32351" t="s">
        <v>178</v>
      </c>
      <c r="C32351">
        <v>1743</v>
      </c>
      <c r="D32351" t="s">
        <v>222</v>
      </c>
      <c r="E32351" t="s">
        <v>342</v>
      </c>
      <c r="F32351" t="s">
        <v>373</v>
      </c>
      <c r="G32351" t="s">
        <v>482</v>
      </c>
      <c r="H32351" t="s">
        <v>531</v>
      </c>
      <c r="I32351">
        <v>2020</v>
      </c>
      <c r="J32351">
        <v>7</v>
      </c>
      <c r="K32351">
        <v>544.5</v>
      </c>
      <c r="L32351">
        <v>-270835.37859648949</v>
      </c>
      <c r="M32351">
        <v>-270835.37859648949</v>
      </c>
    </row>
    <row r="32352" spans="1:13" x14ac:dyDescent="0.35">
      <c r="A32352" s="1">
        <v>32350</v>
      </c>
      <c r="B32352" t="s">
        <v>178</v>
      </c>
      <c r="C32352">
        <v>1743</v>
      </c>
      <c r="D32352" t="s">
        <v>222</v>
      </c>
      <c r="E32352" t="s">
        <v>343</v>
      </c>
      <c r="F32352" t="s">
        <v>373</v>
      </c>
      <c r="G32352" t="s">
        <v>482</v>
      </c>
      <c r="H32352" t="s">
        <v>531</v>
      </c>
      <c r="I32352">
        <v>2020</v>
      </c>
      <c r="J32352">
        <v>8</v>
      </c>
      <c r="K32352">
        <v>544.5</v>
      </c>
      <c r="L32352">
        <v>-514713.12487423641</v>
      </c>
      <c r="M32352">
        <v>-514713.12487423641</v>
      </c>
    </row>
    <row r="32353" spans="1:13" x14ac:dyDescent="0.35">
      <c r="A32353" s="1">
        <v>32351</v>
      </c>
      <c r="B32353" t="s">
        <v>178</v>
      </c>
      <c r="C32353">
        <v>1743</v>
      </c>
      <c r="D32353" t="s">
        <v>222</v>
      </c>
      <c r="E32353" t="s">
        <v>344</v>
      </c>
      <c r="F32353" t="s">
        <v>373</v>
      </c>
      <c r="G32353" t="s">
        <v>482</v>
      </c>
      <c r="H32353" t="s">
        <v>531</v>
      </c>
      <c r="I32353">
        <v>2020</v>
      </c>
      <c r="J32353">
        <v>9</v>
      </c>
      <c r="K32353">
        <v>544.5</v>
      </c>
      <c r="L32353">
        <v>-1410600.7565037501</v>
      </c>
      <c r="M32353">
        <v>-1410600.7565037501</v>
      </c>
    </row>
    <row r="32354" spans="1:13" x14ac:dyDescent="0.35">
      <c r="A32354" s="1">
        <v>32352</v>
      </c>
      <c r="B32354" t="s">
        <v>178</v>
      </c>
      <c r="C32354">
        <v>1743</v>
      </c>
      <c r="D32354" t="s">
        <v>222</v>
      </c>
      <c r="E32354" t="s">
        <v>345</v>
      </c>
      <c r="F32354" t="s">
        <v>373</v>
      </c>
      <c r="G32354" t="s">
        <v>482</v>
      </c>
      <c r="H32354" t="s">
        <v>531</v>
      </c>
      <c r="I32354">
        <v>2020</v>
      </c>
      <c r="J32354">
        <v>10</v>
      </c>
      <c r="K32354">
        <v>544.5</v>
      </c>
      <c r="L32354">
        <v>0</v>
      </c>
      <c r="M32354">
        <v>0</v>
      </c>
    </row>
    <row r="32355" spans="1:13" x14ac:dyDescent="0.35">
      <c r="A32355" s="1">
        <v>32353</v>
      </c>
      <c r="B32355" t="s">
        <v>178</v>
      </c>
      <c r="C32355">
        <v>1743</v>
      </c>
      <c r="D32355" t="s">
        <v>222</v>
      </c>
      <c r="E32355" t="s">
        <v>346</v>
      </c>
      <c r="F32355" t="s">
        <v>373</v>
      </c>
      <c r="G32355" t="s">
        <v>482</v>
      </c>
      <c r="H32355" t="s">
        <v>531</v>
      </c>
      <c r="I32355">
        <v>2020</v>
      </c>
      <c r="J32355">
        <v>11</v>
      </c>
      <c r="K32355">
        <v>544.5</v>
      </c>
      <c r="L32355">
        <v>-1043235.211808388</v>
      </c>
      <c r="M32355">
        <v>-1043235.211808388</v>
      </c>
    </row>
    <row r="32356" spans="1:13" x14ac:dyDescent="0.35">
      <c r="A32356" s="1">
        <v>32354</v>
      </c>
      <c r="B32356" t="s">
        <v>178</v>
      </c>
      <c r="C32356">
        <v>1743</v>
      </c>
      <c r="D32356" t="s">
        <v>222</v>
      </c>
      <c r="E32356" t="s">
        <v>347</v>
      </c>
      <c r="F32356" t="s">
        <v>373</v>
      </c>
      <c r="G32356" t="s">
        <v>482</v>
      </c>
      <c r="H32356" t="s">
        <v>531</v>
      </c>
      <c r="I32356">
        <v>2020</v>
      </c>
      <c r="J32356">
        <v>12</v>
      </c>
      <c r="K32356">
        <v>544.5</v>
      </c>
      <c r="L32356">
        <v>-472797.32524940622</v>
      </c>
      <c r="M32356">
        <v>-472797.32524940622</v>
      </c>
    </row>
    <row r="32357" spans="1:13" x14ac:dyDescent="0.35">
      <c r="A32357" s="1">
        <v>32355</v>
      </c>
      <c r="B32357" t="s">
        <v>179</v>
      </c>
      <c r="C32357">
        <v>54634</v>
      </c>
      <c r="D32357" t="s">
        <v>238</v>
      </c>
      <c r="E32357" t="s">
        <v>240</v>
      </c>
      <c r="F32357" t="s">
        <v>367</v>
      </c>
      <c r="G32357" t="s">
        <v>515</v>
      </c>
      <c r="H32357" t="s">
        <v>534</v>
      </c>
      <c r="I32357">
        <v>2012</v>
      </c>
      <c r="J32357">
        <v>1</v>
      </c>
      <c r="K32357">
        <v>99.2</v>
      </c>
      <c r="L32357">
        <v>-2787724.310986904</v>
      </c>
      <c r="M32357">
        <v>-2787724.310986904</v>
      </c>
    </row>
    <row r="32358" spans="1:13" x14ac:dyDescent="0.35">
      <c r="A32358" s="1">
        <v>32356</v>
      </c>
      <c r="B32358" t="s">
        <v>179</v>
      </c>
      <c r="C32358">
        <v>54634</v>
      </c>
      <c r="D32358" t="s">
        <v>238</v>
      </c>
      <c r="E32358" t="s">
        <v>241</v>
      </c>
      <c r="F32358" t="s">
        <v>367</v>
      </c>
      <c r="G32358" t="s">
        <v>515</v>
      </c>
      <c r="H32358" t="s">
        <v>534</v>
      </c>
      <c r="I32358">
        <v>2012</v>
      </c>
      <c r="J32358">
        <v>2</v>
      </c>
      <c r="K32358">
        <v>99.2</v>
      </c>
      <c r="L32358">
        <v>-3026003.0945052919</v>
      </c>
      <c r="M32358">
        <v>-3026003.0945052919</v>
      </c>
    </row>
    <row r="32359" spans="1:13" x14ac:dyDescent="0.35">
      <c r="A32359" s="1">
        <v>32357</v>
      </c>
      <c r="B32359" t="s">
        <v>179</v>
      </c>
      <c r="C32359">
        <v>54634</v>
      </c>
      <c r="D32359" t="s">
        <v>238</v>
      </c>
      <c r="E32359" t="s">
        <v>242</v>
      </c>
      <c r="F32359" t="s">
        <v>367</v>
      </c>
      <c r="G32359" t="s">
        <v>515</v>
      </c>
      <c r="H32359" t="s">
        <v>534</v>
      </c>
      <c r="I32359">
        <v>2012</v>
      </c>
      <c r="J32359">
        <v>3</v>
      </c>
      <c r="K32359">
        <v>99.2</v>
      </c>
      <c r="L32359">
        <v>-3267769.6459245742</v>
      </c>
      <c r="M32359">
        <v>-3267769.6459245742</v>
      </c>
    </row>
    <row r="32360" spans="1:13" x14ac:dyDescent="0.35">
      <c r="A32360" s="1">
        <v>32358</v>
      </c>
      <c r="B32360" t="s">
        <v>179</v>
      </c>
      <c r="C32360">
        <v>54634</v>
      </c>
      <c r="D32360" t="s">
        <v>238</v>
      </c>
      <c r="E32360" t="s">
        <v>243</v>
      </c>
      <c r="F32360" t="s">
        <v>367</v>
      </c>
      <c r="G32360" t="s">
        <v>515</v>
      </c>
      <c r="H32360" t="s">
        <v>534</v>
      </c>
      <c r="I32360">
        <v>2012</v>
      </c>
      <c r="J32360">
        <v>4</v>
      </c>
      <c r="K32360">
        <v>99.2</v>
      </c>
      <c r="L32360">
        <v>-3153035.4364901599</v>
      </c>
      <c r="M32360">
        <v>-3153035.4364901599</v>
      </c>
    </row>
    <row r="32361" spans="1:13" x14ac:dyDescent="0.35">
      <c r="A32361" s="1">
        <v>32359</v>
      </c>
      <c r="B32361" t="s">
        <v>179</v>
      </c>
      <c r="C32361">
        <v>54634</v>
      </c>
      <c r="D32361" t="s">
        <v>238</v>
      </c>
      <c r="E32361" t="s">
        <v>244</v>
      </c>
      <c r="F32361" t="s">
        <v>367</v>
      </c>
      <c r="G32361" t="s">
        <v>515</v>
      </c>
      <c r="H32361" t="s">
        <v>534</v>
      </c>
      <c r="I32361">
        <v>2012</v>
      </c>
      <c r="J32361">
        <v>5</v>
      </c>
      <c r="K32361">
        <v>99.2</v>
      </c>
      <c r="L32361">
        <v>-3234093.2138562552</v>
      </c>
      <c r="M32361">
        <v>-3234093.2138562552</v>
      </c>
    </row>
    <row r="32362" spans="1:13" x14ac:dyDescent="0.35">
      <c r="A32362" s="1">
        <v>32360</v>
      </c>
      <c r="B32362" t="s">
        <v>179</v>
      </c>
      <c r="C32362">
        <v>54634</v>
      </c>
      <c r="D32362" t="s">
        <v>238</v>
      </c>
      <c r="E32362" t="s">
        <v>245</v>
      </c>
      <c r="F32362" t="s">
        <v>367</v>
      </c>
      <c r="G32362" t="s">
        <v>515</v>
      </c>
      <c r="H32362" t="s">
        <v>534</v>
      </c>
      <c r="I32362">
        <v>2012</v>
      </c>
      <c r="J32362">
        <v>6</v>
      </c>
      <c r="K32362">
        <v>99.2</v>
      </c>
      <c r="L32362">
        <v>-3206517.5661894758</v>
      </c>
      <c r="M32362">
        <v>-3206517.5661894758</v>
      </c>
    </row>
    <row r="32363" spans="1:13" x14ac:dyDescent="0.35">
      <c r="A32363" s="1">
        <v>32361</v>
      </c>
      <c r="B32363" t="s">
        <v>179</v>
      </c>
      <c r="C32363">
        <v>54634</v>
      </c>
      <c r="D32363" t="s">
        <v>238</v>
      </c>
      <c r="E32363" t="s">
        <v>246</v>
      </c>
      <c r="F32363" t="s">
        <v>367</v>
      </c>
      <c r="G32363" t="s">
        <v>515</v>
      </c>
      <c r="H32363" t="s">
        <v>534</v>
      </c>
      <c r="I32363">
        <v>2012</v>
      </c>
      <c r="J32363">
        <v>7</v>
      </c>
      <c r="K32363">
        <v>99.2</v>
      </c>
      <c r="L32363">
        <v>-3269893.6330399448</v>
      </c>
      <c r="M32363">
        <v>-3269893.6330399448</v>
      </c>
    </row>
    <row r="32364" spans="1:13" x14ac:dyDescent="0.35">
      <c r="A32364" s="1">
        <v>32362</v>
      </c>
      <c r="B32364" t="s">
        <v>179</v>
      </c>
      <c r="C32364">
        <v>54634</v>
      </c>
      <c r="D32364" t="s">
        <v>238</v>
      </c>
      <c r="E32364" t="s">
        <v>247</v>
      </c>
      <c r="F32364" t="s">
        <v>367</v>
      </c>
      <c r="G32364" t="s">
        <v>515</v>
      </c>
      <c r="H32364" t="s">
        <v>534</v>
      </c>
      <c r="I32364">
        <v>2012</v>
      </c>
      <c r="J32364">
        <v>8</v>
      </c>
      <c r="K32364">
        <v>99.2</v>
      </c>
      <c r="L32364">
        <v>-3328546.7683473108</v>
      </c>
      <c r="M32364">
        <v>-3328546.7683473108</v>
      </c>
    </row>
    <row r="32365" spans="1:13" x14ac:dyDescent="0.35">
      <c r="A32365" s="1">
        <v>32363</v>
      </c>
      <c r="B32365" t="s">
        <v>179</v>
      </c>
      <c r="C32365">
        <v>54634</v>
      </c>
      <c r="D32365" t="s">
        <v>238</v>
      </c>
      <c r="E32365" t="s">
        <v>248</v>
      </c>
      <c r="F32365" t="s">
        <v>367</v>
      </c>
      <c r="G32365" t="s">
        <v>515</v>
      </c>
      <c r="H32365" t="s">
        <v>534</v>
      </c>
      <c r="I32365">
        <v>2012</v>
      </c>
      <c r="J32365">
        <v>9</v>
      </c>
      <c r="K32365">
        <v>99.2</v>
      </c>
      <c r="L32365">
        <v>-2300957.1384741599</v>
      </c>
      <c r="M32365">
        <v>-2300957.1384741599</v>
      </c>
    </row>
    <row r="32366" spans="1:13" x14ac:dyDescent="0.35">
      <c r="A32366" s="1">
        <v>32364</v>
      </c>
      <c r="B32366" t="s">
        <v>179</v>
      </c>
      <c r="C32366">
        <v>54634</v>
      </c>
      <c r="D32366" t="s">
        <v>238</v>
      </c>
      <c r="E32366" t="s">
        <v>249</v>
      </c>
      <c r="F32366" t="s">
        <v>367</v>
      </c>
      <c r="G32366" t="s">
        <v>515</v>
      </c>
      <c r="H32366" t="s">
        <v>534</v>
      </c>
      <c r="I32366">
        <v>2012</v>
      </c>
      <c r="J32366">
        <v>10</v>
      </c>
      <c r="K32366">
        <v>99.2</v>
      </c>
      <c r="L32366">
        <v>-2989890.691526656</v>
      </c>
      <c r="M32366">
        <v>-2989890.691526656</v>
      </c>
    </row>
    <row r="32367" spans="1:13" x14ac:dyDescent="0.35">
      <c r="A32367" s="1">
        <v>32365</v>
      </c>
      <c r="B32367" t="s">
        <v>179</v>
      </c>
      <c r="C32367">
        <v>54634</v>
      </c>
      <c r="D32367" t="s">
        <v>238</v>
      </c>
      <c r="E32367" t="s">
        <v>250</v>
      </c>
      <c r="F32367" t="s">
        <v>367</v>
      </c>
      <c r="G32367" t="s">
        <v>515</v>
      </c>
      <c r="H32367" t="s">
        <v>534</v>
      </c>
      <c r="I32367">
        <v>2012</v>
      </c>
      <c r="J32367">
        <v>11</v>
      </c>
      <c r="K32367">
        <v>99.2</v>
      </c>
      <c r="L32367">
        <v>-2987846.7104929122</v>
      </c>
      <c r="M32367">
        <v>-2987846.7104929122</v>
      </c>
    </row>
    <row r="32368" spans="1:13" x14ac:dyDescent="0.35">
      <c r="A32368" s="1">
        <v>32366</v>
      </c>
      <c r="B32368" t="s">
        <v>179</v>
      </c>
      <c r="C32368">
        <v>54634</v>
      </c>
      <c r="D32368" t="s">
        <v>238</v>
      </c>
      <c r="E32368" t="s">
        <v>251</v>
      </c>
      <c r="F32368" t="s">
        <v>367</v>
      </c>
      <c r="G32368" t="s">
        <v>515</v>
      </c>
      <c r="H32368" t="s">
        <v>534</v>
      </c>
      <c r="I32368">
        <v>2012</v>
      </c>
      <c r="J32368">
        <v>12</v>
      </c>
      <c r="K32368">
        <v>99.2</v>
      </c>
      <c r="L32368">
        <v>-3146154.6823433628</v>
      </c>
      <c r="M32368">
        <v>-3146154.6823433628</v>
      </c>
    </row>
    <row r="32369" spans="1:13" x14ac:dyDescent="0.35">
      <c r="A32369" s="1">
        <v>32367</v>
      </c>
      <c r="B32369" t="s">
        <v>179</v>
      </c>
      <c r="C32369">
        <v>54634</v>
      </c>
      <c r="D32369" t="s">
        <v>238</v>
      </c>
      <c r="E32369" t="s">
        <v>252</v>
      </c>
      <c r="F32369" t="s">
        <v>367</v>
      </c>
      <c r="G32369" t="s">
        <v>515</v>
      </c>
      <c r="H32369" t="s">
        <v>534</v>
      </c>
      <c r="I32369">
        <v>2013</v>
      </c>
      <c r="J32369">
        <v>1</v>
      </c>
      <c r="K32369">
        <v>99.2</v>
      </c>
      <c r="L32369">
        <v>-2980385.3811980151</v>
      </c>
      <c r="M32369">
        <v>-2980385.3811980151</v>
      </c>
    </row>
    <row r="32370" spans="1:13" x14ac:dyDescent="0.35">
      <c r="A32370" s="1">
        <v>32368</v>
      </c>
      <c r="B32370" t="s">
        <v>179</v>
      </c>
      <c r="C32370">
        <v>54634</v>
      </c>
      <c r="D32370" t="s">
        <v>238</v>
      </c>
      <c r="E32370" t="s">
        <v>253</v>
      </c>
      <c r="F32370" t="s">
        <v>367</v>
      </c>
      <c r="G32370" t="s">
        <v>515</v>
      </c>
      <c r="H32370" t="s">
        <v>534</v>
      </c>
      <c r="I32370">
        <v>2013</v>
      </c>
      <c r="J32370">
        <v>2</v>
      </c>
      <c r="K32370">
        <v>99.2</v>
      </c>
      <c r="L32370">
        <v>-3158834.2109789811</v>
      </c>
      <c r="M32370">
        <v>-3158834.2109789811</v>
      </c>
    </row>
    <row r="32371" spans="1:13" x14ac:dyDescent="0.35">
      <c r="A32371" s="1">
        <v>32369</v>
      </c>
      <c r="B32371" t="s">
        <v>179</v>
      </c>
      <c r="C32371">
        <v>54634</v>
      </c>
      <c r="D32371" t="s">
        <v>238</v>
      </c>
      <c r="E32371" t="s">
        <v>254</v>
      </c>
      <c r="F32371" t="s">
        <v>367</v>
      </c>
      <c r="G32371" t="s">
        <v>515</v>
      </c>
      <c r="H32371" t="s">
        <v>534</v>
      </c>
      <c r="I32371">
        <v>2013</v>
      </c>
      <c r="J32371">
        <v>3</v>
      </c>
      <c r="K32371">
        <v>99.2</v>
      </c>
      <c r="L32371">
        <v>-3369665.2339188871</v>
      </c>
      <c r="M32371">
        <v>-3369665.2339188871</v>
      </c>
    </row>
    <row r="32372" spans="1:13" x14ac:dyDescent="0.35">
      <c r="A32372" s="1">
        <v>32370</v>
      </c>
      <c r="B32372" t="s">
        <v>179</v>
      </c>
      <c r="C32372">
        <v>54634</v>
      </c>
      <c r="D32372" t="s">
        <v>238</v>
      </c>
      <c r="E32372" t="s">
        <v>255</v>
      </c>
      <c r="F32372" t="s">
        <v>367</v>
      </c>
      <c r="G32372" t="s">
        <v>515</v>
      </c>
      <c r="H32372" t="s">
        <v>534</v>
      </c>
      <c r="I32372">
        <v>2013</v>
      </c>
      <c r="J32372">
        <v>4</v>
      </c>
      <c r="K32372">
        <v>99.2</v>
      </c>
      <c r="L32372">
        <v>-2982536.687204334</v>
      </c>
      <c r="M32372">
        <v>-2982536.687204334</v>
      </c>
    </row>
    <row r="32373" spans="1:13" x14ac:dyDescent="0.35">
      <c r="A32373" s="1">
        <v>32371</v>
      </c>
      <c r="B32373" t="s">
        <v>179</v>
      </c>
      <c r="C32373">
        <v>54634</v>
      </c>
      <c r="D32373" t="s">
        <v>238</v>
      </c>
      <c r="E32373" t="s">
        <v>256</v>
      </c>
      <c r="F32373" t="s">
        <v>367</v>
      </c>
      <c r="G32373" t="s">
        <v>515</v>
      </c>
      <c r="H32373" t="s">
        <v>534</v>
      </c>
      <c r="I32373">
        <v>2013</v>
      </c>
      <c r="J32373">
        <v>5</v>
      </c>
      <c r="K32373">
        <v>99.2</v>
      </c>
      <c r="L32373">
        <v>-3368842.2283679419</v>
      </c>
      <c r="M32373">
        <v>-3368842.2283679419</v>
      </c>
    </row>
    <row r="32374" spans="1:13" x14ac:dyDescent="0.35">
      <c r="A32374" s="1">
        <v>32372</v>
      </c>
      <c r="B32374" t="s">
        <v>179</v>
      </c>
      <c r="C32374">
        <v>54634</v>
      </c>
      <c r="D32374" t="s">
        <v>238</v>
      </c>
      <c r="E32374" t="s">
        <v>257</v>
      </c>
      <c r="F32374" t="s">
        <v>367</v>
      </c>
      <c r="G32374" t="s">
        <v>515</v>
      </c>
      <c r="H32374" t="s">
        <v>534</v>
      </c>
      <c r="I32374">
        <v>2013</v>
      </c>
      <c r="J32374">
        <v>6</v>
      </c>
      <c r="K32374">
        <v>99.2</v>
      </c>
      <c r="L32374">
        <v>-2783695.160164631</v>
      </c>
      <c r="M32374">
        <v>-2783695.160164631</v>
      </c>
    </row>
    <row r="32375" spans="1:13" x14ac:dyDescent="0.35">
      <c r="A32375" s="1">
        <v>32373</v>
      </c>
      <c r="B32375" t="s">
        <v>179</v>
      </c>
      <c r="C32375">
        <v>54634</v>
      </c>
      <c r="D32375" t="s">
        <v>238</v>
      </c>
      <c r="E32375" t="s">
        <v>258</v>
      </c>
      <c r="F32375" t="s">
        <v>367</v>
      </c>
      <c r="G32375" t="s">
        <v>515</v>
      </c>
      <c r="H32375" t="s">
        <v>534</v>
      </c>
      <c r="I32375">
        <v>2013</v>
      </c>
      <c r="J32375">
        <v>7</v>
      </c>
      <c r="K32375">
        <v>99.2</v>
      </c>
      <c r="L32375">
        <v>-3435690.766702373</v>
      </c>
      <c r="M32375">
        <v>-3435690.766702373</v>
      </c>
    </row>
    <row r="32376" spans="1:13" x14ac:dyDescent="0.35">
      <c r="A32376" s="1">
        <v>32374</v>
      </c>
      <c r="B32376" t="s">
        <v>179</v>
      </c>
      <c r="C32376">
        <v>54634</v>
      </c>
      <c r="D32376" t="s">
        <v>238</v>
      </c>
      <c r="E32376" t="s">
        <v>259</v>
      </c>
      <c r="F32376" t="s">
        <v>367</v>
      </c>
      <c r="G32376" t="s">
        <v>515</v>
      </c>
      <c r="H32376" t="s">
        <v>534</v>
      </c>
      <c r="I32376">
        <v>2013</v>
      </c>
      <c r="J32376">
        <v>8</v>
      </c>
      <c r="K32376">
        <v>99.2</v>
      </c>
      <c r="L32376">
        <v>-3416064.5380090312</v>
      </c>
      <c r="M32376">
        <v>-3416064.5380090312</v>
      </c>
    </row>
    <row r="32377" spans="1:13" x14ac:dyDescent="0.35">
      <c r="A32377" s="1">
        <v>32375</v>
      </c>
      <c r="B32377" t="s">
        <v>179</v>
      </c>
      <c r="C32377">
        <v>54634</v>
      </c>
      <c r="D32377" t="s">
        <v>238</v>
      </c>
      <c r="E32377" t="s">
        <v>260</v>
      </c>
      <c r="F32377" t="s">
        <v>367</v>
      </c>
      <c r="G32377" t="s">
        <v>515</v>
      </c>
      <c r="H32377" t="s">
        <v>534</v>
      </c>
      <c r="I32377">
        <v>2013</v>
      </c>
      <c r="J32377">
        <v>9</v>
      </c>
      <c r="K32377">
        <v>99.2</v>
      </c>
      <c r="L32377">
        <v>-2297034.211707239</v>
      </c>
      <c r="M32377">
        <v>-2297034.211707239</v>
      </c>
    </row>
    <row r="32378" spans="1:13" x14ac:dyDescent="0.35">
      <c r="A32378" s="1">
        <v>32376</v>
      </c>
      <c r="B32378" t="s">
        <v>179</v>
      </c>
      <c r="C32378">
        <v>54634</v>
      </c>
      <c r="D32378" t="s">
        <v>238</v>
      </c>
      <c r="E32378" t="s">
        <v>261</v>
      </c>
      <c r="F32378" t="s">
        <v>367</v>
      </c>
      <c r="G32378" t="s">
        <v>515</v>
      </c>
      <c r="H32378" t="s">
        <v>534</v>
      </c>
      <c r="I32378">
        <v>2013</v>
      </c>
      <c r="J32378">
        <v>10</v>
      </c>
      <c r="K32378">
        <v>99.2</v>
      </c>
      <c r="L32378">
        <v>-2910744.1027296642</v>
      </c>
      <c r="M32378">
        <v>-2910744.1027296642</v>
      </c>
    </row>
    <row r="32379" spans="1:13" x14ac:dyDescent="0.35">
      <c r="A32379" s="1">
        <v>32377</v>
      </c>
      <c r="B32379" t="s">
        <v>179</v>
      </c>
      <c r="C32379">
        <v>54634</v>
      </c>
      <c r="D32379" t="s">
        <v>238</v>
      </c>
      <c r="E32379" t="s">
        <v>262</v>
      </c>
      <c r="F32379" t="s">
        <v>367</v>
      </c>
      <c r="G32379" t="s">
        <v>515</v>
      </c>
      <c r="H32379" t="s">
        <v>534</v>
      </c>
      <c r="I32379">
        <v>2013</v>
      </c>
      <c r="J32379">
        <v>11</v>
      </c>
      <c r="K32379">
        <v>99.2</v>
      </c>
      <c r="L32379">
        <v>-3070229.6406153692</v>
      </c>
      <c r="M32379">
        <v>-3070229.6406153692</v>
      </c>
    </row>
    <row r="32380" spans="1:13" x14ac:dyDescent="0.35">
      <c r="A32380" s="1">
        <v>32378</v>
      </c>
      <c r="B32380" t="s">
        <v>179</v>
      </c>
      <c r="C32380">
        <v>54634</v>
      </c>
      <c r="D32380" t="s">
        <v>238</v>
      </c>
      <c r="E32380" t="s">
        <v>263</v>
      </c>
      <c r="F32380" t="s">
        <v>367</v>
      </c>
      <c r="G32380" t="s">
        <v>515</v>
      </c>
      <c r="H32380" t="s">
        <v>534</v>
      </c>
      <c r="I32380">
        <v>2013</v>
      </c>
      <c r="J32380">
        <v>12</v>
      </c>
      <c r="K32380">
        <v>99.2</v>
      </c>
      <c r="L32380">
        <v>-3415669.368922221</v>
      </c>
      <c r="M32380">
        <v>-3415669.368922221</v>
      </c>
    </row>
    <row r="32381" spans="1:13" x14ac:dyDescent="0.35">
      <c r="A32381" s="1">
        <v>32379</v>
      </c>
      <c r="B32381" t="s">
        <v>179</v>
      </c>
      <c r="C32381">
        <v>54634</v>
      </c>
      <c r="D32381" t="s">
        <v>238</v>
      </c>
      <c r="E32381" t="s">
        <v>264</v>
      </c>
      <c r="F32381" t="s">
        <v>367</v>
      </c>
      <c r="G32381" t="s">
        <v>515</v>
      </c>
      <c r="H32381" t="s">
        <v>534</v>
      </c>
      <c r="I32381">
        <v>2014</v>
      </c>
      <c r="J32381">
        <v>1</v>
      </c>
      <c r="K32381">
        <v>99.2</v>
      </c>
      <c r="L32381">
        <v>-3758749.6369861001</v>
      </c>
      <c r="M32381">
        <v>-3758749.6369861001</v>
      </c>
    </row>
    <row r="32382" spans="1:13" x14ac:dyDescent="0.35">
      <c r="A32382" s="1">
        <v>32380</v>
      </c>
      <c r="B32382" t="s">
        <v>179</v>
      </c>
      <c r="C32382">
        <v>54634</v>
      </c>
      <c r="D32382" t="s">
        <v>238</v>
      </c>
      <c r="E32382" t="s">
        <v>265</v>
      </c>
      <c r="F32382" t="s">
        <v>367</v>
      </c>
      <c r="G32382" t="s">
        <v>515</v>
      </c>
      <c r="H32382" t="s">
        <v>534</v>
      </c>
      <c r="I32382">
        <v>2014</v>
      </c>
      <c r="J32382">
        <v>2</v>
      </c>
      <c r="K32382">
        <v>99.2</v>
      </c>
      <c r="L32382">
        <v>-3214542.5709618959</v>
      </c>
      <c r="M32382">
        <v>-3214542.5709618959</v>
      </c>
    </row>
    <row r="32383" spans="1:13" x14ac:dyDescent="0.35">
      <c r="A32383" s="1">
        <v>32381</v>
      </c>
      <c r="B32383" t="s">
        <v>179</v>
      </c>
      <c r="C32383">
        <v>54634</v>
      </c>
      <c r="D32383" t="s">
        <v>238</v>
      </c>
      <c r="E32383" t="s">
        <v>266</v>
      </c>
      <c r="F32383" t="s">
        <v>367</v>
      </c>
      <c r="G32383" t="s">
        <v>515</v>
      </c>
      <c r="H32383" t="s">
        <v>534</v>
      </c>
      <c r="I32383">
        <v>2014</v>
      </c>
      <c r="J32383">
        <v>3</v>
      </c>
      <c r="K32383">
        <v>99.2</v>
      </c>
      <c r="L32383">
        <v>-3654577.1489285249</v>
      </c>
      <c r="M32383">
        <v>-3654577.1489285249</v>
      </c>
    </row>
    <row r="32384" spans="1:13" x14ac:dyDescent="0.35">
      <c r="A32384" s="1">
        <v>32382</v>
      </c>
      <c r="B32384" t="s">
        <v>179</v>
      </c>
      <c r="C32384">
        <v>54634</v>
      </c>
      <c r="D32384" t="s">
        <v>238</v>
      </c>
      <c r="E32384" t="s">
        <v>267</v>
      </c>
      <c r="F32384" t="s">
        <v>367</v>
      </c>
      <c r="G32384" t="s">
        <v>515</v>
      </c>
      <c r="H32384" t="s">
        <v>534</v>
      </c>
      <c r="I32384">
        <v>2014</v>
      </c>
      <c r="J32384">
        <v>4</v>
      </c>
      <c r="K32384">
        <v>99.2</v>
      </c>
      <c r="L32384">
        <v>-3342257.0820319499</v>
      </c>
      <c r="M32384">
        <v>-3342257.0820319499</v>
      </c>
    </row>
    <row r="32385" spans="1:13" x14ac:dyDescent="0.35">
      <c r="A32385" s="1">
        <v>32383</v>
      </c>
      <c r="B32385" t="s">
        <v>179</v>
      </c>
      <c r="C32385">
        <v>54634</v>
      </c>
      <c r="D32385" t="s">
        <v>238</v>
      </c>
      <c r="E32385" t="s">
        <v>268</v>
      </c>
      <c r="F32385" t="s">
        <v>367</v>
      </c>
      <c r="G32385" t="s">
        <v>515</v>
      </c>
      <c r="H32385" t="s">
        <v>534</v>
      </c>
      <c r="I32385">
        <v>2014</v>
      </c>
      <c r="J32385">
        <v>5</v>
      </c>
      <c r="K32385">
        <v>99.2</v>
      </c>
      <c r="L32385">
        <v>-3657489.4318056889</v>
      </c>
      <c r="M32385">
        <v>-3657489.4318056889</v>
      </c>
    </row>
    <row r="32386" spans="1:13" x14ac:dyDescent="0.35">
      <c r="A32386" s="1">
        <v>32384</v>
      </c>
      <c r="B32386" t="s">
        <v>179</v>
      </c>
      <c r="C32386">
        <v>54634</v>
      </c>
      <c r="D32386" t="s">
        <v>238</v>
      </c>
      <c r="E32386" t="s">
        <v>269</v>
      </c>
      <c r="F32386" t="s">
        <v>367</v>
      </c>
      <c r="G32386" t="s">
        <v>515</v>
      </c>
      <c r="H32386" t="s">
        <v>534</v>
      </c>
      <c r="I32386">
        <v>2014</v>
      </c>
      <c r="J32386">
        <v>6</v>
      </c>
      <c r="K32386">
        <v>99.2</v>
      </c>
      <c r="L32386">
        <v>-3505807.8409579229</v>
      </c>
      <c r="M32386">
        <v>-3505807.8409579229</v>
      </c>
    </row>
    <row r="32387" spans="1:13" x14ac:dyDescent="0.35">
      <c r="A32387" s="1">
        <v>32385</v>
      </c>
      <c r="B32387" t="s">
        <v>179</v>
      </c>
      <c r="C32387">
        <v>54634</v>
      </c>
      <c r="D32387" t="s">
        <v>238</v>
      </c>
      <c r="E32387" t="s">
        <v>270</v>
      </c>
      <c r="F32387" t="s">
        <v>367</v>
      </c>
      <c r="G32387" t="s">
        <v>515</v>
      </c>
      <c r="H32387" t="s">
        <v>534</v>
      </c>
      <c r="I32387">
        <v>2014</v>
      </c>
      <c r="J32387">
        <v>7</v>
      </c>
      <c r="K32387">
        <v>99.2</v>
      </c>
      <c r="L32387">
        <v>-3697548.158946543</v>
      </c>
      <c r="M32387">
        <v>-3697548.158946543</v>
      </c>
    </row>
    <row r="32388" spans="1:13" x14ac:dyDescent="0.35">
      <c r="A32388" s="1">
        <v>32386</v>
      </c>
      <c r="B32388" t="s">
        <v>179</v>
      </c>
      <c r="C32388">
        <v>54634</v>
      </c>
      <c r="D32388" t="s">
        <v>238</v>
      </c>
      <c r="E32388" t="s">
        <v>271</v>
      </c>
      <c r="F32388" t="s">
        <v>367</v>
      </c>
      <c r="G32388" t="s">
        <v>515</v>
      </c>
      <c r="H32388" t="s">
        <v>534</v>
      </c>
      <c r="I32388">
        <v>2014</v>
      </c>
      <c r="J32388">
        <v>8</v>
      </c>
      <c r="K32388">
        <v>99.2</v>
      </c>
      <c r="L32388">
        <v>-3351072.367709348</v>
      </c>
      <c r="M32388">
        <v>-3351072.367709348</v>
      </c>
    </row>
    <row r="32389" spans="1:13" x14ac:dyDescent="0.35">
      <c r="A32389" s="1">
        <v>32387</v>
      </c>
      <c r="B32389" t="s">
        <v>179</v>
      </c>
      <c r="C32389">
        <v>54634</v>
      </c>
      <c r="D32389" t="s">
        <v>238</v>
      </c>
      <c r="E32389" t="s">
        <v>272</v>
      </c>
      <c r="F32389" t="s">
        <v>367</v>
      </c>
      <c r="G32389" t="s">
        <v>515</v>
      </c>
      <c r="H32389" t="s">
        <v>534</v>
      </c>
      <c r="I32389">
        <v>2014</v>
      </c>
      <c r="J32389">
        <v>9</v>
      </c>
      <c r="K32389">
        <v>99.2</v>
      </c>
      <c r="L32389">
        <v>-3118236.087311428</v>
      </c>
      <c r="M32389">
        <v>-3118236.087311428</v>
      </c>
    </row>
    <row r="32390" spans="1:13" x14ac:dyDescent="0.35">
      <c r="A32390" s="1">
        <v>32388</v>
      </c>
      <c r="B32390" t="s">
        <v>179</v>
      </c>
      <c r="C32390">
        <v>54634</v>
      </c>
      <c r="D32390" t="s">
        <v>238</v>
      </c>
      <c r="E32390" t="s">
        <v>273</v>
      </c>
      <c r="F32390" t="s">
        <v>367</v>
      </c>
      <c r="G32390" t="s">
        <v>515</v>
      </c>
      <c r="H32390" t="s">
        <v>534</v>
      </c>
      <c r="I32390">
        <v>2014</v>
      </c>
      <c r="J32390">
        <v>10</v>
      </c>
      <c r="K32390">
        <v>99.2</v>
      </c>
      <c r="L32390">
        <v>-2841743.2000095188</v>
      </c>
      <c r="M32390">
        <v>-2841743.2000095188</v>
      </c>
    </row>
    <row r="32391" spans="1:13" x14ac:dyDescent="0.35">
      <c r="A32391" s="1">
        <v>32389</v>
      </c>
      <c r="B32391" t="s">
        <v>179</v>
      </c>
      <c r="C32391">
        <v>54634</v>
      </c>
      <c r="D32391" t="s">
        <v>238</v>
      </c>
      <c r="E32391" t="s">
        <v>274</v>
      </c>
      <c r="F32391" t="s">
        <v>367</v>
      </c>
      <c r="G32391" t="s">
        <v>515</v>
      </c>
      <c r="H32391" t="s">
        <v>534</v>
      </c>
      <c r="I32391">
        <v>2014</v>
      </c>
      <c r="J32391">
        <v>11</v>
      </c>
      <c r="K32391">
        <v>99.2</v>
      </c>
      <c r="L32391">
        <v>-3660530.7019742718</v>
      </c>
      <c r="M32391">
        <v>-3660530.7019742718</v>
      </c>
    </row>
    <row r="32392" spans="1:13" x14ac:dyDescent="0.35">
      <c r="A32392" s="1">
        <v>32390</v>
      </c>
      <c r="B32392" t="s">
        <v>179</v>
      </c>
      <c r="C32392">
        <v>54634</v>
      </c>
      <c r="D32392" t="s">
        <v>238</v>
      </c>
      <c r="E32392" t="s">
        <v>275</v>
      </c>
      <c r="F32392" t="s">
        <v>367</v>
      </c>
      <c r="G32392" t="s">
        <v>515</v>
      </c>
      <c r="H32392" t="s">
        <v>534</v>
      </c>
      <c r="I32392">
        <v>2014</v>
      </c>
      <c r="J32392">
        <v>12</v>
      </c>
      <c r="K32392">
        <v>99.2</v>
      </c>
      <c r="L32392">
        <v>-3555079.7948421468</v>
      </c>
      <c r="M32392">
        <v>-3555079.7948421468</v>
      </c>
    </row>
    <row r="32393" spans="1:13" x14ac:dyDescent="0.35">
      <c r="A32393" s="1">
        <v>32391</v>
      </c>
      <c r="B32393" t="s">
        <v>179</v>
      </c>
      <c r="C32393">
        <v>54634</v>
      </c>
      <c r="D32393" t="s">
        <v>238</v>
      </c>
      <c r="E32393" t="s">
        <v>276</v>
      </c>
      <c r="F32393" t="s">
        <v>367</v>
      </c>
      <c r="G32393" t="s">
        <v>515</v>
      </c>
      <c r="H32393" t="s">
        <v>534</v>
      </c>
      <c r="I32393">
        <v>2015</v>
      </c>
      <c r="J32393">
        <v>1</v>
      </c>
      <c r="K32393">
        <v>99.2</v>
      </c>
      <c r="L32393">
        <v>-3450472.2398249512</v>
      </c>
      <c r="M32393">
        <v>-3450472.2398249512</v>
      </c>
    </row>
    <row r="32394" spans="1:13" x14ac:dyDescent="0.35">
      <c r="A32394" s="1">
        <v>32392</v>
      </c>
      <c r="B32394" t="s">
        <v>179</v>
      </c>
      <c r="C32394">
        <v>54634</v>
      </c>
      <c r="D32394" t="s">
        <v>238</v>
      </c>
      <c r="E32394" t="s">
        <v>277</v>
      </c>
      <c r="F32394" t="s">
        <v>367</v>
      </c>
      <c r="G32394" t="s">
        <v>515</v>
      </c>
      <c r="H32394" t="s">
        <v>534</v>
      </c>
      <c r="I32394">
        <v>2015</v>
      </c>
      <c r="J32394">
        <v>2</v>
      </c>
      <c r="K32394">
        <v>99.2</v>
      </c>
      <c r="L32394">
        <v>-3102006.2127278131</v>
      </c>
      <c r="M32394">
        <v>-3102006.2127278131</v>
      </c>
    </row>
    <row r="32395" spans="1:13" x14ac:dyDescent="0.35">
      <c r="A32395" s="1">
        <v>32393</v>
      </c>
      <c r="B32395" t="s">
        <v>179</v>
      </c>
      <c r="C32395">
        <v>54634</v>
      </c>
      <c r="D32395" t="s">
        <v>238</v>
      </c>
      <c r="E32395" t="s">
        <v>278</v>
      </c>
      <c r="F32395" t="s">
        <v>367</v>
      </c>
      <c r="G32395" t="s">
        <v>515</v>
      </c>
      <c r="H32395" t="s">
        <v>534</v>
      </c>
      <c r="I32395">
        <v>2015</v>
      </c>
      <c r="J32395">
        <v>3</v>
      </c>
      <c r="K32395">
        <v>99.2</v>
      </c>
      <c r="L32395">
        <v>-3390971.8646547538</v>
      </c>
      <c r="M32395">
        <v>-3390971.8646547538</v>
      </c>
    </row>
    <row r="32396" spans="1:13" x14ac:dyDescent="0.35">
      <c r="A32396" s="1">
        <v>32394</v>
      </c>
      <c r="B32396" t="s">
        <v>179</v>
      </c>
      <c r="C32396">
        <v>54634</v>
      </c>
      <c r="D32396" t="s">
        <v>238</v>
      </c>
      <c r="E32396" t="s">
        <v>279</v>
      </c>
      <c r="F32396" t="s">
        <v>367</v>
      </c>
      <c r="G32396" t="s">
        <v>515</v>
      </c>
      <c r="H32396" t="s">
        <v>534</v>
      </c>
      <c r="I32396">
        <v>2015</v>
      </c>
      <c r="J32396">
        <v>4</v>
      </c>
      <c r="K32396">
        <v>99.2</v>
      </c>
      <c r="L32396">
        <v>-3246891.751537377</v>
      </c>
      <c r="M32396">
        <v>-3246891.751537377</v>
      </c>
    </row>
    <row r="32397" spans="1:13" x14ac:dyDescent="0.35">
      <c r="A32397" s="1">
        <v>32395</v>
      </c>
      <c r="B32397" t="s">
        <v>179</v>
      </c>
      <c r="C32397">
        <v>54634</v>
      </c>
      <c r="D32397" t="s">
        <v>238</v>
      </c>
      <c r="E32397" t="s">
        <v>280</v>
      </c>
      <c r="F32397" t="s">
        <v>367</v>
      </c>
      <c r="G32397" t="s">
        <v>515</v>
      </c>
      <c r="H32397" t="s">
        <v>534</v>
      </c>
      <c r="I32397">
        <v>2015</v>
      </c>
      <c r="J32397">
        <v>5</v>
      </c>
      <c r="K32397">
        <v>99.2</v>
      </c>
      <c r="L32397">
        <v>-3514794.173685912</v>
      </c>
      <c r="M32397">
        <v>-3514794.173685912</v>
      </c>
    </row>
    <row r="32398" spans="1:13" x14ac:dyDescent="0.35">
      <c r="A32398" s="1">
        <v>32396</v>
      </c>
      <c r="B32398" t="s">
        <v>179</v>
      </c>
      <c r="C32398">
        <v>54634</v>
      </c>
      <c r="D32398" t="s">
        <v>238</v>
      </c>
      <c r="E32398" t="s">
        <v>281</v>
      </c>
      <c r="F32398" t="s">
        <v>367</v>
      </c>
      <c r="G32398" t="s">
        <v>515</v>
      </c>
      <c r="H32398" t="s">
        <v>534</v>
      </c>
      <c r="I32398">
        <v>2015</v>
      </c>
      <c r="J32398">
        <v>6</v>
      </c>
      <c r="K32398">
        <v>99.2</v>
      </c>
      <c r="L32398">
        <v>-3041597.6802213709</v>
      </c>
      <c r="M32398">
        <v>-3041597.6802213709</v>
      </c>
    </row>
    <row r="32399" spans="1:13" x14ac:dyDescent="0.35">
      <c r="A32399" s="1">
        <v>32397</v>
      </c>
      <c r="B32399" t="s">
        <v>179</v>
      </c>
      <c r="C32399">
        <v>54634</v>
      </c>
      <c r="D32399" t="s">
        <v>238</v>
      </c>
      <c r="E32399" t="s">
        <v>282</v>
      </c>
      <c r="F32399" t="s">
        <v>367</v>
      </c>
      <c r="G32399" t="s">
        <v>515</v>
      </c>
      <c r="H32399" t="s">
        <v>534</v>
      </c>
      <c r="I32399">
        <v>2015</v>
      </c>
      <c r="J32399">
        <v>7</v>
      </c>
      <c r="K32399">
        <v>99.2</v>
      </c>
      <c r="L32399">
        <v>-3120936.1394946598</v>
      </c>
      <c r="M32399">
        <v>-3120936.1394946598</v>
      </c>
    </row>
    <row r="32400" spans="1:13" x14ac:dyDescent="0.35">
      <c r="A32400" s="1">
        <v>32398</v>
      </c>
      <c r="B32400" t="s">
        <v>179</v>
      </c>
      <c r="C32400">
        <v>54634</v>
      </c>
      <c r="D32400" t="s">
        <v>238</v>
      </c>
      <c r="E32400" t="s">
        <v>283</v>
      </c>
      <c r="F32400" t="s">
        <v>367</v>
      </c>
      <c r="G32400" t="s">
        <v>515</v>
      </c>
      <c r="H32400" t="s">
        <v>534</v>
      </c>
      <c r="I32400">
        <v>2015</v>
      </c>
      <c r="J32400">
        <v>8</v>
      </c>
      <c r="K32400">
        <v>99.2</v>
      </c>
      <c r="L32400">
        <v>-3355311.6814009799</v>
      </c>
      <c r="M32400">
        <v>-3355311.6814009799</v>
      </c>
    </row>
    <row r="32401" spans="1:13" x14ac:dyDescent="0.35">
      <c r="A32401" s="1">
        <v>32399</v>
      </c>
      <c r="B32401" t="s">
        <v>179</v>
      </c>
      <c r="C32401">
        <v>54634</v>
      </c>
      <c r="D32401" t="s">
        <v>238</v>
      </c>
      <c r="E32401" t="s">
        <v>284</v>
      </c>
      <c r="F32401" t="s">
        <v>367</v>
      </c>
      <c r="G32401" t="s">
        <v>515</v>
      </c>
      <c r="H32401" t="s">
        <v>534</v>
      </c>
      <c r="I32401">
        <v>2015</v>
      </c>
      <c r="J32401">
        <v>9</v>
      </c>
      <c r="K32401">
        <v>99.2</v>
      </c>
      <c r="L32401">
        <v>-2916814.202817041</v>
      </c>
      <c r="M32401">
        <v>-2916814.202817041</v>
      </c>
    </row>
    <row r="32402" spans="1:13" x14ac:dyDescent="0.35">
      <c r="A32402" s="1">
        <v>32400</v>
      </c>
      <c r="B32402" t="s">
        <v>179</v>
      </c>
      <c r="C32402">
        <v>54634</v>
      </c>
      <c r="D32402" t="s">
        <v>238</v>
      </c>
      <c r="E32402" t="s">
        <v>285</v>
      </c>
      <c r="F32402" t="s">
        <v>367</v>
      </c>
      <c r="G32402" t="s">
        <v>515</v>
      </c>
      <c r="H32402" t="s">
        <v>534</v>
      </c>
      <c r="I32402">
        <v>2015</v>
      </c>
      <c r="J32402">
        <v>10</v>
      </c>
      <c r="K32402">
        <v>99.2</v>
      </c>
      <c r="L32402">
        <v>-2220311.767209535</v>
      </c>
      <c r="M32402">
        <v>-2220311.767209535</v>
      </c>
    </row>
    <row r="32403" spans="1:13" x14ac:dyDescent="0.35">
      <c r="A32403" s="1">
        <v>32401</v>
      </c>
      <c r="B32403" t="s">
        <v>179</v>
      </c>
      <c r="C32403">
        <v>54634</v>
      </c>
      <c r="D32403" t="s">
        <v>238</v>
      </c>
      <c r="E32403" t="s">
        <v>286</v>
      </c>
      <c r="F32403" t="s">
        <v>367</v>
      </c>
      <c r="G32403" t="s">
        <v>515</v>
      </c>
      <c r="H32403" t="s">
        <v>534</v>
      </c>
      <c r="I32403">
        <v>2015</v>
      </c>
      <c r="J32403">
        <v>11</v>
      </c>
      <c r="K32403">
        <v>99.2</v>
      </c>
      <c r="L32403">
        <v>-3211030.9296098612</v>
      </c>
      <c r="M32403">
        <v>-3211030.9296098612</v>
      </c>
    </row>
    <row r="32404" spans="1:13" x14ac:dyDescent="0.35">
      <c r="A32404" s="1">
        <v>32402</v>
      </c>
      <c r="B32404" t="s">
        <v>179</v>
      </c>
      <c r="C32404">
        <v>54634</v>
      </c>
      <c r="D32404" t="s">
        <v>238</v>
      </c>
      <c r="E32404" t="s">
        <v>287</v>
      </c>
      <c r="F32404" t="s">
        <v>367</v>
      </c>
      <c r="G32404" t="s">
        <v>515</v>
      </c>
      <c r="H32404" t="s">
        <v>534</v>
      </c>
      <c r="I32404">
        <v>2015</v>
      </c>
      <c r="J32404">
        <v>12</v>
      </c>
      <c r="K32404">
        <v>99.2</v>
      </c>
      <c r="L32404">
        <v>-3563217.8569031502</v>
      </c>
      <c r="M32404">
        <v>-3563217.8569031502</v>
      </c>
    </row>
    <row r="32405" spans="1:13" x14ac:dyDescent="0.35">
      <c r="A32405" s="1">
        <v>32403</v>
      </c>
      <c r="B32405" t="s">
        <v>179</v>
      </c>
      <c r="C32405">
        <v>54634</v>
      </c>
      <c r="D32405" t="s">
        <v>238</v>
      </c>
      <c r="E32405" t="s">
        <v>288</v>
      </c>
      <c r="F32405" t="s">
        <v>367</v>
      </c>
      <c r="G32405" t="s">
        <v>515</v>
      </c>
      <c r="H32405" t="s">
        <v>534</v>
      </c>
      <c r="I32405">
        <v>2016</v>
      </c>
      <c r="J32405">
        <v>1</v>
      </c>
      <c r="K32405">
        <v>99.2</v>
      </c>
      <c r="L32405">
        <v>-3443692.6270708069</v>
      </c>
      <c r="M32405">
        <v>-3443692.6270708069</v>
      </c>
    </row>
    <row r="32406" spans="1:13" x14ac:dyDescent="0.35">
      <c r="A32406" s="1">
        <v>32404</v>
      </c>
      <c r="B32406" t="s">
        <v>179</v>
      </c>
      <c r="C32406">
        <v>54634</v>
      </c>
      <c r="D32406" t="s">
        <v>238</v>
      </c>
      <c r="E32406" t="s">
        <v>289</v>
      </c>
      <c r="F32406" t="s">
        <v>367</v>
      </c>
      <c r="G32406" t="s">
        <v>515</v>
      </c>
      <c r="H32406" t="s">
        <v>534</v>
      </c>
      <c r="I32406">
        <v>2016</v>
      </c>
      <c r="J32406">
        <v>2</v>
      </c>
      <c r="K32406">
        <v>99.2</v>
      </c>
      <c r="L32406">
        <v>-3148748.7222551401</v>
      </c>
      <c r="M32406">
        <v>-3148748.7222551401</v>
      </c>
    </row>
    <row r="32407" spans="1:13" x14ac:dyDescent="0.35">
      <c r="A32407" s="1">
        <v>32405</v>
      </c>
      <c r="B32407" t="s">
        <v>179</v>
      </c>
      <c r="C32407">
        <v>54634</v>
      </c>
      <c r="D32407" t="s">
        <v>238</v>
      </c>
      <c r="E32407" t="s">
        <v>290</v>
      </c>
      <c r="F32407" t="s">
        <v>367</v>
      </c>
      <c r="G32407" t="s">
        <v>515</v>
      </c>
      <c r="H32407" t="s">
        <v>534</v>
      </c>
      <c r="I32407">
        <v>2016</v>
      </c>
      <c r="J32407">
        <v>3</v>
      </c>
      <c r="K32407">
        <v>99.2</v>
      </c>
      <c r="L32407">
        <v>-3720475.4626886048</v>
      </c>
      <c r="M32407">
        <v>-3720475.4626886048</v>
      </c>
    </row>
    <row r="32408" spans="1:13" x14ac:dyDescent="0.35">
      <c r="A32408" s="1">
        <v>32406</v>
      </c>
      <c r="B32408" t="s">
        <v>179</v>
      </c>
      <c r="C32408">
        <v>54634</v>
      </c>
      <c r="D32408" t="s">
        <v>238</v>
      </c>
      <c r="E32408" t="s">
        <v>291</v>
      </c>
      <c r="F32408" t="s">
        <v>367</v>
      </c>
      <c r="G32408" t="s">
        <v>515</v>
      </c>
      <c r="H32408" t="s">
        <v>534</v>
      </c>
      <c r="I32408">
        <v>2016</v>
      </c>
      <c r="J32408">
        <v>4</v>
      </c>
      <c r="K32408">
        <v>99.2</v>
      </c>
      <c r="L32408">
        <v>-3325842.4758704039</v>
      </c>
      <c r="M32408">
        <v>-3325842.4758704039</v>
      </c>
    </row>
    <row r="32409" spans="1:13" x14ac:dyDescent="0.35">
      <c r="A32409" s="1">
        <v>32407</v>
      </c>
      <c r="B32409" t="s">
        <v>179</v>
      </c>
      <c r="C32409">
        <v>54634</v>
      </c>
      <c r="D32409" t="s">
        <v>238</v>
      </c>
      <c r="E32409" t="s">
        <v>292</v>
      </c>
      <c r="F32409" t="s">
        <v>367</v>
      </c>
      <c r="G32409" t="s">
        <v>515</v>
      </c>
      <c r="H32409" t="s">
        <v>534</v>
      </c>
      <c r="I32409">
        <v>2016</v>
      </c>
      <c r="J32409">
        <v>5</v>
      </c>
      <c r="K32409">
        <v>99.2</v>
      </c>
      <c r="L32409">
        <v>-1984920.1764149789</v>
      </c>
      <c r="M32409">
        <v>-1984920.1764149789</v>
      </c>
    </row>
    <row r="32410" spans="1:13" x14ac:dyDescent="0.35">
      <c r="A32410" s="1">
        <v>32408</v>
      </c>
      <c r="B32410" t="s">
        <v>179</v>
      </c>
      <c r="C32410">
        <v>54634</v>
      </c>
      <c r="D32410" t="s">
        <v>238</v>
      </c>
      <c r="E32410" t="s">
        <v>293</v>
      </c>
      <c r="F32410" t="s">
        <v>367</v>
      </c>
      <c r="G32410" t="s">
        <v>515</v>
      </c>
      <c r="H32410" t="s">
        <v>534</v>
      </c>
      <c r="I32410">
        <v>2016</v>
      </c>
      <c r="J32410">
        <v>6</v>
      </c>
      <c r="K32410">
        <v>99.2</v>
      </c>
      <c r="L32410">
        <v>-3300419.359534434</v>
      </c>
      <c r="M32410">
        <v>-3300419.359534434</v>
      </c>
    </row>
    <row r="32411" spans="1:13" x14ac:dyDescent="0.35">
      <c r="A32411" s="1">
        <v>32409</v>
      </c>
      <c r="B32411" t="s">
        <v>179</v>
      </c>
      <c r="C32411">
        <v>54634</v>
      </c>
      <c r="D32411" t="s">
        <v>238</v>
      </c>
      <c r="E32411" t="s">
        <v>294</v>
      </c>
      <c r="F32411" t="s">
        <v>367</v>
      </c>
      <c r="G32411" t="s">
        <v>515</v>
      </c>
      <c r="H32411" t="s">
        <v>534</v>
      </c>
      <c r="I32411">
        <v>2016</v>
      </c>
      <c r="J32411">
        <v>7</v>
      </c>
      <c r="K32411">
        <v>99.2</v>
      </c>
      <c r="L32411">
        <v>-3612447.1509772921</v>
      </c>
      <c r="M32411">
        <v>-3612447.1509772921</v>
      </c>
    </row>
    <row r="32412" spans="1:13" x14ac:dyDescent="0.35">
      <c r="A32412" s="1">
        <v>32410</v>
      </c>
      <c r="B32412" t="s">
        <v>179</v>
      </c>
      <c r="C32412">
        <v>54634</v>
      </c>
      <c r="D32412" t="s">
        <v>238</v>
      </c>
      <c r="E32412" t="s">
        <v>295</v>
      </c>
      <c r="F32412" t="s">
        <v>367</v>
      </c>
      <c r="G32412" t="s">
        <v>515</v>
      </c>
      <c r="H32412" t="s">
        <v>534</v>
      </c>
      <c r="I32412">
        <v>2016</v>
      </c>
      <c r="J32412">
        <v>8</v>
      </c>
      <c r="K32412">
        <v>99.2</v>
      </c>
      <c r="L32412">
        <v>-3350564.0519469841</v>
      </c>
      <c r="M32412">
        <v>-3350564.0519469841</v>
      </c>
    </row>
    <row r="32413" spans="1:13" x14ac:dyDescent="0.35">
      <c r="A32413" s="1">
        <v>32411</v>
      </c>
      <c r="B32413" t="s">
        <v>179</v>
      </c>
      <c r="C32413">
        <v>54634</v>
      </c>
      <c r="D32413" t="s">
        <v>238</v>
      </c>
      <c r="E32413" t="s">
        <v>296</v>
      </c>
      <c r="F32413" t="s">
        <v>367</v>
      </c>
      <c r="G32413" t="s">
        <v>515</v>
      </c>
      <c r="H32413" t="s">
        <v>534</v>
      </c>
      <c r="I32413">
        <v>2016</v>
      </c>
      <c r="J32413">
        <v>9</v>
      </c>
      <c r="K32413">
        <v>99.2</v>
      </c>
      <c r="L32413">
        <v>-3491425.8369933609</v>
      </c>
      <c r="M32413">
        <v>-3491425.8369933609</v>
      </c>
    </row>
    <row r="32414" spans="1:13" x14ac:dyDescent="0.35">
      <c r="A32414" s="1">
        <v>32412</v>
      </c>
      <c r="B32414" t="s">
        <v>179</v>
      </c>
      <c r="C32414">
        <v>54634</v>
      </c>
      <c r="D32414" t="s">
        <v>238</v>
      </c>
      <c r="E32414" t="s">
        <v>297</v>
      </c>
      <c r="F32414" t="s">
        <v>367</v>
      </c>
      <c r="G32414" t="s">
        <v>515</v>
      </c>
      <c r="H32414" t="s">
        <v>534</v>
      </c>
      <c r="I32414">
        <v>2016</v>
      </c>
      <c r="J32414">
        <v>10</v>
      </c>
      <c r="K32414">
        <v>99.2</v>
      </c>
      <c r="L32414">
        <v>-3628825.7244307939</v>
      </c>
      <c r="M32414">
        <v>-3628825.7244307939</v>
      </c>
    </row>
    <row r="32415" spans="1:13" x14ac:dyDescent="0.35">
      <c r="A32415" s="1">
        <v>32413</v>
      </c>
      <c r="B32415" t="s">
        <v>179</v>
      </c>
      <c r="C32415">
        <v>54634</v>
      </c>
      <c r="D32415" t="s">
        <v>238</v>
      </c>
      <c r="E32415" t="s">
        <v>298</v>
      </c>
      <c r="F32415" t="s">
        <v>367</v>
      </c>
      <c r="G32415" t="s">
        <v>515</v>
      </c>
      <c r="H32415" t="s">
        <v>534</v>
      </c>
      <c r="I32415">
        <v>2016</v>
      </c>
      <c r="J32415">
        <v>11</v>
      </c>
      <c r="K32415">
        <v>99.2</v>
      </c>
      <c r="L32415">
        <v>-3508326.7721049301</v>
      </c>
      <c r="M32415">
        <v>-3508326.7721049301</v>
      </c>
    </row>
    <row r="32416" spans="1:13" x14ac:dyDescent="0.35">
      <c r="A32416" s="1">
        <v>32414</v>
      </c>
      <c r="B32416" t="s">
        <v>179</v>
      </c>
      <c r="C32416">
        <v>54634</v>
      </c>
      <c r="D32416" t="s">
        <v>238</v>
      </c>
      <c r="E32416" t="s">
        <v>299</v>
      </c>
      <c r="F32416" t="s">
        <v>367</v>
      </c>
      <c r="G32416" t="s">
        <v>515</v>
      </c>
      <c r="H32416" t="s">
        <v>534</v>
      </c>
      <c r="I32416">
        <v>2016</v>
      </c>
      <c r="J32416">
        <v>12</v>
      </c>
      <c r="K32416">
        <v>99.2</v>
      </c>
      <c r="L32416">
        <v>-3543649.1331930058</v>
      </c>
      <c r="M32416">
        <v>-3543649.1331930058</v>
      </c>
    </row>
    <row r="32417" spans="1:13" x14ac:dyDescent="0.35">
      <c r="A32417" s="1">
        <v>32415</v>
      </c>
      <c r="B32417" t="s">
        <v>179</v>
      </c>
      <c r="C32417">
        <v>54634</v>
      </c>
      <c r="D32417" t="s">
        <v>238</v>
      </c>
      <c r="E32417" t="s">
        <v>300</v>
      </c>
      <c r="F32417" t="s">
        <v>367</v>
      </c>
      <c r="G32417" t="s">
        <v>515</v>
      </c>
      <c r="H32417" t="s">
        <v>534</v>
      </c>
      <c r="I32417">
        <v>2017</v>
      </c>
      <c r="J32417">
        <v>1</v>
      </c>
      <c r="K32417">
        <v>99.2</v>
      </c>
      <c r="L32417">
        <v>-3845547.547458129</v>
      </c>
      <c r="M32417">
        <v>-3845547.547458129</v>
      </c>
    </row>
    <row r="32418" spans="1:13" x14ac:dyDescent="0.35">
      <c r="A32418" s="1">
        <v>32416</v>
      </c>
      <c r="B32418" t="s">
        <v>179</v>
      </c>
      <c r="C32418">
        <v>54634</v>
      </c>
      <c r="D32418" t="s">
        <v>238</v>
      </c>
      <c r="E32418" t="s">
        <v>301</v>
      </c>
      <c r="F32418" t="s">
        <v>367</v>
      </c>
      <c r="G32418" t="s">
        <v>515</v>
      </c>
      <c r="H32418" t="s">
        <v>534</v>
      </c>
      <c r="I32418">
        <v>2017</v>
      </c>
      <c r="J32418">
        <v>2</v>
      </c>
      <c r="K32418">
        <v>99.2</v>
      </c>
      <c r="L32418">
        <v>-3414223.3468932509</v>
      </c>
      <c r="M32418">
        <v>-3414223.3468932509</v>
      </c>
    </row>
    <row r="32419" spans="1:13" x14ac:dyDescent="0.35">
      <c r="A32419" s="1">
        <v>32417</v>
      </c>
      <c r="B32419" t="s">
        <v>179</v>
      </c>
      <c r="C32419">
        <v>54634</v>
      </c>
      <c r="D32419" t="s">
        <v>238</v>
      </c>
      <c r="E32419" t="s">
        <v>302</v>
      </c>
      <c r="F32419" t="s">
        <v>367</v>
      </c>
      <c r="G32419" t="s">
        <v>515</v>
      </c>
      <c r="H32419" t="s">
        <v>534</v>
      </c>
      <c r="I32419">
        <v>2017</v>
      </c>
      <c r="J32419">
        <v>3</v>
      </c>
      <c r="K32419">
        <v>99.2</v>
      </c>
      <c r="L32419">
        <v>-3765251.3502330109</v>
      </c>
      <c r="M32419">
        <v>-3765251.3502330109</v>
      </c>
    </row>
    <row r="32420" spans="1:13" x14ac:dyDescent="0.35">
      <c r="A32420" s="1">
        <v>32418</v>
      </c>
      <c r="B32420" t="s">
        <v>179</v>
      </c>
      <c r="C32420">
        <v>54634</v>
      </c>
      <c r="D32420" t="s">
        <v>238</v>
      </c>
      <c r="E32420" t="s">
        <v>303</v>
      </c>
      <c r="F32420" t="s">
        <v>367</v>
      </c>
      <c r="G32420" t="s">
        <v>515</v>
      </c>
      <c r="H32420" t="s">
        <v>534</v>
      </c>
      <c r="I32420">
        <v>2017</v>
      </c>
      <c r="J32420">
        <v>4</v>
      </c>
      <c r="K32420">
        <v>99.2</v>
      </c>
      <c r="L32420">
        <v>-3191941.3144313269</v>
      </c>
      <c r="M32420">
        <v>-3191941.3144313269</v>
      </c>
    </row>
    <row r="32421" spans="1:13" x14ac:dyDescent="0.35">
      <c r="A32421" s="1">
        <v>32419</v>
      </c>
      <c r="B32421" t="s">
        <v>179</v>
      </c>
      <c r="C32421">
        <v>54634</v>
      </c>
      <c r="D32421" t="s">
        <v>238</v>
      </c>
      <c r="E32421" t="s">
        <v>304</v>
      </c>
      <c r="F32421" t="s">
        <v>367</v>
      </c>
      <c r="G32421" t="s">
        <v>515</v>
      </c>
      <c r="H32421" t="s">
        <v>534</v>
      </c>
      <c r="I32421">
        <v>2017</v>
      </c>
      <c r="J32421">
        <v>5</v>
      </c>
      <c r="K32421">
        <v>99.2</v>
      </c>
      <c r="L32421">
        <v>-2377785.3686654558</v>
      </c>
      <c r="M32421">
        <v>-2377785.3686654558</v>
      </c>
    </row>
    <row r="32422" spans="1:13" x14ac:dyDescent="0.35">
      <c r="A32422" s="1">
        <v>32420</v>
      </c>
      <c r="B32422" t="s">
        <v>179</v>
      </c>
      <c r="C32422">
        <v>54634</v>
      </c>
      <c r="D32422" t="s">
        <v>238</v>
      </c>
      <c r="E32422" t="s">
        <v>305</v>
      </c>
      <c r="F32422" t="s">
        <v>367</v>
      </c>
      <c r="G32422" t="s">
        <v>515</v>
      </c>
      <c r="H32422" t="s">
        <v>534</v>
      </c>
      <c r="I32422">
        <v>2017</v>
      </c>
      <c r="J32422">
        <v>6</v>
      </c>
      <c r="K32422">
        <v>99.2</v>
      </c>
      <c r="L32422">
        <v>-3437086.46166617</v>
      </c>
      <c r="M32422">
        <v>-3437086.46166617</v>
      </c>
    </row>
    <row r="32423" spans="1:13" x14ac:dyDescent="0.35">
      <c r="A32423" s="1">
        <v>32421</v>
      </c>
      <c r="B32423" t="s">
        <v>179</v>
      </c>
      <c r="C32423">
        <v>54634</v>
      </c>
      <c r="D32423" t="s">
        <v>238</v>
      </c>
      <c r="E32423" t="s">
        <v>306</v>
      </c>
      <c r="F32423" t="s">
        <v>367</v>
      </c>
      <c r="G32423" t="s">
        <v>515</v>
      </c>
      <c r="H32423" t="s">
        <v>534</v>
      </c>
      <c r="I32423">
        <v>2017</v>
      </c>
      <c r="J32423">
        <v>7</v>
      </c>
      <c r="K32423">
        <v>99.2</v>
      </c>
      <c r="L32423">
        <v>-3644192.616098918</v>
      </c>
      <c r="M32423">
        <v>-3644192.616098918</v>
      </c>
    </row>
    <row r="32424" spans="1:13" x14ac:dyDescent="0.35">
      <c r="A32424" s="1">
        <v>32422</v>
      </c>
      <c r="B32424" t="s">
        <v>179</v>
      </c>
      <c r="C32424">
        <v>54634</v>
      </c>
      <c r="D32424" t="s">
        <v>238</v>
      </c>
      <c r="E32424" t="s">
        <v>307</v>
      </c>
      <c r="F32424" t="s">
        <v>367</v>
      </c>
      <c r="G32424" t="s">
        <v>515</v>
      </c>
      <c r="H32424" t="s">
        <v>534</v>
      </c>
      <c r="I32424">
        <v>2017</v>
      </c>
      <c r="J32424">
        <v>8</v>
      </c>
      <c r="K32424">
        <v>99.2</v>
      </c>
      <c r="L32424">
        <v>-3146415.9688029061</v>
      </c>
      <c r="M32424">
        <v>-3146415.9688029061</v>
      </c>
    </row>
    <row r="32425" spans="1:13" x14ac:dyDescent="0.35">
      <c r="A32425" s="1">
        <v>32423</v>
      </c>
      <c r="B32425" t="s">
        <v>179</v>
      </c>
      <c r="C32425">
        <v>54634</v>
      </c>
      <c r="D32425" t="s">
        <v>238</v>
      </c>
      <c r="E32425" t="s">
        <v>308</v>
      </c>
      <c r="F32425" t="s">
        <v>367</v>
      </c>
      <c r="G32425" t="s">
        <v>515</v>
      </c>
      <c r="H32425" t="s">
        <v>534</v>
      </c>
      <c r="I32425">
        <v>2017</v>
      </c>
      <c r="J32425">
        <v>9</v>
      </c>
      <c r="K32425">
        <v>99.2</v>
      </c>
      <c r="L32425">
        <v>-3086876.695483889</v>
      </c>
      <c r="M32425">
        <v>-3086876.695483889</v>
      </c>
    </row>
    <row r="32426" spans="1:13" x14ac:dyDescent="0.35">
      <c r="A32426" s="1">
        <v>32424</v>
      </c>
      <c r="B32426" t="s">
        <v>179</v>
      </c>
      <c r="C32426">
        <v>54634</v>
      </c>
      <c r="D32426" t="s">
        <v>238</v>
      </c>
      <c r="E32426" t="s">
        <v>309</v>
      </c>
      <c r="F32426" t="s">
        <v>367</v>
      </c>
      <c r="G32426" t="s">
        <v>515</v>
      </c>
      <c r="H32426" t="s">
        <v>534</v>
      </c>
      <c r="I32426">
        <v>2017</v>
      </c>
      <c r="J32426">
        <v>10</v>
      </c>
      <c r="K32426">
        <v>99.2</v>
      </c>
      <c r="L32426">
        <v>-2176043.3882889189</v>
      </c>
      <c r="M32426">
        <v>-2176043.3882889189</v>
      </c>
    </row>
    <row r="32427" spans="1:13" x14ac:dyDescent="0.35">
      <c r="A32427" s="1">
        <v>32425</v>
      </c>
      <c r="B32427" t="s">
        <v>179</v>
      </c>
      <c r="C32427">
        <v>54634</v>
      </c>
      <c r="D32427" t="s">
        <v>238</v>
      </c>
      <c r="E32427" t="s">
        <v>310</v>
      </c>
      <c r="F32427" t="s">
        <v>367</v>
      </c>
      <c r="G32427" t="s">
        <v>515</v>
      </c>
      <c r="H32427" t="s">
        <v>534</v>
      </c>
      <c r="I32427">
        <v>2017</v>
      </c>
      <c r="J32427">
        <v>11</v>
      </c>
      <c r="K32427">
        <v>99.2</v>
      </c>
      <c r="L32427">
        <v>-2916622.4475895888</v>
      </c>
      <c r="M32427">
        <v>-2916622.4475895888</v>
      </c>
    </row>
    <row r="32428" spans="1:13" x14ac:dyDescent="0.35">
      <c r="A32428" s="1">
        <v>32426</v>
      </c>
      <c r="B32428" t="s">
        <v>179</v>
      </c>
      <c r="C32428">
        <v>54634</v>
      </c>
      <c r="D32428" t="s">
        <v>238</v>
      </c>
      <c r="E32428" t="s">
        <v>311</v>
      </c>
      <c r="F32428" t="s">
        <v>367</v>
      </c>
      <c r="G32428" t="s">
        <v>515</v>
      </c>
      <c r="H32428" t="s">
        <v>534</v>
      </c>
      <c r="I32428">
        <v>2017</v>
      </c>
      <c r="J32428">
        <v>12</v>
      </c>
      <c r="K32428">
        <v>99.2</v>
      </c>
      <c r="L32428">
        <v>-3917823.7916266439</v>
      </c>
      <c r="M32428">
        <v>-3917823.7916266439</v>
      </c>
    </row>
    <row r="32429" spans="1:13" x14ac:dyDescent="0.35">
      <c r="A32429" s="1">
        <v>32427</v>
      </c>
      <c r="B32429" t="s">
        <v>179</v>
      </c>
      <c r="C32429">
        <v>54634</v>
      </c>
      <c r="D32429" t="s">
        <v>238</v>
      </c>
      <c r="E32429" t="s">
        <v>312</v>
      </c>
      <c r="F32429" t="s">
        <v>367</v>
      </c>
      <c r="G32429" t="s">
        <v>515</v>
      </c>
      <c r="H32429" t="s">
        <v>534</v>
      </c>
      <c r="I32429">
        <v>2018</v>
      </c>
      <c r="J32429">
        <v>1</v>
      </c>
      <c r="K32429">
        <v>99.2</v>
      </c>
      <c r="L32429">
        <v>-4396973.8864931762</v>
      </c>
      <c r="M32429">
        <v>-4396973.8864931762</v>
      </c>
    </row>
    <row r="32430" spans="1:13" x14ac:dyDescent="0.35">
      <c r="A32430" s="1">
        <v>32428</v>
      </c>
      <c r="B32430" t="s">
        <v>179</v>
      </c>
      <c r="C32430">
        <v>54634</v>
      </c>
      <c r="D32430" t="s">
        <v>238</v>
      </c>
      <c r="E32430" t="s">
        <v>313</v>
      </c>
      <c r="F32430" t="s">
        <v>367</v>
      </c>
      <c r="G32430" t="s">
        <v>515</v>
      </c>
      <c r="H32430" t="s">
        <v>534</v>
      </c>
      <c r="I32430">
        <v>2018</v>
      </c>
      <c r="J32430">
        <v>2</v>
      </c>
      <c r="K32430">
        <v>99.2</v>
      </c>
      <c r="L32430">
        <v>-3355330.6218887111</v>
      </c>
      <c r="M32430">
        <v>-3355330.6218887111</v>
      </c>
    </row>
    <row r="32431" spans="1:13" x14ac:dyDescent="0.35">
      <c r="A32431" s="1">
        <v>32429</v>
      </c>
      <c r="B32431" t="s">
        <v>179</v>
      </c>
      <c r="C32431">
        <v>54634</v>
      </c>
      <c r="D32431" t="s">
        <v>238</v>
      </c>
      <c r="E32431" t="s">
        <v>314</v>
      </c>
      <c r="F32431" t="s">
        <v>367</v>
      </c>
      <c r="G32431" t="s">
        <v>515</v>
      </c>
      <c r="H32431" t="s">
        <v>534</v>
      </c>
      <c r="I32431">
        <v>2018</v>
      </c>
      <c r="J32431">
        <v>3</v>
      </c>
      <c r="K32431">
        <v>99.2</v>
      </c>
      <c r="L32431">
        <v>-4393010.2306037722</v>
      </c>
      <c r="M32431">
        <v>-4393010.2306037722</v>
      </c>
    </row>
    <row r="32432" spans="1:13" x14ac:dyDescent="0.35">
      <c r="A32432" s="1">
        <v>32430</v>
      </c>
      <c r="B32432" t="s">
        <v>179</v>
      </c>
      <c r="C32432">
        <v>54634</v>
      </c>
      <c r="D32432" t="s">
        <v>238</v>
      </c>
      <c r="E32432" t="s">
        <v>315</v>
      </c>
      <c r="F32432" t="s">
        <v>367</v>
      </c>
      <c r="G32432" t="s">
        <v>515</v>
      </c>
      <c r="H32432" t="s">
        <v>534</v>
      </c>
      <c r="I32432">
        <v>2018</v>
      </c>
      <c r="J32432">
        <v>4</v>
      </c>
      <c r="K32432">
        <v>99.2</v>
      </c>
      <c r="L32432">
        <v>-4270607.501123081</v>
      </c>
      <c r="M32432">
        <v>-4270607.501123081</v>
      </c>
    </row>
    <row r="32433" spans="1:13" x14ac:dyDescent="0.35">
      <c r="A32433" s="1">
        <v>32431</v>
      </c>
      <c r="B32433" t="s">
        <v>179</v>
      </c>
      <c r="C32433">
        <v>54634</v>
      </c>
      <c r="D32433" t="s">
        <v>238</v>
      </c>
      <c r="E32433" t="s">
        <v>316</v>
      </c>
      <c r="F32433" t="s">
        <v>367</v>
      </c>
      <c r="G32433" t="s">
        <v>515</v>
      </c>
      <c r="H32433" t="s">
        <v>534</v>
      </c>
      <c r="I32433">
        <v>2018</v>
      </c>
      <c r="J32433">
        <v>5</v>
      </c>
      <c r="K32433">
        <v>99.2</v>
      </c>
      <c r="L32433">
        <v>-4188175.3993366021</v>
      </c>
      <c r="M32433">
        <v>-4188175.3993366021</v>
      </c>
    </row>
    <row r="32434" spans="1:13" x14ac:dyDescent="0.35">
      <c r="A32434" s="1">
        <v>32432</v>
      </c>
      <c r="B32434" t="s">
        <v>179</v>
      </c>
      <c r="C32434">
        <v>54634</v>
      </c>
      <c r="D32434" t="s">
        <v>238</v>
      </c>
      <c r="E32434" t="s">
        <v>317</v>
      </c>
      <c r="F32434" t="s">
        <v>367</v>
      </c>
      <c r="G32434" t="s">
        <v>515</v>
      </c>
      <c r="H32434" t="s">
        <v>534</v>
      </c>
      <c r="I32434">
        <v>2018</v>
      </c>
      <c r="J32434">
        <v>6</v>
      </c>
      <c r="K32434">
        <v>99.2</v>
      </c>
      <c r="L32434">
        <v>-3777611.165486786</v>
      </c>
      <c r="M32434">
        <v>-3777611.165486786</v>
      </c>
    </row>
    <row r="32435" spans="1:13" x14ac:dyDescent="0.35">
      <c r="A32435" s="1">
        <v>32433</v>
      </c>
      <c r="B32435" t="s">
        <v>179</v>
      </c>
      <c r="C32435">
        <v>54634</v>
      </c>
      <c r="D32435" t="s">
        <v>238</v>
      </c>
      <c r="E32435" t="s">
        <v>318</v>
      </c>
      <c r="F32435" t="s">
        <v>367</v>
      </c>
      <c r="G32435" t="s">
        <v>515</v>
      </c>
      <c r="H32435" t="s">
        <v>534</v>
      </c>
      <c r="I32435">
        <v>2018</v>
      </c>
      <c r="J32435">
        <v>7</v>
      </c>
      <c r="K32435">
        <v>99.2</v>
      </c>
      <c r="L32435">
        <v>-3643364.9694505651</v>
      </c>
      <c r="M32435">
        <v>-3643364.9694505651</v>
      </c>
    </row>
    <row r="32436" spans="1:13" x14ac:dyDescent="0.35">
      <c r="A32436" s="1">
        <v>32434</v>
      </c>
      <c r="B32436" t="s">
        <v>179</v>
      </c>
      <c r="C32436">
        <v>54634</v>
      </c>
      <c r="D32436" t="s">
        <v>238</v>
      </c>
      <c r="E32436" t="s">
        <v>319</v>
      </c>
      <c r="F32436" t="s">
        <v>367</v>
      </c>
      <c r="G32436" t="s">
        <v>515</v>
      </c>
      <c r="H32436" t="s">
        <v>534</v>
      </c>
      <c r="I32436">
        <v>2018</v>
      </c>
      <c r="J32436">
        <v>8</v>
      </c>
      <c r="K32436">
        <v>99.2</v>
      </c>
      <c r="L32436">
        <v>-4242290.2898805477</v>
      </c>
      <c r="M32436">
        <v>-4242290.2898805477</v>
      </c>
    </row>
    <row r="32437" spans="1:13" x14ac:dyDescent="0.35">
      <c r="A32437" s="1">
        <v>32435</v>
      </c>
      <c r="B32437" t="s">
        <v>179</v>
      </c>
      <c r="C32437">
        <v>54634</v>
      </c>
      <c r="D32437" t="s">
        <v>238</v>
      </c>
      <c r="E32437" t="s">
        <v>320</v>
      </c>
      <c r="F32437" t="s">
        <v>367</v>
      </c>
      <c r="G32437" t="s">
        <v>515</v>
      </c>
      <c r="H32437" t="s">
        <v>534</v>
      </c>
      <c r="I32437">
        <v>2018</v>
      </c>
      <c r="J32437">
        <v>9</v>
      </c>
      <c r="K32437">
        <v>99.2</v>
      </c>
      <c r="L32437">
        <v>-4093064.6974396589</v>
      </c>
      <c r="M32437">
        <v>-4093064.6974396589</v>
      </c>
    </row>
    <row r="32438" spans="1:13" x14ac:dyDescent="0.35">
      <c r="A32438" s="1">
        <v>32436</v>
      </c>
      <c r="B32438" t="s">
        <v>179</v>
      </c>
      <c r="C32438">
        <v>54634</v>
      </c>
      <c r="D32438" t="s">
        <v>238</v>
      </c>
      <c r="E32438" t="s">
        <v>321</v>
      </c>
      <c r="F32438" t="s">
        <v>367</v>
      </c>
      <c r="G32438" t="s">
        <v>515</v>
      </c>
      <c r="H32438" t="s">
        <v>534</v>
      </c>
      <c r="I32438">
        <v>2018</v>
      </c>
      <c r="J32438">
        <v>10</v>
      </c>
      <c r="K32438">
        <v>99.2</v>
      </c>
      <c r="L32438">
        <v>-2673297.8710217671</v>
      </c>
      <c r="M32438">
        <v>-2673297.8710217671</v>
      </c>
    </row>
    <row r="32439" spans="1:13" x14ac:dyDescent="0.35">
      <c r="A32439" s="1">
        <v>32437</v>
      </c>
      <c r="B32439" t="s">
        <v>179</v>
      </c>
      <c r="C32439">
        <v>54634</v>
      </c>
      <c r="D32439" t="s">
        <v>238</v>
      </c>
      <c r="E32439" t="s">
        <v>322</v>
      </c>
      <c r="F32439" t="s">
        <v>367</v>
      </c>
      <c r="G32439" t="s">
        <v>515</v>
      </c>
      <c r="H32439" t="s">
        <v>534</v>
      </c>
      <c r="I32439">
        <v>2018</v>
      </c>
      <c r="J32439">
        <v>11</v>
      </c>
      <c r="K32439">
        <v>99.2</v>
      </c>
      <c r="L32439">
        <v>-4720563.5612654164</v>
      </c>
      <c r="M32439">
        <v>-4720563.5612654164</v>
      </c>
    </row>
    <row r="32440" spans="1:13" x14ac:dyDescent="0.35">
      <c r="A32440" s="1">
        <v>32438</v>
      </c>
      <c r="B32440" t="s">
        <v>179</v>
      </c>
      <c r="C32440">
        <v>54634</v>
      </c>
      <c r="D32440" t="s">
        <v>238</v>
      </c>
      <c r="E32440" t="s">
        <v>323</v>
      </c>
      <c r="F32440" t="s">
        <v>367</v>
      </c>
      <c r="G32440" t="s">
        <v>515</v>
      </c>
      <c r="H32440" t="s">
        <v>534</v>
      </c>
      <c r="I32440">
        <v>2018</v>
      </c>
      <c r="J32440">
        <v>12</v>
      </c>
      <c r="K32440">
        <v>99.2</v>
      </c>
      <c r="L32440">
        <v>-5045311.720379753</v>
      </c>
      <c r="M32440">
        <v>-5045311.720379753</v>
      </c>
    </row>
    <row r="32441" spans="1:13" x14ac:dyDescent="0.35">
      <c r="A32441" s="1">
        <v>32439</v>
      </c>
      <c r="B32441" t="s">
        <v>179</v>
      </c>
      <c r="C32441">
        <v>54634</v>
      </c>
      <c r="D32441" t="s">
        <v>238</v>
      </c>
      <c r="E32441" t="s">
        <v>324</v>
      </c>
      <c r="F32441" t="s">
        <v>367</v>
      </c>
      <c r="G32441" t="s">
        <v>515</v>
      </c>
      <c r="H32441" t="s">
        <v>534</v>
      </c>
      <c r="I32441">
        <v>2019</v>
      </c>
      <c r="J32441">
        <v>1</v>
      </c>
      <c r="K32441">
        <v>99.2</v>
      </c>
      <c r="L32441">
        <v>-3965470.361092214</v>
      </c>
      <c r="M32441">
        <v>-3965470.361092214</v>
      </c>
    </row>
    <row r="32442" spans="1:13" x14ac:dyDescent="0.35">
      <c r="A32442" s="1">
        <v>32440</v>
      </c>
      <c r="B32442" t="s">
        <v>179</v>
      </c>
      <c r="C32442">
        <v>54634</v>
      </c>
      <c r="D32442" t="s">
        <v>238</v>
      </c>
      <c r="E32442" t="s">
        <v>325</v>
      </c>
      <c r="F32442" t="s">
        <v>367</v>
      </c>
      <c r="G32442" t="s">
        <v>515</v>
      </c>
      <c r="H32442" t="s">
        <v>534</v>
      </c>
      <c r="I32442">
        <v>2019</v>
      </c>
      <c r="J32442">
        <v>2</v>
      </c>
      <c r="K32442">
        <v>99.2</v>
      </c>
      <c r="L32442">
        <v>-3534557.5032973122</v>
      </c>
      <c r="M32442">
        <v>-3534557.5032973122</v>
      </c>
    </row>
    <row r="32443" spans="1:13" x14ac:dyDescent="0.35">
      <c r="A32443" s="1">
        <v>32441</v>
      </c>
      <c r="B32443" t="s">
        <v>179</v>
      </c>
      <c r="C32443">
        <v>54634</v>
      </c>
      <c r="D32443" t="s">
        <v>238</v>
      </c>
      <c r="E32443" t="s">
        <v>326</v>
      </c>
      <c r="F32443" t="s">
        <v>367</v>
      </c>
      <c r="G32443" t="s">
        <v>515</v>
      </c>
      <c r="H32443" t="s">
        <v>534</v>
      </c>
      <c r="I32443">
        <v>2019</v>
      </c>
      <c r="J32443">
        <v>3</v>
      </c>
      <c r="K32443">
        <v>99.2</v>
      </c>
      <c r="L32443">
        <v>-4107386.4719261578</v>
      </c>
      <c r="M32443">
        <v>-4107386.4719261578</v>
      </c>
    </row>
    <row r="32444" spans="1:13" x14ac:dyDescent="0.35">
      <c r="A32444" s="1">
        <v>32442</v>
      </c>
      <c r="B32444" t="s">
        <v>179</v>
      </c>
      <c r="C32444">
        <v>54634</v>
      </c>
      <c r="D32444" t="s">
        <v>238</v>
      </c>
      <c r="E32444" t="s">
        <v>327</v>
      </c>
      <c r="F32444" t="s">
        <v>367</v>
      </c>
      <c r="G32444" t="s">
        <v>515</v>
      </c>
      <c r="H32444" t="s">
        <v>534</v>
      </c>
      <c r="I32444">
        <v>2019</v>
      </c>
      <c r="J32444">
        <v>4</v>
      </c>
      <c r="K32444">
        <v>99.2</v>
      </c>
      <c r="L32444">
        <v>-3454318.8542822241</v>
      </c>
      <c r="M32444">
        <v>-3454318.8542822241</v>
      </c>
    </row>
    <row r="32445" spans="1:13" x14ac:dyDescent="0.35">
      <c r="A32445" s="1">
        <v>32443</v>
      </c>
      <c r="B32445" t="s">
        <v>179</v>
      </c>
      <c r="C32445">
        <v>54634</v>
      </c>
      <c r="D32445" t="s">
        <v>238</v>
      </c>
      <c r="E32445" t="s">
        <v>328</v>
      </c>
      <c r="F32445" t="s">
        <v>367</v>
      </c>
      <c r="G32445" t="s">
        <v>515</v>
      </c>
      <c r="H32445" t="s">
        <v>534</v>
      </c>
      <c r="I32445">
        <v>2019</v>
      </c>
      <c r="J32445">
        <v>5</v>
      </c>
      <c r="K32445">
        <v>99.2</v>
      </c>
      <c r="L32445">
        <v>-3745468.4683237169</v>
      </c>
      <c r="M32445">
        <v>-3745468.4683237169</v>
      </c>
    </row>
    <row r="32446" spans="1:13" x14ac:dyDescent="0.35">
      <c r="A32446" s="1">
        <v>32444</v>
      </c>
      <c r="B32446" t="s">
        <v>179</v>
      </c>
      <c r="C32446">
        <v>54634</v>
      </c>
      <c r="D32446" t="s">
        <v>238</v>
      </c>
      <c r="E32446" t="s">
        <v>329</v>
      </c>
      <c r="F32446" t="s">
        <v>367</v>
      </c>
      <c r="G32446" t="s">
        <v>515</v>
      </c>
      <c r="H32446" t="s">
        <v>534</v>
      </c>
      <c r="I32446">
        <v>2019</v>
      </c>
      <c r="J32446">
        <v>6</v>
      </c>
      <c r="K32446">
        <v>99.2</v>
      </c>
      <c r="L32446">
        <v>-3724125.6207560678</v>
      </c>
      <c r="M32446">
        <v>-3724125.6207560678</v>
      </c>
    </row>
    <row r="32447" spans="1:13" x14ac:dyDescent="0.35">
      <c r="A32447" s="1">
        <v>32445</v>
      </c>
      <c r="B32447" t="s">
        <v>179</v>
      </c>
      <c r="C32447">
        <v>54634</v>
      </c>
      <c r="D32447" t="s">
        <v>238</v>
      </c>
      <c r="E32447" t="s">
        <v>330</v>
      </c>
      <c r="F32447" t="s">
        <v>367</v>
      </c>
      <c r="G32447" t="s">
        <v>515</v>
      </c>
      <c r="H32447" t="s">
        <v>534</v>
      </c>
      <c r="I32447">
        <v>2019</v>
      </c>
      <c r="J32447">
        <v>7</v>
      </c>
      <c r="K32447">
        <v>99.2</v>
      </c>
      <c r="L32447">
        <v>-3834230.6921951682</v>
      </c>
      <c r="M32447">
        <v>-3834230.6921951682</v>
      </c>
    </row>
    <row r="32448" spans="1:13" x14ac:dyDescent="0.35">
      <c r="A32448" s="1">
        <v>32446</v>
      </c>
      <c r="B32448" t="s">
        <v>179</v>
      </c>
      <c r="C32448">
        <v>54634</v>
      </c>
      <c r="D32448" t="s">
        <v>238</v>
      </c>
      <c r="E32448" t="s">
        <v>331</v>
      </c>
      <c r="F32448" t="s">
        <v>367</v>
      </c>
      <c r="G32448" t="s">
        <v>515</v>
      </c>
      <c r="H32448" t="s">
        <v>534</v>
      </c>
      <c r="I32448">
        <v>2019</v>
      </c>
      <c r="J32448">
        <v>8</v>
      </c>
      <c r="K32448">
        <v>99.2</v>
      </c>
      <c r="L32448">
        <v>-3842182.847504281</v>
      </c>
      <c r="M32448">
        <v>-3842182.847504281</v>
      </c>
    </row>
    <row r="32449" spans="1:13" x14ac:dyDescent="0.35">
      <c r="A32449" s="1">
        <v>32447</v>
      </c>
      <c r="B32449" t="s">
        <v>179</v>
      </c>
      <c r="C32449">
        <v>54634</v>
      </c>
      <c r="D32449" t="s">
        <v>238</v>
      </c>
      <c r="E32449" t="s">
        <v>332</v>
      </c>
      <c r="F32449" t="s">
        <v>367</v>
      </c>
      <c r="G32449" t="s">
        <v>515</v>
      </c>
      <c r="H32449" t="s">
        <v>534</v>
      </c>
      <c r="I32449">
        <v>2019</v>
      </c>
      <c r="J32449">
        <v>9</v>
      </c>
      <c r="K32449">
        <v>99.2</v>
      </c>
      <c r="L32449">
        <v>-1493636.6943725741</v>
      </c>
      <c r="M32449">
        <v>-1493636.6943725741</v>
      </c>
    </row>
    <row r="32450" spans="1:13" x14ac:dyDescent="0.35">
      <c r="A32450" s="1">
        <v>32448</v>
      </c>
      <c r="B32450" t="s">
        <v>179</v>
      </c>
      <c r="C32450">
        <v>54634</v>
      </c>
      <c r="D32450" t="s">
        <v>238</v>
      </c>
      <c r="E32450" t="s">
        <v>333</v>
      </c>
      <c r="F32450" t="s">
        <v>367</v>
      </c>
      <c r="G32450" t="s">
        <v>515</v>
      </c>
      <c r="H32450" t="s">
        <v>534</v>
      </c>
      <c r="I32450">
        <v>2019</v>
      </c>
      <c r="J32450">
        <v>10</v>
      </c>
      <c r="K32450">
        <v>99.2</v>
      </c>
      <c r="L32450">
        <v>-2027306.1947366651</v>
      </c>
      <c r="M32450">
        <v>-2027306.1947366651</v>
      </c>
    </row>
    <row r="32451" spans="1:13" x14ac:dyDescent="0.35">
      <c r="A32451" s="1">
        <v>32449</v>
      </c>
      <c r="B32451" t="s">
        <v>179</v>
      </c>
      <c r="C32451">
        <v>54634</v>
      </c>
      <c r="D32451" t="s">
        <v>238</v>
      </c>
      <c r="E32451" t="s">
        <v>334</v>
      </c>
      <c r="F32451" t="s">
        <v>367</v>
      </c>
      <c r="G32451" t="s">
        <v>515</v>
      </c>
      <c r="H32451" t="s">
        <v>534</v>
      </c>
      <c r="I32451">
        <v>2019</v>
      </c>
      <c r="J32451">
        <v>11</v>
      </c>
      <c r="K32451">
        <v>99.2</v>
      </c>
      <c r="L32451">
        <v>-3579776.4892506581</v>
      </c>
      <c r="M32451">
        <v>-3579776.4892506581</v>
      </c>
    </row>
    <row r="32452" spans="1:13" x14ac:dyDescent="0.35">
      <c r="A32452" s="1">
        <v>32450</v>
      </c>
      <c r="B32452" t="s">
        <v>179</v>
      </c>
      <c r="C32452">
        <v>54634</v>
      </c>
      <c r="D32452" t="s">
        <v>238</v>
      </c>
      <c r="E32452" t="s">
        <v>335</v>
      </c>
      <c r="F32452" t="s">
        <v>367</v>
      </c>
      <c r="G32452" t="s">
        <v>515</v>
      </c>
      <c r="H32452" t="s">
        <v>534</v>
      </c>
      <c r="I32452">
        <v>2019</v>
      </c>
      <c r="J32452">
        <v>12</v>
      </c>
      <c r="K32452">
        <v>99.2</v>
      </c>
      <c r="L32452">
        <v>-3979498.2550217109</v>
      </c>
      <c r="M32452">
        <v>-3979498.2550217109</v>
      </c>
    </row>
    <row r="32453" spans="1:13" x14ac:dyDescent="0.35">
      <c r="A32453" s="1">
        <v>32451</v>
      </c>
      <c r="B32453" t="s">
        <v>179</v>
      </c>
      <c r="C32453">
        <v>54634</v>
      </c>
      <c r="D32453" t="s">
        <v>238</v>
      </c>
      <c r="E32453" t="s">
        <v>336</v>
      </c>
      <c r="F32453" t="s">
        <v>367</v>
      </c>
      <c r="G32453" t="s">
        <v>515</v>
      </c>
      <c r="H32453" t="s">
        <v>534</v>
      </c>
      <c r="I32453">
        <v>2020</v>
      </c>
      <c r="J32453">
        <v>1</v>
      </c>
      <c r="K32453">
        <v>99.2</v>
      </c>
      <c r="L32453">
        <v>-3649827.0693128379</v>
      </c>
      <c r="M32453">
        <v>-3649827.0693128379</v>
      </c>
    </row>
    <row r="32454" spans="1:13" x14ac:dyDescent="0.35">
      <c r="A32454" s="1">
        <v>32452</v>
      </c>
      <c r="B32454" t="s">
        <v>179</v>
      </c>
      <c r="C32454">
        <v>54634</v>
      </c>
      <c r="D32454" t="s">
        <v>238</v>
      </c>
      <c r="E32454" t="s">
        <v>337</v>
      </c>
      <c r="F32454" t="s">
        <v>367</v>
      </c>
      <c r="G32454" t="s">
        <v>515</v>
      </c>
      <c r="H32454" t="s">
        <v>534</v>
      </c>
      <c r="I32454">
        <v>2020</v>
      </c>
      <c r="J32454">
        <v>2</v>
      </c>
      <c r="K32454">
        <v>99.2</v>
      </c>
      <c r="L32454">
        <v>-3436881.653627173</v>
      </c>
      <c r="M32454">
        <v>-3436881.653627173</v>
      </c>
    </row>
    <row r="32455" spans="1:13" x14ac:dyDescent="0.35">
      <c r="A32455" s="1">
        <v>32453</v>
      </c>
      <c r="B32455" t="s">
        <v>179</v>
      </c>
      <c r="C32455">
        <v>54634</v>
      </c>
      <c r="D32455" t="s">
        <v>238</v>
      </c>
      <c r="E32455" t="s">
        <v>338</v>
      </c>
      <c r="F32455" t="s">
        <v>367</v>
      </c>
      <c r="G32455" t="s">
        <v>515</v>
      </c>
      <c r="H32455" t="s">
        <v>534</v>
      </c>
      <c r="I32455">
        <v>2020</v>
      </c>
      <c r="J32455">
        <v>3</v>
      </c>
      <c r="K32455">
        <v>99.2</v>
      </c>
      <c r="L32455">
        <v>-3231659.4506852771</v>
      </c>
      <c r="M32455">
        <v>-3231659.4506852771</v>
      </c>
    </row>
    <row r="32456" spans="1:13" x14ac:dyDescent="0.35">
      <c r="A32456" s="1">
        <v>32454</v>
      </c>
      <c r="B32456" t="s">
        <v>179</v>
      </c>
      <c r="C32456">
        <v>54634</v>
      </c>
      <c r="D32456" t="s">
        <v>238</v>
      </c>
      <c r="E32456" t="s">
        <v>339</v>
      </c>
      <c r="F32456" t="s">
        <v>367</v>
      </c>
      <c r="G32456" t="s">
        <v>515</v>
      </c>
      <c r="H32456" t="s">
        <v>534</v>
      </c>
      <c r="I32456">
        <v>2020</v>
      </c>
      <c r="J32456">
        <v>4</v>
      </c>
      <c r="K32456">
        <v>99.2</v>
      </c>
      <c r="L32456">
        <v>-3589517.8084398531</v>
      </c>
      <c r="M32456">
        <v>-3589517.8084398531</v>
      </c>
    </row>
    <row r="32457" spans="1:13" x14ac:dyDescent="0.35">
      <c r="A32457" s="1">
        <v>32455</v>
      </c>
      <c r="B32457" t="s">
        <v>179</v>
      </c>
      <c r="C32457">
        <v>54634</v>
      </c>
      <c r="D32457" t="s">
        <v>238</v>
      </c>
      <c r="E32457" t="s">
        <v>340</v>
      </c>
      <c r="F32457" t="s">
        <v>367</v>
      </c>
      <c r="G32457" t="s">
        <v>515</v>
      </c>
      <c r="H32457" t="s">
        <v>534</v>
      </c>
      <c r="I32457">
        <v>2020</v>
      </c>
      <c r="J32457">
        <v>5</v>
      </c>
      <c r="K32457">
        <v>99.2</v>
      </c>
      <c r="L32457">
        <v>-3183200.3280754052</v>
      </c>
      <c r="M32457">
        <v>-3183200.3280754052</v>
      </c>
    </row>
    <row r="32458" spans="1:13" x14ac:dyDescent="0.35">
      <c r="A32458" s="1">
        <v>32456</v>
      </c>
      <c r="B32458" t="s">
        <v>179</v>
      </c>
      <c r="C32458">
        <v>54634</v>
      </c>
      <c r="D32458" t="s">
        <v>238</v>
      </c>
      <c r="E32458" t="s">
        <v>341</v>
      </c>
      <c r="F32458" t="s">
        <v>367</v>
      </c>
      <c r="G32458" t="s">
        <v>515</v>
      </c>
      <c r="H32458" t="s">
        <v>534</v>
      </c>
      <c r="I32458">
        <v>2020</v>
      </c>
      <c r="J32458">
        <v>6</v>
      </c>
      <c r="K32458">
        <v>99.2</v>
      </c>
      <c r="L32458">
        <v>-3285536.20442429</v>
      </c>
      <c r="M32458">
        <v>-3285536.20442429</v>
      </c>
    </row>
    <row r="32459" spans="1:13" x14ac:dyDescent="0.35">
      <c r="A32459" s="1">
        <v>32457</v>
      </c>
      <c r="B32459" t="s">
        <v>179</v>
      </c>
      <c r="C32459">
        <v>54634</v>
      </c>
      <c r="D32459" t="s">
        <v>238</v>
      </c>
      <c r="E32459" t="s">
        <v>342</v>
      </c>
      <c r="F32459" t="s">
        <v>367</v>
      </c>
      <c r="G32459" t="s">
        <v>515</v>
      </c>
      <c r="H32459" t="s">
        <v>534</v>
      </c>
      <c r="I32459">
        <v>2020</v>
      </c>
      <c r="J32459">
        <v>7</v>
      </c>
      <c r="K32459">
        <v>99.2</v>
      </c>
      <c r="L32459">
        <v>-3126295.1919927131</v>
      </c>
      <c r="M32459">
        <v>-3126295.1919927131</v>
      </c>
    </row>
    <row r="32460" spans="1:13" x14ac:dyDescent="0.35">
      <c r="A32460" s="1">
        <v>32458</v>
      </c>
      <c r="B32460" t="s">
        <v>179</v>
      </c>
      <c r="C32460">
        <v>54634</v>
      </c>
      <c r="D32460" t="s">
        <v>238</v>
      </c>
      <c r="E32460" t="s">
        <v>343</v>
      </c>
      <c r="F32460" t="s">
        <v>367</v>
      </c>
      <c r="G32460" t="s">
        <v>515</v>
      </c>
      <c r="H32460" t="s">
        <v>534</v>
      </c>
      <c r="I32460">
        <v>2020</v>
      </c>
      <c r="J32460">
        <v>8</v>
      </c>
      <c r="K32460">
        <v>99.2</v>
      </c>
      <c r="L32460">
        <v>-3100546.2584205228</v>
      </c>
      <c r="M32460">
        <v>-3100546.2584205228</v>
      </c>
    </row>
    <row r="32461" spans="1:13" x14ac:dyDescent="0.35">
      <c r="A32461" s="1">
        <v>32459</v>
      </c>
      <c r="B32461" t="s">
        <v>179</v>
      </c>
      <c r="C32461">
        <v>54634</v>
      </c>
      <c r="D32461" t="s">
        <v>238</v>
      </c>
      <c r="E32461" t="s">
        <v>344</v>
      </c>
      <c r="F32461" t="s">
        <v>367</v>
      </c>
      <c r="G32461" t="s">
        <v>515</v>
      </c>
      <c r="H32461" t="s">
        <v>534</v>
      </c>
      <c r="I32461">
        <v>2020</v>
      </c>
      <c r="J32461">
        <v>9</v>
      </c>
      <c r="K32461">
        <v>99.2</v>
      </c>
      <c r="L32461">
        <v>-3308169.04273669</v>
      </c>
      <c r="M32461">
        <v>-3308169.04273669</v>
      </c>
    </row>
    <row r="32462" spans="1:13" x14ac:dyDescent="0.35">
      <c r="A32462" s="1">
        <v>32460</v>
      </c>
      <c r="B32462" t="s">
        <v>179</v>
      </c>
      <c r="C32462">
        <v>54634</v>
      </c>
      <c r="D32462" t="s">
        <v>238</v>
      </c>
      <c r="E32462" t="s">
        <v>345</v>
      </c>
      <c r="F32462" t="s">
        <v>367</v>
      </c>
      <c r="G32462" t="s">
        <v>515</v>
      </c>
      <c r="H32462" t="s">
        <v>534</v>
      </c>
      <c r="I32462">
        <v>2020</v>
      </c>
      <c r="J32462">
        <v>10</v>
      </c>
      <c r="K32462">
        <v>99.2</v>
      </c>
      <c r="L32462">
        <v>-2157525.3343714871</v>
      </c>
      <c r="M32462">
        <v>-2157525.3343714871</v>
      </c>
    </row>
    <row r="32463" spans="1:13" x14ac:dyDescent="0.35">
      <c r="A32463" s="1">
        <v>32461</v>
      </c>
      <c r="B32463" t="s">
        <v>179</v>
      </c>
      <c r="C32463">
        <v>54634</v>
      </c>
      <c r="D32463" t="s">
        <v>238</v>
      </c>
      <c r="E32463" t="s">
        <v>346</v>
      </c>
      <c r="F32463" t="s">
        <v>367</v>
      </c>
      <c r="G32463" t="s">
        <v>515</v>
      </c>
      <c r="H32463" t="s">
        <v>534</v>
      </c>
      <c r="I32463">
        <v>2020</v>
      </c>
      <c r="J32463">
        <v>11</v>
      </c>
      <c r="K32463">
        <v>99.2</v>
      </c>
      <c r="L32463">
        <v>-3120169.5054006269</v>
      </c>
      <c r="M32463">
        <v>-3120169.5054006269</v>
      </c>
    </row>
    <row r="32464" spans="1:13" x14ac:dyDescent="0.35">
      <c r="A32464" s="1">
        <v>32462</v>
      </c>
      <c r="B32464" t="s">
        <v>179</v>
      </c>
      <c r="C32464">
        <v>54634</v>
      </c>
      <c r="D32464" t="s">
        <v>238</v>
      </c>
      <c r="E32464" t="s">
        <v>347</v>
      </c>
      <c r="F32464" t="s">
        <v>367</v>
      </c>
      <c r="G32464" t="s">
        <v>515</v>
      </c>
      <c r="H32464" t="s">
        <v>534</v>
      </c>
      <c r="I32464">
        <v>2020</v>
      </c>
      <c r="J32464">
        <v>12</v>
      </c>
      <c r="K32464">
        <v>99.2</v>
      </c>
      <c r="L32464">
        <v>-3540518.9495260678</v>
      </c>
      <c r="M32464">
        <v>-3540518.9495260678</v>
      </c>
    </row>
    <row r="32465" spans="1:13" x14ac:dyDescent="0.35">
      <c r="A32465" s="1">
        <v>32463</v>
      </c>
      <c r="B32465" t="s">
        <v>180</v>
      </c>
      <c r="C32465">
        <v>564</v>
      </c>
      <c r="D32465" t="s">
        <v>209</v>
      </c>
      <c r="E32465" t="s">
        <v>240</v>
      </c>
      <c r="F32465" t="s">
        <v>370</v>
      </c>
      <c r="G32465" t="s">
        <v>516</v>
      </c>
      <c r="H32465" t="s">
        <v>533</v>
      </c>
      <c r="I32465">
        <v>2012</v>
      </c>
      <c r="J32465">
        <v>1</v>
      </c>
      <c r="K32465">
        <v>464.5</v>
      </c>
      <c r="L32465">
        <v>-424186.71448909421</v>
      </c>
      <c r="M32465">
        <v>-424186.71448909421</v>
      </c>
    </row>
    <row r="32466" spans="1:13" x14ac:dyDescent="0.35">
      <c r="A32466" s="1">
        <v>32464</v>
      </c>
      <c r="B32466" t="s">
        <v>180</v>
      </c>
      <c r="C32466">
        <v>564</v>
      </c>
      <c r="D32466" t="s">
        <v>209</v>
      </c>
      <c r="E32466" t="s">
        <v>241</v>
      </c>
      <c r="F32466" t="s">
        <v>370</v>
      </c>
      <c r="G32466" t="s">
        <v>516</v>
      </c>
      <c r="H32466" t="s">
        <v>533</v>
      </c>
      <c r="I32466">
        <v>2012</v>
      </c>
      <c r="J32466">
        <v>2</v>
      </c>
      <c r="K32466">
        <v>464.5</v>
      </c>
      <c r="L32466">
        <v>0</v>
      </c>
      <c r="M32466">
        <v>0</v>
      </c>
    </row>
    <row r="32467" spans="1:13" x14ac:dyDescent="0.35">
      <c r="A32467" s="1">
        <v>32465</v>
      </c>
      <c r="B32467" t="s">
        <v>180</v>
      </c>
      <c r="C32467">
        <v>564</v>
      </c>
      <c r="D32467" t="s">
        <v>209</v>
      </c>
      <c r="E32467" t="s">
        <v>242</v>
      </c>
      <c r="F32467" t="s">
        <v>370</v>
      </c>
      <c r="G32467" t="s">
        <v>516</v>
      </c>
      <c r="H32467" t="s">
        <v>533</v>
      </c>
      <c r="I32467">
        <v>2012</v>
      </c>
      <c r="J32467">
        <v>3</v>
      </c>
      <c r="K32467">
        <v>464.5</v>
      </c>
      <c r="L32467">
        <v>0</v>
      </c>
      <c r="M32467">
        <v>0</v>
      </c>
    </row>
    <row r="32468" spans="1:13" x14ac:dyDescent="0.35">
      <c r="A32468" s="1">
        <v>32466</v>
      </c>
      <c r="B32468" t="s">
        <v>180</v>
      </c>
      <c r="C32468">
        <v>564</v>
      </c>
      <c r="D32468" t="s">
        <v>209</v>
      </c>
      <c r="E32468" t="s">
        <v>243</v>
      </c>
      <c r="F32468" t="s">
        <v>370</v>
      </c>
      <c r="G32468" t="s">
        <v>516</v>
      </c>
      <c r="H32468" t="s">
        <v>533</v>
      </c>
      <c r="I32468">
        <v>2012</v>
      </c>
      <c r="J32468">
        <v>4</v>
      </c>
      <c r="K32468">
        <v>464.5</v>
      </c>
      <c r="L32468">
        <v>-1875990.402395217</v>
      </c>
      <c r="M32468">
        <v>-1875990.402395217</v>
      </c>
    </row>
    <row r="32469" spans="1:13" x14ac:dyDescent="0.35">
      <c r="A32469" s="1">
        <v>32467</v>
      </c>
      <c r="B32469" t="s">
        <v>180</v>
      </c>
      <c r="C32469">
        <v>564</v>
      </c>
      <c r="D32469" t="s">
        <v>209</v>
      </c>
      <c r="E32469" t="s">
        <v>244</v>
      </c>
      <c r="F32469" t="s">
        <v>370</v>
      </c>
      <c r="G32469" t="s">
        <v>516</v>
      </c>
      <c r="H32469" t="s">
        <v>533</v>
      </c>
      <c r="I32469">
        <v>2012</v>
      </c>
      <c r="J32469">
        <v>5</v>
      </c>
      <c r="K32469">
        <v>464.5</v>
      </c>
      <c r="L32469">
        <v>-229121.67341913149</v>
      </c>
      <c r="M32469">
        <v>-229121.67341913149</v>
      </c>
    </row>
    <row r="32470" spans="1:13" x14ac:dyDescent="0.35">
      <c r="A32470" s="1">
        <v>32468</v>
      </c>
      <c r="B32470" t="s">
        <v>180</v>
      </c>
      <c r="C32470">
        <v>564</v>
      </c>
      <c r="D32470" t="s">
        <v>209</v>
      </c>
      <c r="E32470" t="s">
        <v>245</v>
      </c>
      <c r="F32470" t="s">
        <v>370</v>
      </c>
      <c r="G32470" t="s">
        <v>516</v>
      </c>
      <c r="H32470" t="s">
        <v>533</v>
      </c>
      <c r="I32470">
        <v>2012</v>
      </c>
      <c r="J32470">
        <v>6</v>
      </c>
      <c r="K32470">
        <v>464.5</v>
      </c>
      <c r="L32470">
        <v>-1694661.0269012749</v>
      </c>
      <c r="M32470">
        <v>-1694661.0269012749</v>
      </c>
    </row>
    <row r="32471" spans="1:13" x14ac:dyDescent="0.35">
      <c r="A32471" s="1">
        <v>32469</v>
      </c>
      <c r="B32471" t="s">
        <v>180</v>
      </c>
      <c r="C32471">
        <v>564</v>
      </c>
      <c r="D32471" t="s">
        <v>209</v>
      </c>
      <c r="E32471" t="s">
        <v>246</v>
      </c>
      <c r="F32471" t="s">
        <v>370</v>
      </c>
      <c r="G32471" t="s">
        <v>516</v>
      </c>
      <c r="H32471" t="s">
        <v>533</v>
      </c>
      <c r="I32471">
        <v>2012</v>
      </c>
      <c r="J32471">
        <v>7</v>
      </c>
      <c r="K32471">
        <v>464.5</v>
      </c>
      <c r="L32471">
        <v>636657.40887833189</v>
      </c>
      <c r="M32471">
        <v>0</v>
      </c>
    </row>
    <row r="32472" spans="1:13" x14ac:dyDescent="0.35">
      <c r="A32472" s="1">
        <v>32470</v>
      </c>
      <c r="B32472" t="s">
        <v>180</v>
      </c>
      <c r="C32472">
        <v>564</v>
      </c>
      <c r="D32472" t="s">
        <v>209</v>
      </c>
      <c r="E32472" t="s">
        <v>247</v>
      </c>
      <c r="F32472" t="s">
        <v>370</v>
      </c>
      <c r="G32472" t="s">
        <v>516</v>
      </c>
      <c r="H32472" t="s">
        <v>533</v>
      </c>
      <c r="I32472">
        <v>2012</v>
      </c>
      <c r="J32472">
        <v>8</v>
      </c>
      <c r="K32472">
        <v>464.5</v>
      </c>
      <c r="L32472">
        <v>-1264001.590046173</v>
      </c>
      <c r="M32472">
        <v>-1264001.590046173</v>
      </c>
    </row>
    <row r="32473" spans="1:13" x14ac:dyDescent="0.35">
      <c r="A32473" s="1">
        <v>32471</v>
      </c>
      <c r="B32473" t="s">
        <v>180</v>
      </c>
      <c r="C32473">
        <v>564</v>
      </c>
      <c r="D32473" t="s">
        <v>209</v>
      </c>
      <c r="E32473" t="s">
        <v>248</v>
      </c>
      <c r="F32473" t="s">
        <v>370</v>
      </c>
      <c r="G32473" t="s">
        <v>516</v>
      </c>
      <c r="H32473" t="s">
        <v>533</v>
      </c>
      <c r="I32473">
        <v>2012</v>
      </c>
      <c r="J32473">
        <v>9</v>
      </c>
      <c r="K32473">
        <v>464.5</v>
      </c>
      <c r="L32473">
        <v>-3570789.1702006902</v>
      </c>
      <c r="M32473">
        <v>-3570789.1702006902</v>
      </c>
    </row>
    <row r="32474" spans="1:13" x14ac:dyDescent="0.35">
      <c r="A32474" s="1">
        <v>32472</v>
      </c>
      <c r="B32474" t="s">
        <v>180</v>
      </c>
      <c r="C32474">
        <v>564</v>
      </c>
      <c r="D32474" t="s">
        <v>209</v>
      </c>
      <c r="E32474" t="s">
        <v>249</v>
      </c>
      <c r="F32474" t="s">
        <v>370</v>
      </c>
      <c r="G32474" t="s">
        <v>516</v>
      </c>
      <c r="H32474" t="s">
        <v>533</v>
      </c>
      <c r="I32474">
        <v>2012</v>
      </c>
      <c r="J32474">
        <v>10</v>
      </c>
      <c r="K32474">
        <v>464.5</v>
      </c>
      <c r="L32474">
        <v>-3671148.624208319</v>
      </c>
      <c r="M32474">
        <v>-3671148.624208319</v>
      </c>
    </row>
    <row r="32475" spans="1:13" x14ac:dyDescent="0.35">
      <c r="A32475" s="1">
        <v>32473</v>
      </c>
      <c r="B32475" t="s">
        <v>180</v>
      </c>
      <c r="C32475">
        <v>564</v>
      </c>
      <c r="D32475" t="s">
        <v>209</v>
      </c>
      <c r="E32475" t="s">
        <v>250</v>
      </c>
      <c r="F32475" t="s">
        <v>370</v>
      </c>
      <c r="G32475" t="s">
        <v>516</v>
      </c>
      <c r="H32475" t="s">
        <v>533</v>
      </c>
      <c r="I32475">
        <v>2012</v>
      </c>
      <c r="J32475">
        <v>11</v>
      </c>
      <c r="K32475">
        <v>464.5</v>
      </c>
      <c r="L32475">
        <v>-941475.0030896418</v>
      </c>
      <c r="M32475">
        <v>-941475.0030896418</v>
      </c>
    </row>
    <row r="32476" spans="1:13" x14ac:dyDescent="0.35">
      <c r="A32476" s="1">
        <v>32474</v>
      </c>
      <c r="B32476" t="s">
        <v>180</v>
      </c>
      <c r="C32476">
        <v>564</v>
      </c>
      <c r="D32476" t="s">
        <v>209</v>
      </c>
      <c r="E32476" t="s">
        <v>251</v>
      </c>
      <c r="F32476" t="s">
        <v>370</v>
      </c>
      <c r="G32476" t="s">
        <v>516</v>
      </c>
      <c r="H32476" t="s">
        <v>533</v>
      </c>
      <c r="I32476">
        <v>2012</v>
      </c>
      <c r="J32476">
        <v>12</v>
      </c>
      <c r="K32476">
        <v>464.5</v>
      </c>
      <c r="L32476">
        <v>0</v>
      </c>
      <c r="M32476">
        <v>0</v>
      </c>
    </row>
    <row r="32477" spans="1:13" x14ac:dyDescent="0.35">
      <c r="A32477" s="1">
        <v>32475</v>
      </c>
      <c r="B32477" t="s">
        <v>180</v>
      </c>
      <c r="C32477">
        <v>564</v>
      </c>
      <c r="D32477" t="s">
        <v>209</v>
      </c>
      <c r="E32477" t="s">
        <v>252</v>
      </c>
      <c r="F32477" t="s">
        <v>370</v>
      </c>
      <c r="G32477" t="s">
        <v>516</v>
      </c>
      <c r="H32477" t="s">
        <v>533</v>
      </c>
      <c r="I32477">
        <v>2013</v>
      </c>
      <c r="J32477">
        <v>1</v>
      </c>
      <c r="K32477">
        <v>464.5</v>
      </c>
      <c r="L32477">
        <v>0</v>
      </c>
      <c r="M32477">
        <v>0</v>
      </c>
    </row>
    <row r="32478" spans="1:13" x14ac:dyDescent="0.35">
      <c r="A32478" s="1">
        <v>32476</v>
      </c>
      <c r="B32478" t="s">
        <v>180</v>
      </c>
      <c r="C32478">
        <v>564</v>
      </c>
      <c r="D32478" t="s">
        <v>209</v>
      </c>
      <c r="E32478" t="s">
        <v>253</v>
      </c>
      <c r="F32478" t="s">
        <v>370</v>
      </c>
      <c r="G32478" t="s">
        <v>516</v>
      </c>
      <c r="H32478" t="s">
        <v>533</v>
      </c>
      <c r="I32478">
        <v>2013</v>
      </c>
      <c r="J32478">
        <v>2</v>
      </c>
      <c r="K32478">
        <v>464.5</v>
      </c>
      <c r="L32478">
        <v>0</v>
      </c>
      <c r="M32478">
        <v>0</v>
      </c>
    </row>
    <row r="32479" spans="1:13" x14ac:dyDescent="0.35">
      <c r="A32479" s="1">
        <v>32477</v>
      </c>
      <c r="B32479" t="s">
        <v>180</v>
      </c>
      <c r="C32479">
        <v>564</v>
      </c>
      <c r="D32479" t="s">
        <v>209</v>
      </c>
      <c r="E32479" t="s">
        <v>254</v>
      </c>
      <c r="F32479" t="s">
        <v>370</v>
      </c>
      <c r="G32479" t="s">
        <v>516</v>
      </c>
      <c r="H32479" t="s">
        <v>533</v>
      </c>
      <c r="I32479">
        <v>2013</v>
      </c>
      <c r="J32479">
        <v>3</v>
      </c>
      <c r="K32479">
        <v>464.5</v>
      </c>
      <c r="L32479">
        <v>-115361.5981489158</v>
      </c>
      <c r="M32479">
        <v>-115361.5981489158</v>
      </c>
    </row>
    <row r="32480" spans="1:13" x14ac:dyDescent="0.35">
      <c r="A32480" s="1">
        <v>32478</v>
      </c>
      <c r="B32480" t="s">
        <v>180</v>
      </c>
      <c r="C32480">
        <v>564</v>
      </c>
      <c r="D32480" t="s">
        <v>209</v>
      </c>
      <c r="E32480" t="s">
        <v>255</v>
      </c>
      <c r="F32480" t="s">
        <v>370</v>
      </c>
      <c r="G32480" t="s">
        <v>516</v>
      </c>
      <c r="H32480" t="s">
        <v>533</v>
      </c>
      <c r="I32480">
        <v>2013</v>
      </c>
      <c r="J32480">
        <v>4</v>
      </c>
      <c r="K32480">
        <v>464.5</v>
      </c>
      <c r="L32480">
        <v>0</v>
      </c>
      <c r="M32480">
        <v>0</v>
      </c>
    </row>
    <row r="32481" spans="1:13" x14ac:dyDescent="0.35">
      <c r="A32481" s="1">
        <v>32479</v>
      </c>
      <c r="B32481" t="s">
        <v>180</v>
      </c>
      <c r="C32481">
        <v>564</v>
      </c>
      <c r="D32481" t="s">
        <v>209</v>
      </c>
      <c r="E32481" t="s">
        <v>256</v>
      </c>
      <c r="F32481" t="s">
        <v>370</v>
      </c>
      <c r="G32481" t="s">
        <v>516</v>
      </c>
      <c r="H32481" t="s">
        <v>533</v>
      </c>
      <c r="I32481">
        <v>2013</v>
      </c>
      <c r="J32481">
        <v>5</v>
      </c>
      <c r="K32481">
        <v>464.5</v>
      </c>
      <c r="L32481">
        <v>-19046.490013156639</v>
      </c>
      <c r="M32481">
        <v>-19046.490013156639</v>
      </c>
    </row>
    <row r="32482" spans="1:13" x14ac:dyDescent="0.35">
      <c r="A32482" s="1">
        <v>32480</v>
      </c>
      <c r="B32482" t="s">
        <v>180</v>
      </c>
      <c r="C32482">
        <v>564</v>
      </c>
      <c r="D32482" t="s">
        <v>209</v>
      </c>
      <c r="E32482" t="s">
        <v>257</v>
      </c>
      <c r="F32482" t="s">
        <v>370</v>
      </c>
      <c r="G32482" t="s">
        <v>516</v>
      </c>
      <c r="H32482" t="s">
        <v>533</v>
      </c>
      <c r="I32482">
        <v>2013</v>
      </c>
      <c r="J32482">
        <v>6</v>
      </c>
      <c r="K32482">
        <v>464.5</v>
      </c>
      <c r="L32482">
        <v>-1770773.4282251201</v>
      </c>
      <c r="M32482">
        <v>-1770773.4282251201</v>
      </c>
    </row>
    <row r="32483" spans="1:13" x14ac:dyDescent="0.35">
      <c r="A32483" s="1">
        <v>32481</v>
      </c>
      <c r="B32483" t="s">
        <v>180</v>
      </c>
      <c r="C32483">
        <v>564</v>
      </c>
      <c r="D32483" t="s">
        <v>209</v>
      </c>
      <c r="E32483" t="s">
        <v>258</v>
      </c>
      <c r="F32483" t="s">
        <v>370</v>
      </c>
      <c r="G32483" t="s">
        <v>516</v>
      </c>
      <c r="H32483" t="s">
        <v>533</v>
      </c>
      <c r="I32483">
        <v>2013</v>
      </c>
      <c r="J32483">
        <v>7</v>
      </c>
      <c r="K32483">
        <v>464.5</v>
      </c>
      <c r="L32483">
        <v>-1776288.623552056</v>
      </c>
      <c r="M32483">
        <v>-1776288.623552056</v>
      </c>
    </row>
    <row r="32484" spans="1:13" x14ac:dyDescent="0.35">
      <c r="A32484" s="1">
        <v>32482</v>
      </c>
      <c r="B32484" t="s">
        <v>180</v>
      </c>
      <c r="C32484">
        <v>564</v>
      </c>
      <c r="D32484" t="s">
        <v>209</v>
      </c>
      <c r="E32484" t="s">
        <v>259</v>
      </c>
      <c r="F32484" t="s">
        <v>370</v>
      </c>
      <c r="G32484" t="s">
        <v>516</v>
      </c>
      <c r="H32484" t="s">
        <v>533</v>
      </c>
      <c r="I32484">
        <v>2013</v>
      </c>
      <c r="J32484">
        <v>8</v>
      </c>
      <c r="K32484">
        <v>464.5</v>
      </c>
      <c r="L32484">
        <v>-2878936.5488200071</v>
      </c>
      <c r="M32484">
        <v>-2878936.5488200071</v>
      </c>
    </row>
    <row r="32485" spans="1:13" x14ac:dyDescent="0.35">
      <c r="A32485" s="1">
        <v>32483</v>
      </c>
      <c r="B32485" t="s">
        <v>180</v>
      </c>
      <c r="C32485">
        <v>564</v>
      </c>
      <c r="D32485" t="s">
        <v>209</v>
      </c>
      <c r="E32485" t="s">
        <v>260</v>
      </c>
      <c r="F32485" t="s">
        <v>370</v>
      </c>
      <c r="G32485" t="s">
        <v>516</v>
      </c>
      <c r="H32485" t="s">
        <v>533</v>
      </c>
      <c r="I32485">
        <v>2013</v>
      </c>
      <c r="J32485">
        <v>9</v>
      </c>
      <c r="K32485">
        <v>464.5</v>
      </c>
      <c r="L32485">
        <v>-2222345.000543586</v>
      </c>
      <c r="M32485">
        <v>-2222345.000543586</v>
      </c>
    </row>
    <row r="32486" spans="1:13" x14ac:dyDescent="0.35">
      <c r="A32486" s="1">
        <v>32484</v>
      </c>
      <c r="B32486" t="s">
        <v>180</v>
      </c>
      <c r="C32486">
        <v>564</v>
      </c>
      <c r="D32486" t="s">
        <v>209</v>
      </c>
      <c r="E32486" t="s">
        <v>261</v>
      </c>
      <c r="F32486" t="s">
        <v>370</v>
      </c>
      <c r="G32486" t="s">
        <v>516</v>
      </c>
      <c r="H32486" t="s">
        <v>533</v>
      </c>
      <c r="I32486">
        <v>2013</v>
      </c>
      <c r="J32486">
        <v>10</v>
      </c>
      <c r="K32486">
        <v>464.5</v>
      </c>
      <c r="L32486">
        <v>-547372.88523085322</v>
      </c>
      <c r="M32486">
        <v>-547372.88523085322</v>
      </c>
    </row>
    <row r="32487" spans="1:13" x14ac:dyDescent="0.35">
      <c r="A32487" s="1">
        <v>32485</v>
      </c>
      <c r="B32487" t="s">
        <v>180</v>
      </c>
      <c r="C32487">
        <v>564</v>
      </c>
      <c r="D32487" t="s">
        <v>209</v>
      </c>
      <c r="E32487" t="s">
        <v>262</v>
      </c>
      <c r="F32487" t="s">
        <v>370</v>
      </c>
      <c r="G32487" t="s">
        <v>516</v>
      </c>
      <c r="H32487" t="s">
        <v>533</v>
      </c>
      <c r="I32487">
        <v>2013</v>
      </c>
      <c r="J32487">
        <v>11</v>
      </c>
      <c r="K32487">
        <v>464.5</v>
      </c>
      <c r="L32487">
        <v>-890537.52912701992</v>
      </c>
      <c r="M32487">
        <v>-890537.52912701992</v>
      </c>
    </row>
    <row r="32488" spans="1:13" x14ac:dyDescent="0.35">
      <c r="A32488" s="1">
        <v>32486</v>
      </c>
      <c r="B32488" t="s">
        <v>180</v>
      </c>
      <c r="C32488">
        <v>564</v>
      </c>
      <c r="D32488" t="s">
        <v>209</v>
      </c>
      <c r="E32488" t="s">
        <v>263</v>
      </c>
      <c r="F32488" t="s">
        <v>370</v>
      </c>
      <c r="G32488" t="s">
        <v>516</v>
      </c>
      <c r="H32488" t="s">
        <v>533</v>
      </c>
      <c r="I32488">
        <v>2013</v>
      </c>
      <c r="J32488">
        <v>12</v>
      </c>
      <c r="K32488">
        <v>464.5</v>
      </c>
      <c r="L32488">
        <v>191855.60547606909</v>
      </c>
      <c r="M32488">
        <v>0</v>
      </c>
    </row>
    <row r="32489" spans="1:13" x14ac:dyDescent="0.35">
      <c r="A32489" s="1">
        <v>32487</v>
      </c>
      <c r="B32489" t="s">
        <v>180</v>
      </c>
      <c r="C32489">
        <v>564</v>
      </c>
      <c r="D32489" t="s">
        <v>209</v>
      </c>
      <c r="E32489" t="s">
        <v>264</v>
      </c>
      <c r="F32489" t="s">
        <v>370</v>
      </c>
      <c r="G32489" t="s">
        <v>516</v>
      </c>
      <c r="H32489" t="s">
        <v>533</v>
      </c>
      <c r="I32489">
        <v>2014</v>
      </c>
      <c r="J32489">
        <v>1</v>
      </c>
      <c r="K32489">
        <v>464.5</v>
      </c>
      <c r="L32489">
        <v>2714033.8920092159</v>
      </c>
      <c r="M32489">
        <v>0</v>
      </c>
    </row>
    <row r="32490" spans="1:13" x14ac:dyDescent="0.35">
      <c r="A32490" s="1">
        <v>32488</v>
      </c>
      <c r="B32490" t="s">
        <v>180</v>
      </c>
      <c r="C32490">
        <v>564</v>
      </c>
      <c r="D32490" t="s">
        <v>209</v>
      </c>
      <c r="E32490" t="s">
        <v>265</v>
      </c>
      <c r="F32490" t="s">
        <v>370</v>
      </c>
      <c r="G32490" t="s">
        <v>516</v>
      </c>
      <c r="H32490" t="s">
        <v>533</v>
      </c>
      <c r="I32490">
        <v>2014</v>
      </c>
      <c r="J32490">
        <v>2</v>
      </c>
      <c r="K32490">
        <v>464.5</v>
      </c>
      <c r="L32490">
        <v>5873843.2224855041</v>
      </c>
      <c r="M32490">
        <v>0</v>
      </c>
    </row>
    <row r="32491" spans="1:13" x14ac:dyDescent="0.35">
      <c r="A32491" s="1">
        <v>32489</v>
      </c>
      <c r="B32491" t="s">
        <v>180</v>
      </c>
      <c r="C32491">
        <v>564</v>
      </c>
      <c r="D32491" t="s">
        <v>209</v>
      </c>
      <c r="E32491" t="s">
        <v>266</v>
      </c>
      <c r="F32491" t="s">
        <v>370</v>
      </c>
      <c r="G32491" t="s">
        <v>516</v>
      </c>
      <c r="H32491" t="s">
        <v>533</v>
      </c>
      <c r="I32491">
        <v>2014</v>
      </c>
      <c r="J32491">
        <v>3</v>
      </c>
      <c r="K32491">
        <v>464.5</v>
      </c>
      <c r="L32491">
        <v>2450771.5021800729</v>
      </c>
      <c r="M32491">
        <v>0</v>
      </c>
    </row>
    <row r="32492" spans="1:13" x14ac:dyDescent="0.35">
      <c r="A32492" s="1">
        <v>32490</v>
      </c>
      <c r="B32492" t="s">
        <v>180</v>
      </c>
      <c r="C32492">
        <v>564</v>
      </c>
      <c r="D32492" t="s">
        <v>209</v>
      </c>
      <c r="E32492" t="s">
        <v>267</v>
      </c>
      <c r="F32492" t="s">
        <v>370</v>
      </c>
      <c r="G32492" t="s">
        <v>516</v>
      </c>
      <c r="H32492" t="s">
        <v>533</v>
      </c>
      <c r="I32492">
        <v>2014</v>
      </c>
      <c r="J32492">
        <v>4</v>
      </c>
      <c r="K32492">
        <v>464.5</v>
      </c>
      <c r="L32492">
        <v>937384.05806600873</v>
      </c>
      <c r="M32492">
        <v>0</v>
      </c>
    </row>
    <row r="32493" spans="1:13" x14ac:dyDescent="0.35">
      <c r="A32493" s="1">
        <v>32491</v>
      </c>
      <c r="B32493" t="s">
        <v>180</v>
      </c>
      <c r="C32493">
        <v>564</v>
      </c>
      <c r="D32493" t="s">
        <v>209</v>
      </c>
      <c r="E32493" t="s">
        <v>268</v>
      </c>
      <c r="F32493" t="s">
        <v>370</v>
      </c>
      <c r="G32493" t="s">
        <v>516</v>
      </c>
      <c r="H32493" t="s">
        <v>533</v>
      </c>
      <c r="I32493">
        <v>2014</v>
      </c>
      <c r="J32493">
        <v>5</v>
      </c>
      <c r="K32493">
        <v>464.5</v>
      </c>
      <c r="L32493">
        <v>303324.21576449543</v>
      </c>
      <c r="M32493">
        <v>0</v>
      </c>
    </row>
    <row r="32494" spans="1:13" x14ac:dyDescent="0.35">
      <c r="A32494" s="1">
        <v>32492</v>
      </c>
      <c r="B32494" t="s">
        <v>180</v>
      </c>
      <c r="C32494">
        <v>564</v>
      </c>
      <c r="D32494" t="s">
        <v>209</v>
      </c>
      <c r="E32494" t="s">
        <v>269</v>
      </c>
      <c r="F32494" t="s">
        <v>370</v>
      </c>
      <c r="G32494" t="s">
        <v>516</v>
      </c>
      <c r="H32494" t="s">
        <v>533</v>
      </c>
      <c r="I32494">
        <v>2014</v>
      </c>
      <c r="J32494">
        <v>6</v>
      </c>
      <c r="K32494">
        <v>464.5</v>
      </c>
      <c r="L32494">
        <v>208645.75424226909</v>
      </c>
      <c r="M32494">
        <v>0</v>
      </c>
    </row>
    <row r="32495" spans="1:13" x14ac:dyDescent="0.35">
      <c r="A32495" s="1">
        <v>32493</v>
      </c>
      <c r="B32495" t="s">
        <v>180</v>
      </c>
      <c r="C32495">
        <v>564</v>
      </c>
      <c r="D32495" t="s">
        <v>209</v>
      </c>
      <c r="E32495" t="s">
        <v>270</v>
      </c>
      <c r="F32495" t="s">
        <v>370</v>
      </c>
      <c r="G32495" t="s">
        <v>516</v>
      </c>
      <c r="H32495" t="s">
        <v>533</v>
      </c>
      <c r="I32495">
        <v>2014</v>
      </c>
      <c r="J32495">
        <v>7</v>
      </c>
      <c r="K32495">
        <v>464.5</v>
      </c>
      <c r="L32495">
        <v>6413.7630673810954</v>
      </c>
      <c r="M32495">
        <v>0</v>
      </c>
    </row>
    <row r="32496" spans="1:13" x14ac:dyDescent="0.35">
      <c r="A32496" s="1">
        <v>32494</v>
      </c>
      <c r="B32496" t="s">
        <v>180</v>
      </c>
      <c r="C32496">
        <v>564</v>
      </c>
      <c r="D32496" t="s">
        <v>209</v>
      </c>
      <c r="E32496" t="s">
        <v>271</v>
      </c>
      <c r="F32496" t="s">
        <v>370</v>
      </c>
      <c r="G32496" t="s">
        <v>516</v>
      </c>
      <c r="H32496" t="s">
        <v>533</v>
      </c>
      <c r="I32496">
        <v>2014</v>
      </c>
      <c r="J32496">
        <v>8</v>
      </c>
      <c r="K32496">
        <v>464.5</v>
      </c>
      <c r="L32496">
        <v>675483.12963446171</v>
      </c>
      <c r="M32496">
        <v>0</v>
      </c>
    </row>
    <row r="32497" spans="1:13" x14ac:dyDescent="0.35">
      <c r="A32497" s="1">
        <v>32495</v>
      </c>
      <c r="B32497" t="s">
        <v>180</v>
      </c>
      <c r="C32497">
        <v>564</v>
      </c>
      <c r="D32497" t="s">
        <v>209</v>
      </c>
      <c r="E32497" t="s">
        <v>272</v>
      </c>
      <c r="F32497" t="s">
        <v>370</v>
      </c>
      <c r="G32497" t="s">
        <v>516</v>
      </c>
      <c r="H32497" t="s">
        <v>533</v>
      </c>
      <c r="I32497">
        <v>2014</v>
      </c>
      <c r="J32497">
        <v>9</v>
      </c>
      <c r="K32497">
        <v>464.5</v>
      </c>
      <c r="L32497">
        <v>478996.52392775129</v>
      </c>
      <c r="M32497">
        <v>0</v>
      </c>
    </row>
    <row r="32498" spans="1:13" x14ac:dyDescent="0.35">
      <c r="A32498" s="1">
        <v>32496</v>
      </c>
      <c r="B32498" t="s">
        <v>180</v>
      </c>
      <c r="C32498">
        <v>564</v>
      </c>
      <c r="D32498" t="s">
        <v>209</v>
      </c>
      <c r="E32498" t="s">
        <v>273</v>
      </c>
      <c r="F32498" t="s">
        <v>370</v>
      </c>
      <c r="G32498" t="s">
        <v>516</v>
      </c>
      <c r="H32498" t="s">
        <v>533</v>
      </c>
      <c r="I32498">
        <v>2014</v>
      </c>
      <c r="J32498">
        <v>10</v>
      </c>
      <c r="K32498">
        <v>464.5</v>
      </c>
      <c r="L32498">
        <v>646780.31371060584</v>
      </c>
      <c r="M32498">
        <v>0</v>
      </c>
    </row>
    <row r="32499" spans="1:13" x14ac:dyDescent="0.35">
      <c r="A32499" s="1">
        <v>32497</v>
      </c>
      <c r="B32499" t="s">
        <v>180</v>
      </c>
      <c r="C32499">
        <v>564</v>
      </c>
      <c r="D32499" t="s">
        <v>209</v>
      </c>
      <c r="E32499" t="s">
        <v>274</v>
      </c>
      <c r="F32499" t="s">
        <v>370</v>
      </c>
      <c r="G32499" t="s">
        <v>516</v>
      </c>
      <c r="H32499" t="s">
        <v>533</v>
      </c>
      <c r="I32499">
        <v>2014</v>
      </c>
      <c r="J32499">
        <v>11</v>
      </c>
      <c r="K32499">
        <v>464.5</v>
      </c>
      <c r="L32499">
        <v>1008510.922713061</v>
      </c>
      <c r="M32499">
        <v>0</v>
      </c>
    </row>
    <row r="32500" spans="1:13" x14ac:dyDescent="0.35">
      <c r="A32500" s="1">
        <v>32498</v>
      </c>
      <c r="B32500" t="s">
        <v>180</v>
      </c>
      <c r="C32500">
        <v>564</v>
      </c>
      <c r="D32500" t="s">
        <v>209</v>
      </c>
      <c r="E32500" t="s">
        <v>275</v>
      </c>
      <c r="F32500" t="s">
        <v>370</v>
      </c>
      <c r="G32500" t="s">
        <v>516</v>
      </c>
      <c r="H32500" t="s">
        <v>533</v>
      </c>
      <c r="I32500">
        <v>2014</v>
      </c>
      <c r="J32500">
        <v>12</v>
      </c>
      <c r="K32500">
        <v>464.5</v>
      </c>
      <c r="L32500">
        <v>-108622.5652803049</v>
      </c>
      <c r="M32500">
        <v>-108622.5652803049</v>
      </c>
    </row>
    <row r="32501" spans="1:13" x14ac:dyDescent="0.35">
      <c r="A32501" s="1">
        <v>32499</v>
      </c>
      <c r="B32501" t="s">
        <v>180</v>
      </c>
      <c r="C32501">
        <v>564</v>
      </c>
      <c r="D32501" t="s">
        <v>209</v>
      </c>
      <c r="E32501" t="s">
        <v>276</v>
      </c>
      <c r="F32501" t="s">
        <v>370</v>
      </c>
      <c r="G32501" t="s">
        <v>516</v>
      </c>
      <c r="H32501" t="s">
        <v>533</v>
      </c>
      <c r="I32501">
        <v>2015</v>
      </c>
      <c r="J32501">
        <v>1</v>
      </c>
      <c r="K32501">
        <v>464.5</v>
      </c>
      <c r="L32501">
        <v>0</v>
      </c>
      <c r="M32501">
        <v>0</v>
      </c>
    </row>
    <row r="32502" spans="1:13" x14ac:dyDescent="0.35">
      <c r="A32502" s="1">
        <v>32500</v>
      </c>
      <c r="B32502" t="s">
        <v>180</v>
      </c>
      <c r="C32502">
        <v>564</v>
      </c>
      <c r="D32502" t="s">
        <v>209</v>
      </c>
      <c r="E32502" t="s">
        <v>277</v>
      </c>
      <c r="F32502" t="s">
        <v>370</v>
      </c>
      <c r="G32502" t="s">
        <v>516</v>
      </c>
      <c r="H32502" t="s">
        <v>533</v>
      </c>
      <c r="I32502">
        <v>2015</v>
      </c>
      <c r="J32502">
        <v>2</v>
      </c>
      <c r="K32502">
        <v>464.5</v>
      </c>
      <c r="L32502">
        <v>662399.80282269651</v>
      </c>
      <c r="M32502">
        <v>0</v>
      </c>
    </row>
    <row r="32503" spans="1:13" x14ac:dyDescent="0.35">
      <c r="A32503" s="1">
        <v>32501</v>
      </c>
      <c r="B32503" t="s">
        <v>180</v>
      </c>
      <c r="C32503">
        <v>564</v>
      </c>
      <c r="D32503" t="s">
        <v>209</v>
      </c>
      <c r="E32503" t="s">
        <v>278</v>
      </c>
      <c r="F32503" t="s">
        <v>370</v>
      </c>
      <c r="G32503" t="s">
        <v>516</v>
      </c>
      <c r="H32503" t="s">
        <v>533</v>
      </c>
      <c r="I32503">
        <v>2015</v>
      </c>
      <c r="J32503">
        <v>3</v>
      </c>
      <c r="K32503">
        <v>464.5</v>
      </c>
      <c r="L32503">
        <v>-261241.60046974049</v>
      </c>
      <c r="M32503">
        <v>-261241.60046974049</v>
      </c>
    </row>
    <row r="32504" spans="1:13" x14ac:dyDescent="0.35">
      <c r="A32504" s="1">
        <v>32502</v>
      </c>
      <c r="B32504" t="s">
        <v>180</v>
      </c>
      <c r="C32504">
        <v>564</v>
      </c>
      <c r="D32504" t="s">
        <v>209</v>
      </c>
      <c r="E32504" t="s">
        <v>279</v>
      </c>
      <c r="F32504" t="s">
        <v>370</v>
      </c>
      <c r="G32504" t="s">
        <v>516</v>
      </c>
      <c r="H32504" t="s">
        <v>533</v>
      </c>
      <c r="I32504">
        <v>2015</v>
      </c>
      <c r="J32504">
        <v>4</v>
      </c>
      <c r="K32504">
        <v>464.5</v>
      </c>
      <c r="L32504">
        <v>-506858.1934569623</v>
      </c>
      <c r="M32504">
        <v>-506858.1934569623</v>
      </c>
    </row>
    <row r="32505" spans="1:13" x14ac:dyDescent="0.35">
      <c r="A32505" s="1">
        <v>32503</v>
      </c>
      <c r="B32505" t="s">
        <v>180</v>
      </c>
      <c r="C32505">
        <v>564</v>
      </c>
      <c r="D32505" t="s">
        <v>209</v>
      </c>
      <c r="E32505" t="s">
        <v>280</v>
      </c>
      <c r="F32505" t="s">
        <v>370</v>
      </c>
      <c r="G32505" t="s">
        <v>516</v>
      </c>
      <c r="H32505" t="s">
        <v>533</v>
      </c>
      <c r="I32505">
        <v>2015</v>
      </c>
      <c r="J32505">
        <v>5</v>
      </c>
      <c r="K32505">
        <v>464.5</v>
      </c>
      <c r="L32505">
        <v>-12679.95187644314</v>
      </c>
      <c r="M32505">
        <v>-12679.95187644314</v>
      </c>
    </row>
    <row r="32506" spans="1:13" x14ac:dyDescent="0.35">
      <c r="A32506" s="1">
        <v>32504</v>
      </c>
      <c r="B32506" t="s">
        <v>180</v>
      </c>
      <c r="C32506">
        <v>564</v>
      </c>
      <c r="D32506" t="s">
        <v>209</v>
      </c>
      <c r="E32506" t="s">
        <v>281</v>
      </c>
      <c r="F32506" t="s">
        <v>370</v>
      </c>
      <c r="G32506" t="s">
        <v>516</v>
      </c>
      <c r="H32506" t="s">
        <v>533</v>
      </c>
      <c r="I32506">
        <v>2015</v>
      </c>
      <c r="J32506">
        <v>6</v>
      </c>
      <c r="K32506">
        <v>464.5</v>
      </c>
      <c r="L32506">
        <v>150801.65475846731</v>
      </c>
      <c r="M32506">
        <v>0</v>
      </c>
    </row>
    <row r="32507" spans="1:13" x14ac:dyDescent="0.35">
      <c r="A32507" s="1">
        <v>32505</v>
      </c>
      <c r="B32507" t="s">
        <v>180</v>
      </c>
      <c r="C32507">
        <v>564</v>
      </c>
      <c r="D32507" t="s">
        <v>209</v>
      </c>
      <c r="E32507" t="s">
        <v>282</v>
      </c>
      <c r="F32507" t="s">
        <v>370</v>
      </c>
      <c r="G32507" t="s">
        <v>516</v>
      </c>
      <c r="H32507" t="s">
        <v>533</v>
      </c>
      <c r="I32507">
        <v>2015</v>
      </c>
      <c r="J32507">
        <v>7</v>
      </c>
      <c r="K32507">
        <v>464.5</v>
      </c>
      <c r="L32507">
        <v>118481.4832274403</v>
      </c>
      <c r="M32507">
        <v>0</v>
      </c>
    </row>
    <row r="32508" spans="1:13" x14ac:dyDescent="0.35">
      <c r="A32508" s="1">
        <v>32506</v>
      </c>
      <c r="B32508" t="s">
        <v>180</v>
      </c>
      <c r="C32508">
        <v>564</v>
      </c>
      <c r="D32508" t="s">
        <v>209</v>
      </c>
      <c r="E32508" t="s">
        <v>283</v>
      </c>
      <c r="F32508" t="s">
        <v>370</v>
      </c>
      <c r="G32508" t="s">
        <v>516</v>
      </c>
      <c r="H32508" t="s">
        <v>533</v>
      </c>
      <c r="I32508">
        <v>2015</v>
      </c>
      <c r="J32508">
        <v>8</v>
      </c>
      <c r="K32508">
        <v>464.5</v>
      </c>
      <c r="L32508">
        <v>-33936.200647314879</v>
      </c>
      <c r="M32508">
        <v>-33936.200647314879</v>
      </c>
    </row>
    <row r="32509" spans="1:13" x14ac:dyDescent="0.35">
      <c r="A32509" s="1">
        <v>32507</v>
      </c>
      <c r="B32509" t="s">
        <v>180</v>
      </c>
      <c r="C32509">
        <v>564</v>
      </c>
      <c r="D32509" t="s">
        <v>209</v>
      </c>
      <c r="E32509" t="s">
        <v>284</v>
      </c>
      <c r="F32509" t="s">
        <v>370</v>
      </c>
      <c r="G32509" t="s">
        <v>516</v>
      </c>
      <c r="H32509" t="s">
        <v>533</v>
      </c>
      <c r="I32509">
        <v>2015</v>
      </c>
      <c r="J32509">
        <v>9</v>
      </c>
      <c r="K32509">
        <v>464.5</v>
      </c>
      <c r="L32509">
        <v>148013.7077832541</v>
      </c>
      <c r="M32509">
        <v>0</v>
      </c>
    </row>
    <row r="32510" spans="1:13" x14ac:dyDescent="0.35">
      <c r="A32510" s="1">
        <v>32508</v>
      </c>
      <c r="B32510" t="s">
        <v>180</v>
      </c>
      <c r="C32510">
        <v>564</v>
      </c>
      <c r="D32510" t="s">
        <v>209</v>
      </c>
      <c r="E32510" t="s">
        <v>285</v>
      </c>
      <c r="F32510" t="s">
        <v>370</v>
      </c>
      <c r="G32510" t="s">
        <v>516</v>
      </c>
      <c r="H32510" t="s">
        <v>533</v>
      </c>
      <c r="I32510">
        <v>2015</v>
      </c>
      <c r="J32510">
        <v>10</v>
      </c>
      <c r="K32510">
        <v>464.5</v>
      </c>
      <c r="L32510">
        <v>-186609.97756681981</v>
      </c>
      <c r="M32510">
        <v>-186609.97756681981</v>
      </c>
    </row>
    <row r="32511" spans="1:13" x14ac:dyDescent="0.35">
      <c r="A32511" s="1">
        <v>32509</v>
      </c>
      <c r="B32511" t="s">
        <v>180</v>
      </c>
      <c r="C32511">
        <v>564</v>
      </c>
      <c r="D32511" t="s">
        <v>209</v>
      </c>
      <c r="E32511" t="s">
        <v>286</v>
      </c>
      <c r="F32511" t="s">
        <v>370</v>
      </c>
      <c r="G32511" t="s">
        <v>516</v>
      </c>
      <c r="H32511" t="s">
        <v>533</v>
      </c>
      <c r="I32511">
        <v>2015</v>
      </c>
      <c r="J32511">
        <v>11</v>
      </c>
      <c r="K32511">
        <v>464.5</v>
      </c>
      <c r="L32511">
        <v>-517244.28366280388</v>
      </c>
      <c r="M32511">
        <v>-517244.28366280388</v>
      </c>
    </row>
    <row r="32512" spans="1:13" x14ac:dyDescent="0.35">
      <c r="A32512" s="1">
        <v>32510</v>
      </c>
      <c r="B32512" t="s">
        <v>180</v>
      </c>
      <c r="C32512">
        <v>564</v>
      </c>
      <c r="D32512" t="s">
        <v>209</v>
      </c>
      <c r="E32512" t="s">
        <v>287</v>
      </c>
      <c r="F32512" t="s">
        <v>370</v>
      </c>
      <c r="G32512" t="s">
        <v>516</v>
      </c>
      <c r="H32512" t="s">
        <v>533</v>
      </c>
      <c r="I32512">
        <v>2015</v>
      </c>
      <c r="J32512">
        <v>12</v>
      </c>
      <c r="K32512">
        <v>464.5</v>
      </c>
      <c r="L32512">
        <v>-354831.94580454158</v>
      </c>
      <c r="M32512">
        <v>-354831.94580454158</v>
      </c>
    </row>
    <row r="32513" spans="1:13" x14ac:dyDescent="0.35">
      <c r="A32513" s="1">
        <v>32511</v>
      </c>
      <c r="B32513" t="s">
        <v>180</v>
      </c>
      <c r="C32513">
        <v>564</v>
      </c>
      <c r="D32513" t="s">
        <v>209</v>
      </c>
      <c r="E32513" t="s">
        <v>288</v>
      </c>
      <c r="F32513" t="s">
        <v>370</v>
      </c>
      <c r="G32513" t="s">
        <v>516</v>
      </c>
      <c r="H32513" t="s">
        <v>533</v>
      </c>
      <c r="I32513">
        <v>2016</v>
      </c>
      <c r="J32513">
        <v>1</v>
      </c>
      <c r="K32513">
        <v>464.5</v>
      </c>
      <c r="L32513">
        <v>-434317.98259003367</v>
      </c>
      <c r="M32513">
        <v>-434317.98259003367</v>
      </c>
    </row>
    <row r="32514" spans="1:13" x14ac:dyDescent="0.35">
      <c r="A32514" s="1">
        <v>32512</v>
      </c>
      <c r="B32514" t="s">
        <v>180</v>
      </c>
      <c r="C32514">
        <v>564</v>
      </c>
      <c r="D32514" t="s">
        <v>209</v>
      </c>
      <c r="E32514" t="s">
        <v>289</v>
      </c>
      <c r="F32514" t="s">
        <v>370</v>
      </c>
      <c r="G32514" t="s">
        <v>516</v>
      </c>
      <c r="H32514" t="s">
        <v>533</v>
      </c>
      <c r="I32514">
        <v>2016</v>
      </c>
      <c r="J32514">
        <v>2</v>
      </c>
      <c r="K32514">
        <v>464.5</v>
      </c>
      <c r="L32514">
        <v>-1572720.1188133049</v>
      </c>
      <c r="M32514">
        <v>-1572720.1188133049</v>
      </c>
    </row>
    <row r="32515" spans="1:13" x14ac:dyDescent="0.35">
      <c r="A32515" s="1">
        <v>32513</v>
      </c>
      <c r="B32515" t="s">
        <v>180</v>
      </c>
      <c r="C32515">
        <v>564</v>
      </c>
      <c r="D32515" t="s">
        <v>209</v>
      </c>
      <c r="E32515" t="s">
        <v>290</v>
      </c>
      <c r="F32515" t="s">
        <v>370</v>
      </c>
      <c r="G32515" t="s">
        <v>516</v>
      </c>
      <c r="H32515" t="s">
        <v>533</v>
      </c>
      <c r="I32515">
        <v>2016</v>
      </c>
      <c r="J32515">
        <v>3</v>
      </c>
      <c r="K32515">
        <v>464.5</v>
      </c>
      <c r="L32515">
        <v>-1375515.972637488</v>
      </c>
      <c r="M32515">
        <v>-1375515.972637488</v>
      </c>
    </row>
    <row r="32516" spans="1:13" x14ac:dyDescent="0.35">
      <c r="A32516" s="1">
        <v>32514</v>
      </c>
      <c r="B32516" t="s">
        <v>180</v>
      </c>
      <c r="C32516">
        <v>564</v>
      </c>
      <c r="D32516" t="s">
        <v>209</v>
      </c>
      <c r="E32516" t="s">
        <v>291</v>
      </c>
      <c r="F32516" t="s">
        <v>370</v>
      </c>
      <c r="G32516" t="s">
        <v>516</v>
      </c>
      <c r="H32516" t="s">
        <v>533</v>
      </c>
      <c r="I32516">
        <v>2016</v>
      </c>
      <c r="J32516">
        <v>4</v>
      </c>
      <c r="K32516">
        <v>464.5</v>
      </c>
      <c r="L32516">
        <v>-40470.626391328042</v>
      </c>
      <c r="M32516">
        <v>-40470.626391328042</v>
      </c>
    </row>
    <row r="32517" spans="1:13" x14ac:dyDescent="0.35">
      <c r="A32517" s="1">
        <v>32515</v>
      </c>
      <c r="B32517" t="s">
        <v>180</v>
      </c>
      <c r="C32517">
        <v>564</v>
      </c>
      <c r="D32517" t="s">
        <v>209</v>
      </c>
      <c r="E32517" t="s">
        <v>292</v>
      </c>
      <c r="F32517" t="s">
        <v>370</v>
      </c>
      <c r="G32517" t="s">
        <v>516</v>
      </c>
      <c r="H32517" t="s">
        <v>533</v>
      </c>
      <c r="I32517">
        <v>2016</v>
      </c>
      <c r="J32517">
        <v>5</v>
      </c>
      <c r="K32517">
        <v>464.5</v>
      </c>
      <c r="L32517">
        <v>0</v>
      </c>
      <c r="M32517">
        <v>0</v>
      </c>
    </row>
    <row r="32518" spans="1:13" x14ac:dyDescent="0.35">
      <c r="A32518" s="1">
        <v>32516</v>
      </c>
      <c r="B32518" t="s">
        <v>180</v>
      </c>
      <c r="C32518">
        <v>564</v>
      </c>
      <c r="D32518" t="s">
        <v>209</v>
      </c>
      <c r="E32518" t="s">
        <v>293</v>
      </c>
      <c r="F32518" t="s">
        <v>370</v>
      </c>
      <c r="G32518" t="s">
        <v>516</v>
      </c>
      <c r="H32518" t="s">
        <v>533</v>
      </c>
      <c r="I32518">
        <v>2016</v>
      </c>
      <c r="J32518">
        <v>6</v>
      </c>
      <c r="K32518">
        <v>464.5</v>
      </c>
      <c r="L32518">
        <v>0</v>
      </c>
      <c r="M32518">
        <v>0</v>
      </c>
    </row>
    <row r="32519" spans="1:13" x14ac:dyDescent="0.35">
      <c r="A32519" s="1">
        <v>32517</v>
      </c>
      <c r="B32519" t="s">
        <v>180</v>
      </c>
      <c r="C32519">
        <v>564</v>
      </c>
      <c r="D32519" t="s">
        <v>209</v>
      </c>
      <c r="E32519" t="s">
        <v>294</v>
      </c>
      <c r="F32519" t="s">
        <v>370</v>
      </c>
      <c r="G32519" t="s">
        <v>516</v>
      </c>
      <c r="H32519" t="s">
        <v>533</v>
      </c>
      <c r="I32519">
        <v>2016</v>
      </c>
      <c r="J32519">
        <v>7</v>
      </c>
      <c r="K32519">
        <v>464.5</v>
      </c>
      <c r="L32519">
        <v>0</v>
      </c>
      <c r="M32519">
        <v>0</v>
      </c>
    </row>
    <row r="32520" spans="1:13" x14ac:dyDescent="0.35">
      <c r="A32520" s="1">
        <v>32518</v>
      </c>
      <c r="B32520" t="s">
        <v>180</v>
      </c>
      <c r="C32520">
        <v>564</v>
      </c>
      <c r="D32520" t="s">
        <v>209</v>
      </c>
      <c r="E32520" t="s">
        <v>295</v>
      </c>
      <c r="F32520" t="s">
        <v>370</v>
      </c>
      <c r="G32520" t="s">
        <v>516</v>
      </c>
      <c r="H32520" t="s">
        <v>533</v>
      </c>
      <c r="I32520">
        <v>2016</v>
      </c>
      <c r="J32520">
        <v>8</v>
      </c>
      <c r="K32520">
        <v>464.5</v>
      </c>
      <c r="L32520">
        <v>220310.13542568419</v>
      </c>
      <c r="M32520">
        <v>0</v>
      </c>
    </row>
    <row r="32521" spans="1:13" x14ac:dyDescent="0.35">
      <c r="A32521" s="1">
        <v>32519</v>
      </c>
      <c r="B32521" t="s">
        <v>180</v>
      </c>
      <c r="C32521">
        <v>564</v>
      </c>
      <c r="D32521" t="s">
        <v>209</v>
      </c>
      <c r="E32521" t="s">
        <v>296</v>
      </c>
      <c r="F32521" t="s">
        <v>370</v>
      </c>
      <c r="G32521" t="s">
        <v>516</v>
      </c>
      <c r="H32521" t="s">
        <v>533</v>
      </c>
      <c r="I32521">
        <v>2016</v>
      </c>
      <c r="J32521">
        <v>9</v>
      </c>
      <c r="K32521">
        <v>464.5</v>
      </c>
      <c r="L32521">
        <v>1338028.4493111649</v>
      </c>
      <c r="M32521">
        <v>0</v>
      </c>
    </row>
    <row r="32522" spans="1:13" x14ac:dyDescent="0.35">
      <c r="A32522" s="1">
        <v>32520</v>
      </c>
      <c r="B32522" t="s">
        <v>180</v>
      </c>
      <c r="C32522">
        <v>564</v>
      </c>
      <c r="D32522" t="s">
        <v>209</v>
      </c>
      <c r="E32522" t="s">
        <v>297</v>
      </c>
      <c r="F32522" t="s">
        <v>370</v>
      </c>
      <c r="G32522" t="s">
        <v>516</v>
      </c>
      <c r="H32522" t="s">
        <v>533</v>
      </c>
      <c r="I32522">
        <v>2016</v>
      </c>
      <c r="J32522">
        <v>10</v>
      </c>
      <c r="K32522">
        <v>464.5</v>
      </c>
      <c r="L32522">
        <v>2704083.2972743642</v>
      </c>
      <c r="M32522">
        <v>0</v>
      </c>
    </row>
    <row r="32523" spans="1:13" x14ac:dyDescent="0.35">
      <c r="A32523" s="1">
        <v>32521</v>
      </c>
      <c r="B32523" t="s">
        <v>180</v>
      </c>
      <c r="C32523">
        <v>564</v>
      </c>
      <c r="D32523" t="s">
        <v>209</v>
      </c>
      <c r="E32523" t="s">
        <v>298</v>
      </c>
      <c r="F32523" t="s">
        <v>370</v>
      </c>
      <c r="G32523" t="s">
        <v>516</v>
      </c>
      <c r="H32523" t="s">
        <v>533</v>
      </c>
      <c r="I32523">
        <v>2016</v>
      </c>
      <c r="J32523">
        <v>11</v>
      </c>
      <c r="K32523">
        <v>464.5</v>
      </c>
      <c r="L32523">
        <v>500807.21309877431</v>
      </c>
      <c r="M32523">
        <v>0</v>
      </c>
    </row>
    <row r="32524" spans="1:13" x14ac:dyDescent="0.35">
      <c r="A32524" s="1">
        <v>32522</v>
      </c>
      <c r="B32524" t="s">
        <v>180</v>
      </c>
      <c r="C32524">
        <v>564</v>
      </c>
      <c r="D32524" t="s">
        <v>209</v>
      </c>
      <c r="E32524" t="s">
        <v>299</v>
      </c>
      <c r="F32524" t="s">
        <v>370</v>
      </c>
      <c r="G32524" t="s">
        <v>516</v>
      </c>
      <c r="H32524" t="s">
        <v>533</v>
      </c>
      <c r="I32524">
        <v>2016</v>
      </c>
      <c r="J32524">
        <v>12</v>
      </c>
      <c r="K32524">
        <v>464.5</v>
      </c>
      <c r="L32524">
        <v>1828799.8059541681</v>
      </c>
      <c r="M32524">
        <v>0</v>
      </c>
    </row>
    <row r="32525" spans="1:13" x14ac:dyDescent="0.35">
      <c r="A32525" s="1">
        <v>32523</v>
      </c>
      <c r="B32525" t="s">
        <v>180</v>
      </c>
      <c r="C32525">
        <v>564</v>
      </c>
      <c r="D32525" t="s">
        <v>209</v>
      </c>
      <c r="E32525" t="s">
        <v>300</v>
      </c>
      <c r="F32525" t="s">
        <v>370</v>
      </c>
      <c r="G32525" t="s">
        <v>516</v>
      </c>
      <c r="H32525" t="s">
        <v>533</v>
      </c>
      <c r="I32525">
        <v>2017</v>
      </c>
      <c r="J32525">
        <v>1</v>
      </c>
      <c r="K32525">
        <v>464.5</v>
      </c>
      <c r="L32525">
        <v>75880.09269518721</v>
      </c>
      <c r="M32525">
        <v>0</v>
      </c>
    </row>
    <row r="32526" spans="1:13" x14ac:dyDescent="0.35">
      <c r="A32526" s="1">
        <v>32524</v>
      </c>
      <c r="B32526" t="s">
        <v>180</v>
      </c>
      <c r="C32526">
        <v>564</v>
      </c>
      <c r="D32526" t="s">
        <v>209</v>
      </c>
      <c r="E32526" t="s">
        <v>301</v>
      </c>
      <c r="F32526" t="s">
        <v>370</v>
      </c>
      <c r="G32526" t="s">
        <v>516</v>
      </c>
      <c r="H32526" t="s">
        <v>533</v>
      </c>
      <c r="I32526">
        <v>2017</v>
      </c>
      <c r="J32526">
        <v>2</v>
      </c>
      <c r="K32526">
        <v>464.5</v>
      </c>
      <c r="L32526">
        <v>-48140.357924569289</v>
      </c>
      <c r="M32526">
        <v>-48140.357924569289</v>
      </c>
    </row>
    <row r="32527" spans="1:13" x14ac:dyDescent="0.35">
      <c r="A32527" s="1">
        <v>32525</v>
      </c>
      <c r="B32527" t="s">
        <v>180</v>
      </c>
      <c r="C32527">
        <v>564</v>
      </c>
      <c r="D32527" t="s">
        <v>209</v>
      </c>
      <c r="E32527" t="s">
        <v>302</v>
      </c>
      <c r="F32527" t="s">
        <v>370</v>
      </c>
      <c r="G32527" t="s">
        <v>516</v>
      </c>
      <c r="H32527" t="s">
        <v>533</v>
      </c>
      <c r="I32527">
        <v>2017</v>
      </c>
      <c r="J32527">
        <v>3</v>
      </c>
      <c r="K32527">
        <v>464.5</v>
      </c>
      <c r="L32527">
        <v>635395.20439639606</v>
      </c>
      <c r="M32527">
        <v>0</v>
      </c>
    </row>
    <row r="32528" spans="1:13" x14ac:dyDescent="0.35">
      <c r="A32528" s="1">
        <v>32526</v>
      </c>
      <c r="B32528" t="s">
        <v>180</v>
      </c>
      <c r="C32528">
        <v>564</v>
      </c>
      <c r="D32528" t="s">
        <v>209</v>
      </c>
      <c r="E32528" t="s">
        <v>303</v>
      </c>
      <c r="F32528" t="s">
        <v>370</v>
      </c>
      <c r="G32528" t="s">
        <v>516</v>
      </c>
      <c r="H32528" t="s">
        <v>533</v>
      </c>
      <c r="I32528">
        <v>2017</v>
      </c>
      <c r="J32528">
        <v>4</v>
      </c>
      <c r="K32528">
        <v>464.5</v>
      </c>
      <c r="L32528">
        <v>1267902.111804069</v>
      </c>
      <c r="M32528">
        <v>0</v>
      </c>
    </row>
    <row r="32529" spans="1:13" x14ac:dyDescent="0.35">
      <c r="A32529" s="1">
        <v>32527</v>
      </c>
      <c r="B32529" t="s">
        <v>180</v>
      </c>
      <c r="C32529">
        <v>564</v>
      </c>
      <c r="D32529" t="s">
        <v>209</v>
      </c>
      <c r="E32529" t="s">
        <v>304</v>
      </c>
      <c r="F32529" t="s">
        <v>370</v>
      </c>
      <c r="G32529" t="s">
        <v>516</v>
      </c>
      <c r="H32529" t="s">
        <v>533</v>
      </c>
      <c r="I32529">
        <v>2017</v>
      </c>
      <c r="J32529">
        <v>5</v>
      </c>
      <c r="K32529">
        <v>464.5</v>
      </c>
      <c r="L32529">
        <v>1392287.2922121889</v>
      </c>
      <c r="M32529">
        <v>0</v>
      </c>
    </row>
    <row r="32530" spans="1:13" x14ac:dyDescent="0.35">
      <c r="A32530" s="1">
        <v>32528</v>
      </c>
      <c r="B32530" t="s">
        <v>180</v>
      </c>
      <c r="C32530">
        <v>564</v>
      </c>
      <c r="D32530" t="s">
        <v>209</v>
      </c>
      <c r="E32530" t="s">
        <v>305</v>
      </c>
      <c r="F32530" t="s">
        <v>370</v>
      </c>
      <c r="G32530" t="s">
        <v>516</v>
      </c>
      <c r="H32530" t="s">
        <v>533</v>
      </c>
      <c r="I32530">
        <v>2017</v>
      </c>
      <c r="J32530">
        <v>6</v>
      </c>
      <c r="K32530">
        <v>464.5</v>
      </c>
      <c r="L32530">
        <v>580755.99688949098</v>
      </c>
      <c r="M32530">
        <v>0</v>
      </c>
    </row>
    <row r="32531" spans="1:13" x14ac:dyDescent="0.35">
      <c r="A32531" s="1">
        <v>32529</v>
      </c>
      <c r="B32531" t="s">
        <v>180</v>
      </c>
      <c r="C32531">
        <v>564</v>
      </c>
      <c r="D32531" t="s">
        <v>209</v>
      </c>
      <c r="E32531" t="s">
        <v>306</v>
      </c>
      <c r="F32531" t="s">
        <v>370</v>
      </c>
      <c r="G32531" t="s">
        <v>516</v>
      </c>
      <c r="H32531" t="s">
        <v>533</v>
      </c>
      <c r="I32531">
        <v>2017</v>
      </c>
      <c r="J32531">
        <v>7</v>
      </c>
      <c r="K32531">
        <v>464.5</v>
      </c>
      <c r="L32531">
        <v>1191000.1543348141</v>
      </c>
      <c r="M32531">
        <v>0</v>
      </c>
    </row>
    <row r="32532" spans="1:13" x14ac:dyDescent="0.35">
      <c r="A32532" s="1">
        <v>32530</v>
      </c>
      <c r="B32532" t="s">
        <v>180</v>
      </c>
      <c r="C32532">
        <v>564</v>
      </c>
      <c r="D32532" t="s">
        <v>209</v>
      </c>
      <c r="E32532" t="s">
        <v>307</v>
      </c>
      <c r="F32532" t="s">
        <v>370</v>
      </c>
      <c r="G32532" t="s">
        <v>516</v>
      </c>
      <c r="H32532" t="s">
        <v>533</v>
      </c>
      <c r="I32532">
        <v>2017</v>
      </c>
      <c r="J32532">
        <v>8</v>
      </c>
      <c r="K32532">
        <v>464.5</v>
      </c>
      <c r="L32532">
        <v>346687.12895410758</v>
      </c>
      <c r="M32532">
        <v>0</v>
      </c>
    </row>
    <row r="32533" spans="1:13" x14ac:dyDescent="0.35">
      <c r="A32533" s="1">
        <v>32531</v>
      </c>
      <c r="B32533" t="s">
        <v>180</v>
      </c>
      <c r="C32533">
        <v>564</v>
      </c>
      <c r="D32533" t="s">
        <v>209</v>
      </c>
      <c r="E32533" t="s">
        <v>308</v>
      </c>
      <c r="F32533" t="s">
        <v>370</v>
      </c>
      <c r="G32533" t="s">
        <v>516</v>
      </c>
      <c r="H32533" t="s">
        <v>533</v>
      </c>
      <c r="I32533">
        <v>2017</v>
      </c>
      <c r="J32533">
        <v>9</v>
      </c>
      <c r="K32533">
        <v>464.5</v>
      </c>
      <c r="L32533">
        <v>1172948.9346721261</v>
      </c>
      <c r="M32533">
        <v>0</v>
      </c>
    </row>
    <row r="32534" spans="1:13" x14ac:dyDescent="0.35">
      <c r="A32534" s="1">
        <v>32532</v>
      </c>
      <c r="B32534" t="s">
        <v>180</v>
      </c>
      <c r="C32534">
        <v>564</v>
      </c>
      <c r="D32534" t="s">
        <v>209</v>
      </c>
      <c r="E32534" t="s">
        <v>309</v>
      </c>
      <c r="F32534" t="s">
        <v>370</v>
      </c>
      <c r="G32534" t="s">
        <v>516</v>
      </c>
      <c r="H32534" t="s">
        <v>533</v>
      </c>
      <c r="I32534">
        <v>2017</v>
      </c>
      <c r="J32534">
        <v>10</v>
      </c>
      <c r="K32534">
        <v>464.5</v>
      </c>
      <c r="L32534">
        <v>499674.14818547497</v>
      </c>
      <c r="M32534">
        <v>0</v>
      </c>
    </row>
    <row r="32535" spans="1:13" x14ac:dyDescent="0.35">
      <c r="A32535" s="1">
        <v>32533</v>
      </c>
      <c r="B32535" t="s">
        <v>180</v>
      </c>
      <c r="C32535">
        <v>564</v>
      </c>
      <c r="D32535" t="s">
        <v>209</v>
      </c>
      <c r="E32535" t="s">
        <v>310</v>
      </c>
      <c r="F32535" t="s">
        <v>370</v>
      </c>
      <c r="G32535" t="s">
        <v>516</v>
      </c>
      <c r="H32535" t="s">
        <v>533</v>
      </c>
      <c r="I32535">
        <v>2017</v>
      </c>
      <c r="J32535">
        <v>11</v>
      </c>
      <c r="K32535">
        <v>464.5</v>
      </c>
      <c r="L32535">
        <v>-107375.4294399233</v>
      </c>
      <c r="M32535">
        <v>-107375.4294399233</v>
      </c>
    </row>
    <row r="32536" spans="1:13" x14ac:dyDescent="0.35">
      <c r="A32536" s="1">
        <v>32534</v>
      </c>
      <c r="B32536" t="s">
        <v>180</v>
      </c>
      <c r="C32536">
        <v>564</v>
      </c>
      <c r="D32536" t="s">
        <v>209</v>
      </c>
      <c r="E32536" t="s">
        <v>311</v>
      </c>
      <c r="F32536" t="s">
        <v>370</v>
      </c>
      <c r="G32536" t="s">
        <v>516</v>
      </c>
      <c r="H32536" t="s">
        <v>533</v>
      </c>
      <c r="I32536">
        <v>2017</v>
      </c>
      <c r="J32536">
        <v>12</v>
      </c>
      <c r="K32536">
        <v>464.5</v>
      </c>
      <c r="L32536">
        <v>71780.760437789853</v>
      </c>
      <c r="M32536">
        <v>0</v>
      </c>
    </row>
    <row r="32537" spans="1:13" x14ac:dyDescent="0.35">
      <c r="A32537" s="1">
        <v>32535</v>
      </c>
      <c r="B32537" t="s">
        <v>180</v>
      </c>
      <c r="C32537">
        <v>564</v>
      </c>
      <c r="D32537" t="s">
        <v>209</v>
      </c>
      <c r="E32537" t="s">
        <v>312</v>
      </c>
      <c r="F32537" t="s">
        <v>370</v>
      </c>
      <c r="G32537" t="s">
        <v>516</v>
      </c>
      <c r="H32537" t="s">
        <v>533</v>
      </c>
      <c r="I32537">
        <v>2018</v>
      </c>
      <c r="J32537">
        <v>1</v>
      </c>
      <c r="K32537">
        <v>464.5</v>
      </c>
      <c r="L32537">
        <v>4797669.3553747339</v>
      </c>
      <c r="M32537">
        <v>0</v>
      </c>
    </row>
    <row r="32538" spans="1:13" x14ac:dyDescent="0.35">
      <c r="A32538" s="1">
        <v>32536</v>
      </c>
      <c r="B32538" t="s">
        <v>180</v>
      </c>
      <c r="C32538">
        <v>564</v>
      </c>
      <c r="D32538" t="s">
        <v>209</v>
      </c>
      <c r="E32538" t="s">
        <v>313</v>
      </c>
      <c r="F32538" t="s">
        <v>370</v>
      </c>
      <c r="G32538" t="s">
        <v>516</v>
      </c>
      <c r="H32538" t="s">
        <v>533</v>
      </c>
      <c r="I32538">
        <v>2018</v>
      </c>
      <c r="J32538">
        <v>2</v>
      </c>
      <c r="K32538">
        <v>464.5</v>
      </c>
      <c r="L32538">
        <v>-19418.31937859581</v>
      </c>
      <c r="M32538">
        <v>-19418.31937859581</v>
      </c>
    </row>
    <row r="32539" spans="1:13" x14ac:dyDescent="0.35">
      <c r="A32539" s="1">
        <v>32537</v>
      </c>
      <c r="B32539" t="s">
        <v>180</v>
      </c>
      <c r="C32539">
        <v>564</v>
      </c>
      <c r="D32539" t="s">
        <v>209</v>
      </c>
      <c r="E32539" t="s">
        <v>314</v>
      </c>
      <c r="F32539" t="s">
        <v>370</v>
      </c>
      <c r="G32539" t="s">
        <v>516</v>
      </c>
      <c r="H32539" t="s">
        <v>533</v>
      </c>
      <c r="I32539">
        <v>2018</v>
      </c>
      <c r="J32539">
        <v>3</v>
      </c>
      <c r="K32539">
        <v>464.5</v>
      </c>
      <c r="L32539">
        <v>-215895.86901288279</v>
      </c>
      <c r="M32539">
        <v>-215895.86901288279</v>
      </c>
    </row>
    <row r="32540" spans="1:13" x14ac:dyDescent="0.35">
      <c r="A32540" s="1">
        <v>32538</v>
      </c>
      <c r="B32540" t="s">
        <v>180</v>
      </c>
      <c r="C32540">
        <v>564</v>
      </c>
      <c r="D32540" t="s">
        <v>209</v>
      </c>
      <c r="E32540" t="s">
        <v>315</v>
      </c>
      <c r="F32540" t="s">
        <v>370</v>
      </c>
      <c r="G32540" t="s">
        <v>516</v>
      </c>
      <c r="H32540" t="s">
        <v>533</v>
      </c>
      <c r="I32540">
        <v>2018</v>
      </c>
      <c r="J32540">
        <v>4</v>
      </c>
      <c r="K32540">
        <v>464.5</v>
      </c>
      <c r="L32540">
        <v>544931.8458252321</v>
      </c>
      <c r="M32540">
        <v>0</v>
      </c>
    </row>
    <row r="32541" spans="1:13" x14ac:dyDescent="0.35">
      <c r="A32541" s="1">
        <v>32539</v>
      </c>
      <c r="B32541" t="s">
        <v>180</v>
      </c>
      <c r="C32541">
        <v>564</v>
      </c>
      <c r="D32541" t="s">
        <v>209</v>
      </c>
      <c r="E32541" t="s">
        <v>316</v>
      </c>
      <c r="F32541" t="s">
        <v>370</v>
      </c>
      <c r="G32541" t="s">
        <v>516</v>
      </c>
      <c r="H32541" t="s">
        <v>533</v>
      </c>
      <c r="I32541">
        <v>2018</v>
      </c>
      <c r="J32541">
        <v>5</v>
      </c>
      <c r="K32541">
        <v>464.5</v>
      </c>
      <c r="L32541">
        <v>1798769.2867556419</v>
      </c>
      <c r="M32541">
        <v>0</v>
      </c>
    </row>
    <row r="32542" spans="1:13" x14ac:dyDescent="0.35">
      <c r="A32542" s="1">
        <v>32540</v>
      </c>
      <c r="B32542" t="s">
        <v>180</v>
      </c>
      <c r="C32542">
        <v>564</v>
      </c>
      <c r="D32542" t="s">
        <v>209</v>
      </c>
      <c r="E32542" t="s">
        <v>317</v>
      </c>
      <c r="F32542" t="s">
        <v>370</v>
      </c>
      <c r="G32542" t="s">
        <v>516</v>
      </c>
      <c r="H32542" t="s">
        <v>533</v>
      </c>
      <c r="I32542">
        <v>2018</v>
      </c>
      <c r="J32542">
        <v>6</v>
      </c>
      <c r="K32542">
        <v>464.5</v>
      </c>
      <c r="L32542">
        <v>1760538.865693013</v>
      </c>
      <c r="M32542">
        <v>0</v>
      </c>
    </row>
    <row r="32543" spans="1:13" x14ac:dyDescent="0.35">
      <c r="A32543" s="1">
        <v>32541</v>
      </c>
      <c r="B32543" t="s">
        <v>180</v>
      </c>
      <c r="C32543">
        <v>564</v>
      </c>
      <c r="D32543" t="s">
        <v>209</v>
      </c>
      <c r="E32543" t="s">
        <v>318</v>
      </c>
      <c r="F32543" t="s">
        <v>370</v>
      </c>
      <c r="G32543" t="s">
        <v>516</v>
      </c>
      <c r="H32543" t="s">
        <v>533</v>
      </c>
      <c r="I32543">
        <v>2018</v>
      </c>
      <c r="J32543">
        <v>7</v>
      </c>
      <c r="K32543">
        <v>464.5</v>
      </c>
      <c r="L32543">
        <v>1900581.7128862741</v>
      </c>
      <c r="M32543">
        <v>0</v>
      </c>
    </row>
    <row r="32544" spans="1:13" x14ac:dyDescent="0.35">
      <c r="A32544" s="1">
        <v>32542</v>
      </c>
      <c r="B32544" t="s">
        <v>180</v>
      </c>
      <c r="C32544">
        <v>564</v>
      </c>
      <c r="D32544" t="s">
        <v>209</v>
      </c>
      <c r="E32544" t="s">
        <v>319</v>
      </c>
      <c r="F32544" t="s">
        <v>370</v>
      </c>
      <c r="G32544" t="s">
        <v>516</v>
      </c>
      <c r="H32544" t="s">
        <v>533</v>
      </c>
      <c r="I32544">
        <v>2018</v>
      </c>
      <c r="J32544">
        <v>8</v>
      </c>
      <c r="K32544">
        <v>464.5</v>
      </c>
      <c r="L32544">
        <v>1646137.830192989</v>
      </c>
      <c r="M32544">
        <v>0</v>
      </c>
    </row>
    <row r="32545" spans="1:13" x14ac:dyDescent="0.35">
      <c r="A32545" s="1">
        <v>32543</v>
      </c>
      <c r="B32545" t="s">
        <v>180</v>
      </c>
      <c r="C32545">
        <v>564</v>
      </c>
      <c r="D32545" t="s">
        <v>209</v>
      </c>
      <c r="E32545" t="s">
        <v>320</v>
      </c>
      <c r="F32545" t="s">
        <v>370</v>
      </c>
      <c r="G32545" t="s">
        <v>516</v>
      </c>
      <c r="H32545" t="s">
        <v>533</v>
      </c>
      <c r="I32545">
        <v>2018</v>
      </c>
      <c r="J32545">
        <v>9</v>
      </c>
      <c r="K32545">
        <v>464.5</v>
      </c>
      <c r="L32545">
        <v>1761136.0911411729</v>
      </c>
      <c r="M32545">
        <v>0</v>
      </c>
    </row>
    <row r="32546" spans="1:13" x14ac:dyDescent="0.35">
      <c r="A32546" s="1">
        <v>32544</v>
      </c>
      <c r="B32546" t="s">
        <v>180</v>
      </c>
      <c r="C32546">
        <v>564</v>
      </c>
      <c r="D32546" t="s">
        <v>209</v>
      </c>
      <c r="E32546" t="s">
        <v>321</v>
      </c>
      <c r="F32546" t="s">
        <v>370</v>
      </c>
      <c r="G32546" t="s">
        <v>516</v>
      </c>
      <c r="H32546" t="s">
        <v>533</v>
      </c>
      <c r="I32546">
        <v>2018</v>
      </c>
      <c r="J32546">
        <v>10</v>
      </c>
      <c r="K32546">
        <v>464.5</v>
      </c>
      <c r="L32546">
        <v>2840644.1637771372</v>
      </c>
      <c r="M32546">
        <v>0</v>
      </c>
    </row>
    <row r="32547" spans="1:13" x14ac:dyDescent="0.35">
      <c r="A32547" s="1">
        <v>32545</v>
      </c>
      <c r="B32547" t="s">
        <v>180</v>
      </c>
      <c r="C32547">
        <v>564</v>
      </c>
      <c r="D32547" t="s">
        <v>209</v>
      </c>
      <c r="E32547" t="s">
        <v>322</v>
      </c>
      <c r="F32547" t="s">
        <v>370</v>
      </c>
      <c r="G32547" t="s">
        <v>516</v>
      </c>
      <c r="H32547" t="s">
        <v>533</v>
      </c>
      <c r="I32547">
        <v>2018</v>
      </c>
      <c r="J32547">
        <v>11</v>
      </c>
      <c r="K32547">
        <v>464.5</v>
      </c>
      <c r="L32547">
        <v>2638162.6868455228</v>
      </c>
      <c r="M32547">
        <v>0</v>
      </c>
    </row>
    <row r="32548" spans="1:13" x14ac:dyDescent="0.35">
      <c r="A32548" s="1">
        <v>32546</v>
      </c>
      <c r="B32548" t="s">
        <v>180</v>
      </c>
      <c r="C32548">
        <v>564</v>
      </c>
      <c r="D32548" t="s">
        <v>209</v>
      </c>
      <c r="E32548" t="s">
        <v>323</v>
      </c>
      <c r="F32548" t="s">
        <v>370</v>
      </c>
      <c r="G32548" t="s">
        <v>516</v>
      </c>
      <c r="H32548" t="s">
        <v>533</v>
      </c>
      <c r="I32548">
        <v>2018</v>
      </c>
      <c r="J32548">
        <v>12</v>
      </c>
      <c r="K32548">
        <v>464.5</v>
      </c>
      <c r="L32548">
        <v>-288240.40925522882</v>
      </c>
      <c r="M32548">
        <v>-288240.40925522882</v>
      </c>
    </row>
    <row r="32549" spans="1:13" x14ac:dyDescent="0.35">
      <c r="A32549" s="1">
        <v>32547</v>
      </c>
      <c r="B32549" t="s">
        <v>180</v>
      </c>
      <c r="C32549">
        <v>564</v>
      </c>
      <c r="D32549" t="s">
        <v>209</v>
      </c>
      <c r="E32549" t="s">
        <v>324</v>
      </c>
      <c r="F32549" t="s">
        <v>370</v>
      </c>
      <c r="G32549" t="s">
        <v>516</v>
      </c>
      <c r="H32549" t="s">
        <v>533</v>
      </c>
      <c r="I32549">
        <v>2019</v>
      </c>
      <c r="J32549">
        <v>1</v>
      </c>
      <c r="K32549">
        <v>464.5</v>
      </c>
      <c r="L32549">
        <v>-417151.29937327729</v>
      </c>
      <c r="M32549">
        <v>-417151.29937327729</v>
      </c>
    </row>
    <row r="32550" spans="1:13" x14ac:dyDescent="0.35">
      <c r="A32550" s="1">
        <v>32548</v>
      </c>
      <c r="B32550" t="s">
        <v>180</v>
      </c>
      <c r="C32550">
        <v>564</v>
      </c>
      <c r="D32550" t="s">
        <v>209</v>
      </c>
      <c r="E32550" t="s">
        <v>325</v>
      </c>
      <c r="F32550" t="s">
        <v>370</v>
      </c>
      <c r="G32550" t="s">
        <v>516</v>
      </c>
      <c r="H32550" t="s">
        <v>533</v>
      </c>
      <c r="I32550">
        <v>2019</v>
      </c>
      <c r="J32550">
        <v>2</v>
      </c>
      <c r="K32550">
        <v>464.5</v>
      </c>
      <c r="L32550">
        <v>-539295.23166313255</v>
      </c>
      <c r="M32550">
        <v>-539295.23166313255</v>
      </c>
    </row>
    <row r="32551" spans="1:13" x14ac:dyDescent="0.35">
      <c r="A32551" s="1">
        <v>32549</v>
      </c>
      <c r="B32551" t="s">
        <v>180</v>
      </c>
      <c r="C32551">
        <v>564</v>
      </c>
      <c r="D32551" t="s">
        <v>209</v>
      </c>
      <c r="E32551" t="s">
        <v>326</v>
      </c>
      <c r="F32551" t="s">
        <v>370</v>
      </c>
      <c r="G32551" t="s">
        <v>516</v>
      </c>
      <c r="H32551" t="s">
        <v>533</v>
      </c>
      <c r="I32551">
        <v>2019</v>
      </c>
      <c r="J32551">
        <v>3</v>
      </c>
      <c r="K32551">
        <v>464.5</v>
      </c>
      <c r="L32551">
        <v>367455.3773086968</v>
      </c>
      <c r="M32551">
        <v>0</v>
      </c>
    </row>
    <row r="32552" spans="1:13" x14ac:dyDescent="0.35">
      <c r="A32552" s="1">
        <v>32550</v>
      </c>
      <c r="B32552" t="s">
        <v>180</v>
      </c>
      <c r="C32552">
        <v>564</v>
      </c>
      <c r="D32552" t="s">
        <v>209</v>
      </c>
      <c r="E32552" t="s">
        <v>327</v>
      </c>
      <c r="F32552" t="s">
        <v>370</v>
      </c>
      <c r="G32552" t="s">
        <v>516</v>
      </c>
      <c r="H32552" t="s">
        <v>533</v>
      </c>
      <c r="I32552">
        <v>2019</v>
      </c>
      <c r="J32552">
        <v>4</v>
      </c>
      <c r="K32552">
        <v>464.5</v>
      </c>
      <c r="L32552">
        <v>45547.082865840071</v>
      </c>
      <c r="M32552">
        <v>0</v>
      </c>
    </row>
    <row r="32553" spans="1:13" x14ac:dyDescent="0.35">
      <c r="A32553" s="1">
        <v>32551</v>
      </c>
      <c r="B32553" t="s">
        <v>180</v>
      </c>
      <c r="C32553">
        <v>564</v>
      </c>
      <c r="D32553" t="s">
        <v>209</v>
      </c>
      <c r="E32553" t="s">
        <v>328</v>
      </c>
      <c r="F32553" t="s">
        <v>370</v>
      </c>
      <c r="G32553" t="s">
        <v>516</v>
      </c>
      <c r="H32553" t="s">
        <v>533</v>
      </c>
      <c r="I32553">
        <v>2019</v>
      </c>
      <c r="J32553">
        <v>5</v>
      </c>
      <c r="K32553">
        <v>464.5</v>
      </c>
      <c r="L32553">
        <v>361301.16065228748</v>
      </c>
      <c r="M32553">
        <v>0</v>
      </c>
    </row>
    <row r="32554" spans="1:13" x14ac:dyDescent="0.35">
      <c r="A32554" s="1">
        <v>32552</v>
      </c>
      <c r="B32554" t="s">
        <v>180</v>
      </c>
      <c r="C32554">
        <v>564</v>
      </c>
      <c r="D32554" t="s">
        <v>209</v>
      </c>
      <c r="E32554" t="s">
        <v>329</v>
      </c>
      <c r="F32554" t="s">
        <v>370</v>
      </c>
      <c r="G32554" t="s">
        <v>516</v>
      </c>
      <c r="H32554" t="s">
        <v>533</v>
      </c>
      <c r="I32554">
        <v>2019</v>
      </c>
      <c r="J32554">
        <v>6</v>
      </c>
      <c r="K32554">
        <v>464.5</v>
      </c>
      <c r="L32554">
        <v>387985.50905576162</v>
      </c>
      <c r="M32554">
        <v>0</v>
      </c>
    </row>
    <row r="32555" spans="1:13" x14ac:dyDescent="0.35">
      <c r="A32555" s="1">
        <v>32553</v>
      </c>
      <c r="B32555" t="s">
        <v>180</v>
      </c>
      <c r="C32555">
        <v>564</v>
      </c>
      <c r="D32555" t="s">
        <v>209</v>
      </c>
      <c r="E32555" t="s">
        <v>330</v>
      </c>
      <c r="F32555" t="s">
        <v>370</v>
      </c>
      <c r="G32555" t="s">
        <v>516</v>
      </c>
      <c r="H32555" t="s">
        <v>533</v>
      </c>
      <c r="I32555">
        <v>2019</v>
      </c>
      <c r="J32555">
        <v>7</v>
      </c>
      <c r="K32555">
        <v>464.5</v>
      </c>
      <c r="L32555">
        <v>546301.70736524416</v>
      </c>
      <c r="M32555">
        <v>0</v>
      </c>
    </row>
    <row r="32556" spans="1:13" x14ac:dyDescent="0.35">
      <c r="A32556" s="1">
        <v>32554</v>
      </c>
      <c r="B32556" t="s">
        <v>180</v>
      </c>
      <c r="C32556">
        <v>564</v>
      </c>
      <c r="D32556" t="s">
        <v>209</v>
      </c>
      <c r="E32556" t="s">
        <v>331</v>
      </c>
      <c r="F32556" t="s">
        <v>370</v>
      </c>
      <c r="G32556" t="s">
        <v>516</v>
      </c>
      <c r="H32556" t="s">
        <v>533</v>
      </c>
      <c r="I32556">
        <v>2019</v>
      </c>
      <c r="J32556">
        <v>8</v>
      </c>
      <c r="K32556">
        <v>464.5</v>
      </c>
      <c r="L32556">
        <v>-18661.51527359783</v>
      </c>
      <c r="M32556">
        <v>-18661.51527359783</v>
      </c>
    </row>
    <row r="32557" spans="1:13" x14ac:dyDescent="0.35">
      <c r="A32557" s="1">
        <v>32555</v>
      </c>
      <c r="B32557" t="s">
        <v>180</v>
      </c>
      <c r="C32557">
        <v>564</v>
      </c>
      <c r="D32557" t="s">
        <v>209</v>
      </c>
      <c r="E32557" t="s">
        <v>332</v>
      </c>
      <c r="F32557" t="s">
        <v>370</v>
      </c>
      <c r="G32557" t="s">
        <v>516</v>
      </c>
      <c r="H32557" t="s">
        <v>533</v>
      </c>
      <c r="I32557">
        <v>2019</v>
      </c>
      <c r="J32557">
        <v>9</v>
      </c>
      <c r="K32557">
        <v>464.5</v>
      </c>
      <c r="L32557">
        <v>721058.74899630889</v>
      </c>
      <c r="M32557">
        <v>0</v>
      </c>
    </row>
    <row r="32558" spans="1:13" x14ac:dyDescent="0.35">
      <c r="A32558" s="1">
        <v>32556</v>
      </c>
      <c r="B32558" t="s">
        <v>180</v>
      </c>
      <c r="C32558">
        <v>564</v>
      </c>
      <c r="D32558" t="s">
        <v>209</v>
      </c>
      <c r="E32558" t="s">
        <v>333</v>
      </c>
      <c r="F32558" t="s">
        <v>370</v>
      </c>
      <c r="G32558" t="s">
        <v>516</v>
      </c>
      <c r="H32558" t="s">
        <v>533</v>
      </c>
      <c r="I32558">
        <v>2019</v>
      </c>
      <c r="J32558">
        <v>10</v>
      </c>
      <c r="K32558">
        <v>464.5</v>
      </c>
      <c r="L32558">
        <v>-76681.281586812562</v>
      </c>
      <c r="M32558">
        <v>-76681.281586812562</v>
      </c>
    </row>
    <row r="32559" spans="1:13" x14ac:dyDescent="0.35">
      <c r="A32559" s="1">
        <v>32557</v>
      </c>
      <c r="B32559" t="s">
        <v>180</v>
      </c>
      <c r="C32559">
        <v>564</v>
      </c>
      <c r="D32559" t="s">
        <v>209</v>
      </c>
      <c r="E32559" t="s">
        <v>334</v>
      </c>
      <c r="F32559" t="s">
        <v>370</v>
      </c>
      <c r="G32559" t="s">
        <v>516</v>
      </c>
      <c r="H32559" t="s">
        <v>533</v>
      </c>
      <c r="I32559">
        <v>2019</v>
      </c>
      <c r="J32559">
        <v>11</v>
      </c>
      <c r="K32559">
        <v>464.5</v>
      </c>
      <c r="L32559">
        <v>180952.1148960315</v>
      </c>
      <c r="M32559">
        <v>0</v>
      </c>
    </row>
    <row r="32560" spans="1:13" x14ac:dyDescent="0.35">
      <c r="A32560" s="1">
        <v>32558</v>
      </c>
      <c r="B32560" t="s">
        <v>180</v>
      </c>
      <c r="C32560">
        <v>564</v>
      </c>
      <c r="D32560" t="s">
        <v>209</v>
      </c>
      <c r="E32560" t="s">
        <v>335</v>
      </c>
      <c r="F32560" t="s">
        <v>370</v>
      </c>
      <c r="G32560" t="s">
        <v>516</v>
      </c>
      <c r="H32560" t="s">
        <v>533</v>
      </c>
      <c r="I32560">
        <v>2019</v>
      </c>
      <c r="J32560">
        <v>12</v>
      </c>
      <c r="K32560">
        <v>464.5</v>
      </c>
      <c r="L32560">
        <v>-157818.48083657221</v>
      </c>
      <c r="M32560">
        <v>-157818.48083657221</v>
      </c>
    </row>
    <row r="32561" spans="1:13" x14ac:dyDescent="0.35">
      <c r="A32561" s="1">
        <v>32559</v>
      </c>
      <c r="B32561" t="s">
        <v>180</v>
      </c>
      <c r="C32561">
        <v>564</v>
      </c>
      <c r="D32561" t="s">
        <v>209</v>
      </c>
      <c r="E32561" t="s">
        <v>336</v>
      </c>
      <c r="F32561" t="s">
        <v>370</v>
      </c>
      <c r="G32561" t="s">
        <v>516</v>
      </c>
      <c r="H32561" t="s">
        <v>533</v>
      </c>
      <c r="I32561">
        <v>2020</v>
      </c>
      <c r="J32561">
        <v>1</v>
      </c>
      <c r="K32561">
        <v>464.5</v>
      </c>
      <c r="L32561">
        <v>-439210.10897576949</v>
      </c>
      <c r="M32561">
        <v>-439210.10897576949</v>
      </c>
    </row>
    <row r="32562" spans="1:13" x14ac:dyDescent="0.35">
      <c r="A32562" s="1">
        <v>32560</v>
      </c>
      <c r="B32562" t="s">
        <v>180</v>
      </c>
      <c r="C32562">
        <v>564</v>
      </c>
      <c r="D32562" t="s">
        <v>209</v>
      </c>
      <c r="E32562" t="s">
        <v>337</v>
      </c>
      <c r="F32562" t="s">
        <v>370</v>
      </c>
      <c r="G32562" t="s">
        <v>516</v>
      </c>
      <c r="H32562" t="s">
        <v>533</v>
      </c>
      <c r="I32562">
        <v>2020</v>
      </c>
      <c r="J32562">
        <v>2</v>
      </c>
      <c r="K32562">
        <v>464.5</v>
      </c>
      <c r="L32562">
        <v>0</v>
      </c>
      <c r="M32562">
        <v>0</v>
      </c>
    </row>
    <row r="32563" spans="1:13" x14ac:dyDescent="0.35">
      <c r="A32563" s="1">
        <v>32561</v>
      </c>
      <c r="B32563" t="s">
        <v>180</v>
      </c>
      <c r="C32563">
        <v>564</v>
      </c>
      <c r="D32563" t="s">
        <v>209</v>
      </c>
      <c r="E32563" t="s">
        <v>338</v>
      </c>
      <c r="F32563" t="s">
        <v>370</v>
      </c>
      <c r="G32563" t="s">
        <v>516</v>
      </c>
      <c r="H32563" t="s">
        <v>533</v>
      </c>
      <c r="I32563">
        <v>2020</v>
      </c>
      <c r="J32563">
        <v>3</v>
      </c>
      <c r="K32563">
        <v>464.5</v>
      </c>
      <c r="L32563">
        <v>0</v>
      </c>
      <c r="M32563">
        <v>0</v>
      </c>
    </row>
    <row r="32564" spans="1:13" x14ac:dyDescent="0.35">
      <c r="A32564" s="1">
        <v>32562</v>
      </c>
      <c r="B32564" t="s">
        <v>180</v>
      </c>
      <c r="C32564">
        <v>564</v>
      </c>
      <c r="D32564" t="s">
        <v>209</v>
      </c>
      <c r="E32564" t="s">
        <v>339</v>
      </c>
      <c r="F32564" t="s">
        <v>370</v>
      </c>
      <c r="G32564" t="s">
        <v>516</v>
      </c>
      <c r="H32564" t="s">
        <v>533</v>
      </c>
      <c r="I32564">
        <v>2020</v>
      </c>
      <c r="J32564">
        <v>4</v>
      </c>
      <c r="K32564">
        <v>464.5</v>
      </c>
      <c r="L32564">
        <v>-212670.24974198479</v>
      </c>
      <c r="M32564">
        <v>-212670.24974198479</v>
      </c>
    </row>
    <row r="32565" spans="1:13" x14ac:dyDescent="0.35">
      <c r="A32565" s="1">
        <v>32563</v>
      </c>
      <c r="B32565" t="s">
        <v>180</v>
      </c>
      <c r="C32565">
        <v>564</v>
      </c>
      <c r="D32565" t="s">
        <v>209</v>
      </c>
      <c r="E32565" t="s">
        <v>340</v>
      </c>
      <c r="F32565" t="s">
        <v>370</v>
      </c>
      <c r="G32565" t="s">
        <v>516</v>
      </c>
      <c r="H32565" t="s">
        <v>533</v>
      </c>
      <c r="I32565">
        <v>2020</v>
      </c>
      <c r="J32565">
        <v>5</v>
      </c>
      <c r="K32565">
        <v>464.5</v>
      </c>
      <c r="L32565">
        <v>-1585461.2570939159</v>
      </c>
      <c r="M32565">
        <v>-1585461.2570939159</v>
      </c>
    </row>
    <row r="32566" spans="1:13" x14ac:dyDescent="0.35">
      <c r="A32566" s="1">
        <v>32564</v>
      </c>
      <c r="B32566" t="s">
        <v>180</v>
      </c>
      <c r="C32566">
        <v>564</v>
      </c>
      <c r="D32566" t="s">
        <v>209</v>
      </c>
      <c r="E32566" t="s">
        <v>341</v>
      </c>
      <c r="F32566" t="s">
        <v>370</v>
      </c>
      <c r="G32566" t="s">
        <v>516</v>
      </c>
      <c r="H32566" t="s">
        <v>533</v>
      </c>
      <c r="I32566">
        <v>2020</v>
      </c>
      <c r="J32566">
        <v>6</v>
      </c>
      <c r="K32566">
        <v>464.5</v>
      </c>
      <c r="L32566">
        <v>-1386794.7748831799</v>
      </c>
      <c r="M32566">
        <v>-1386794.7748831799</v>
      </c>
    </row>
    <row r="32567" spans="1:13" x14ac:dyDescent="0.35">
      <c r="A32567" s="1">
        <v>32565</v>
      </c>
      <c r="B32567" t="s">
        <v>180</v>
      </c>
      <c r="C32567">
        <v>564</v>
      </c>
      <c r="D32567" t="s">
        <v>209</v>
      </c>
      <c r="E32567" t="s">
        <v>342</v>
      </c>
      <c r="F32567" t="s">
        <v>370</v>
      </c>
      <c r="G32567" t="s">
        <v>516</v>
      </c>
      <c r="H32567" t="s">
        <v>533</v>
      </c>
      <c r="I32567">
        <v>2020</v>
      </c>
      <c r="J32567">
        <v>7</v>
      </c>
      <c r="K32567">
        <v>464.5</v>
      </c>
      <c r="L32567">
        <v>-822675.00215387822</v>
      </c>
      <c r="M32567">
        <v>-822675.00215387822</v>
      </c>
    </row>
    <row r="32568" spans="1:13" x14ac:dyDescent="0.35">
      <c r="A32568" s="1">
        <v>32566</v>
      </c>
      <c r="B32568" t="s">
        <v>180</v>
      </c>
      <c r="C32568">
        <v>564</v>
      </c>
      <c r="D32568" t="s">
        <v>209</v>
      </c>
      <c r="E32568" t="s">
        <v>343</v>
      </c>
      <c r="F32568" t="s">
        <v>370</v>
      </c>
      <c r="G32568" t="s">
        <v>516</v>
      </c>
      <c r="H32568" t="s">
        <v>533</v>
      </c>
      <c r="I32568">
        <v>2020</v>
      </c>
      <c r="J32568">
        <v>8</v>
      </c>
      <c r="K32568">
        <v>464.5</v>
      </c>
      <c r="L32568">
        <v>-14500.491908102589</v>
      </c>
      <c r="M32568">
        <v>-14500.491908102589</v>
      </c>
    </row>
    <row r="32569" spans="1:13" x14ac:dyDescent="0.35">
      <c r="A32569" s="1">
        <v>32567</v>
      </c>
      <c r="B32569" t="s">
        <v>180</v>
      </c>
      <c r="C32569">
        <v>564</v>
      </c>
      <c r="D32569" t="s">
        <v>209</v>
      </c>
      <c r="E32569" t="s">
        <v>344</v>
      </c>
      <c r="F32569" t="s">
        <v>370</v>
      </c>
      <c r="G32569" t="s">
        <v>516</v>
      </c>
      <c r="H32569" t="s">
        <v>533</v>
      </c>
      <c r="I32569">
        <v>2020</v>
      </c>
      <c r="J32569">
        <v>9</v>
      </c>
      <c r="K32569">
        <v>464.5</v>
      </c>
      <c r="L32569">
        <v>-1253765.505987752</v>
      </c>
      <c r="M32569">
        <v>-1253765.505987752</v>
      </c>
    </row>
    <row r="32570" spans="1:13" x14ac:dyDescent="0.35">
      <c r="A32570" s="1">
        <v>32568</v>
      </c>
      <c r="B32570" t="s">
        <v>180</v>
      </c>
      <c r="C32570">
        <v>564</v>
      </c>
      <c r="D32570" t="s">
        <v>209</v>
      </c>
      <c r="E32570" t="s">
        <v>345</v>
      </c>
      <c r="F32570" t="s">
        <v>370</v>
      </c>
      <c r="G32570" t="s">
        <v>516</v>
      </c>
      <c r="H32570" t="s">
        <v>533</v>
      </c>
      <c r="I32570">
        <v>2020</v>
      </c>
      <c r="J32570">
        <v>10</v>
      </c>
      <c r="K32570">
        <v>464.5</v>
      </c>
      <c r="L32570">
        <v>-374241.05847871292</v>
      </c>
      <c r="M32570">
        <v>-374241.05847871292</v>
      </c>
    </row>
    <row r="32571" spans="1:13" x14ac:dyDescent="0.35">
      <c r="A32571" s="1">
        <v>32569</v>
      </c>
      <c r="B32571" t="s">
        <v>180</v>
      </c>
      <c r="C32571">
        <v>564</v>
      </c>
      <c r="D32571" t="s">
        <v>209</v>
      </c>
      <c r="E32571" t="s">
        <v>346</v>
      </c>
      <c r="F32571" t="s">
        <v>370</v>
      </c>
      <c r="G32571" t="s">
        <v>516</v>
      </c>
      <c r="H32571" t="s">
        <v>533</v>
      </c>
      <c r="I32571">
        <v>2020</v>
      </c>
      <c r="J32571">
        <v>11</v>
      </c>
      <c r="K32571">
        <v>464.5</v>
      </c>
      <c r="L32571">
        <v>-276102.23111587582</v>
      </c>
      <c r="M32571">
        <v>-276102.23111587582</v>
      </c>
    </row>
    <row r="32572" spans="1:13" x14ac:dyDescent="0.35">
      <c r="A32572" s="1">
        <v>32570</v>
      </c>
      <c r="B32572" t="s">
        <v>180</v>
      </c>
      <c r="C32572">
        <v>564</v>
      </c>
      <c r="D32572" t="s">
        <v>209</v>
      </c>
      <c r="E32572" t="s">
        <v>347</v>
      </c>
      <c r="F32572" t="s">
        <v>370</v>
      </c>
      <c r="G32572" t="s">
        <v>516</v>
      </c>
      <c r="H32572" t="s">
        <v>533</v>
      </c>
      <c r="I32572">
        <v>2020</v>
      </c>
      <c r="J32572">
        <v>12</v>
      </c>
      <c r="K32572">
        <v>464.5</v>
      </c>
      <c r="L32572">
        <v>75369.76966806018</v>
      </c>
      <c r="M32572">
        <v>0</v>
      </c>
    </row>
    <row r="32573" spans="1:13" x14ac:dyDescent="0.35">
      <c r="A32573" s="1">
        <v>32571</v>
      </c>
      <c r="B32573" t="s">
        <v>180</v>
      </c>
      <c r="C32573">
        <v>564</v>
      </c>
      <c r="D32573" t="s">
        <v>210</v>
      </c>
      <c r="E32573" t="s">
        <v>240</v>
      </c>
      <c r="F32573" t="s">
        <v>370</v>
      </c>
      <c r="G32573" t="s">
        <v>516</v>
      </c>
      <c r="H32573" t="s">
        <v>533</v>
      </c>
      <c r="I32573">
        <v>2012</v>
      </c>
      <c r="J32573">
        <v>1</v>
      </c>
      <c r="K32573">
        <v>464.5</v>
      </c>
      <c r="L32573">
        <v>-761476.12831270043</v>
      </c>
      <c r="M32573">
        <v>-761476.12831270043</v>
      </c>
    </row>
    <row r="32574" spans="1:13" x14ac:dyDescent="0.35">
      <c r="A32574" s="1">
        <v>32572</v>
      </c>
      <c r="B32574" t="s">
        <v>180</v>
      </c>
      <c r="C32574">
        <v>564</v>
      </c>
      <c r="D32574" t="s">
        <v>210</v>
      </c>
      <c r="E32574" t="s">
        <v>241</v>
      </c>
      <c r="F32574" t="s">
        <v>370</v>
      </c>
      <c r="G32574" t="s">
        <v>516</v>
      </c>
      <c r="H32574" t="s">
        <v>533</v>
      </c>
      <c r="I32574">
        <v>2012</v>
      </c>
      <c r="J32574">
        <v>2</v>
      </c>
      <c r="K32574">
        <v>464.5</v>
      </c>
      <c r="L32574">
        <v>-1850027.9316501189</v>
      </c>
      <c r="M32574">
        <v>-1850027.9316501189</v>
      </c>
    </row>
    <row r="32575" spans="1:13" x14ac:dyDescent="0.35">
      <c r="A32575" s="1">
        <v>32573</v>
      </c>
      <c r="B32575" t="s">
        <v>180</v>
      </c>
      <c r="C32575">
        <v>564</v>
      </c>
      <c r="D32575" t="s">
        <v>210</v>
      </c>
      <c r="E32575" t="s">
        <v>242</v>
      </c>
      <c r="F32575" t="s">
        <v>370</v>
      </c>
      <c r="G32575" t="s">
        <v>516</v>
      </c>
      <c r="H32575" t="s">
        <v>533</v>
      </c>
      <c r="I32575">
        <v>2012</v>
      </c>
      <c r="J32575">
        <v>3</v>
      </c>
      <c r="K32575">
        <v>464.5</v>
      </c>
      <c r="L32575">
        <v>-3515867.076775189</v>
      </c>
      <c r="M32575">
        <v>-3515867.076775189</v>
      </c>
    </row>
    <row r="32576" spans="1:13" x14ac:dyDescent="0.35">
      <c r="A32576" s="1">
        <v>32574</v>
      </c>
      <c r="B32576" t="s">
        <v>180</v>
      </c>
      <c r="C32576">
        <v>564</v>
      </c>
      <c r="D32576" t="s">
        <v>210</v>
      </c>
      <c r="E32576" t="s">
        <v>243</v>
      </c>
      <c r="F32576" t="s">
        <v>370</v>
      </c>
      <c r="G32576" t="s">
        <v>516</v>
      </c>
      <c r="H32576" t="s">
        <v>533</v>
      </c>
      <c r="I32576">
        <v>2012</v>
      </c>
      <c r="J32576">
        <v>4</v>
      </c>
      <c r="K32576">
        <v>464.5</v>
      </c>
      <c r="L32576">
        <v>-3288211.7790269852</v>
      </c>
      <c r="M32576">
        <v>-3288211.7790269852</v>
      </c>
    </row>
    <row r="32577" spans="1:13" x14ac:dyDescent="0.35">
      <c r="A32577" s="1">
        <v>32575</v>
      </c>
      <c r="B32577" t="s">
        <v>180</v>
      </c>
      <c r="C32577">
        <v>564</v>
      </c>
      <c r="D32577" t="s">
        <v>210</v>
      </c>
      <c r="E32577" t="s">
        <v>244</v>
      </c>
      <c r="F32577" t="s">
        <v>370</v>
      </c>
      <c r="G32577" t="s">
        <v>516</v>
      </c>
      <c r="H32577" t="s">
        <v>533</v>
      </c>
      <c r="I32577">
        <v>2012</v>
      </c>
      <c r="J32577">
        <v>5</v>
      </c>
      <c r="K32577">
        <v>464.5</v>
      </c>
      <c r="L32577">
        <v>-2303897.8153271358</v>
      </c>
      <c r="M32577">
        <v>-2303897.8153271358</v>
      </c>
    </row>
    <row r="32578" spans="1:13" x14ac:dyDescent="0.35">
      <c r="A32578" s="1">
        <v>32576</v>
      </c>
      <c r="B32578" t="s">
        <v>180</v>
      </c>
      <c r="C32578">
        <v>564</v>
      </c>
      <c r="D32578" t="s">
        <v>210</v>
      </c>
      <c r="E32578" t="s">
        <v>245</v>
      </c>
      <c r="F32578" t="s">
        <v>370</v>
      </c>
      <c r="G32578" t="s">
        <v>516</v>
      </c>
      <c r="H32578" t="s">
        <v>533</v>
      </c>
      <c r="I32578">
        <v>2012</v>
      </c>
      <c r="J32578">
        <v>6</v>
      </c>
      <c r="K32578">
        <v>464.5</v>
      </c>
      <c r="L32578">
        <v>-2191312.135704264</v>
      </c>
      <c r="M32578">
        <v>-2191312.135704264</v>
      </c>
    </row>
    <row r="32579" spans="1:13" x14ac:dyDescent="0.35">
      <c r="A32579" s="1">
        <v>32577</v>
      </c>
      <c r="B32579" t="s">
        <v>180</v>
      </c>
      <c r="C32579">
        <v>564</v>
      </c>
      <c r="D32579" t="s">
        <v>210</v>
      </c>
      <c r="E32579" t="s">
        <v>246</v>
      </c>
      <c r="F32579" t="s">
        <v>370</v>
      </c>
      <c r="G32579" t="s">
        <v>516</v>
      </c>
      <c r="H32579" t="s">
        <v>533</v>
      </c>
      <c r="I32579">
        <v>2012</v>
      </c>
      <c r="J32579">
        <v>7</v>
      </c>
      <c r="K32579">
        <v>464.5</v>
      </c>
      <c r="L32579">
        <v>-558586.58789386821</v>
      </c>
      <c r="M32579">
        <v>-558586.58789386821</v>
      </c>
    </row>
    <row r="32580" spans="1:13" x14ac:dyDescent="0.35">
      <c r="A32580" s="1">
        <v>32578</v>
      </c>
      <c r="B32580" t="s">
        <v>180</v>
      </c>
      <c r="C32580">
        <v>564</v>
      </c>
      <c r="D32580" t="s">
        <v>210</v>
      </c>
      <c r="E32580" t="s">
        <v>247</v>
      </c>
      <c r="F32580" t="s">
        <v>370</v>
      </c>
      <c r="G32580" t="s">
        <v>516</v>
      </c>
      <c r="H32580" t="s">
        <v>533</v>
      </c>
      <c r="I32580">
        <v>2012</v>
      </c>
      <c r="J32580">
        <v>8</v>
      </c>
      <c r="K32580">
        <v>464.5</v>
      </c>
      <c r="L32580">
        <v>-2842771.142702939</v>
      </c>
      <c r="M32580">
        <v>-2842771.142702939</v>
      </c>
    </row>
    <row r="32581" spans="1:13" x14ac:dyDescent="0.35">
      <c r="A32581" s="1">
        <v>32579</v>
      </c>
      <c r="B32581" t="s">
        <v>180</v>
      </c>
      <c r="C32581">
        <v>564</v>
      </c>
      <c r="D32581" t="s">
        <v>210</v>
      </c>
      <c r="E32581" t="s">
        <v>248</v>
      </c>
      <c r="F32581" t="s">
        <v>370</v>
      </c>
      <c r="G32581" t="s">
        <v>516</v>
      </c>
      <c r="H32581" t="s">
        <v>533</v>
      </c>
      <c r="I32581">
        <v>2012</v>
      </c>
      <c r="J32581">
        <v>9</v>
      </c>
      <c r="K32581">
        <v>464.5</v>
      </c>
      <c r="L32581">
        <v>-1970757.4176718839</v>
      </c>
      <c r="M32581">
        <v>-1970757.4176718839</v>
      </c>
    </row>
    <row r="32582" spans="1:13" x14ac:dyDescent="0.35">
      <c r="A32582" s="1">
        <v>32580</v>
      </c>
      <c r="B32582" t="s">
        <v>180</v>
      </c>
      <c r="C32582">
        <v>564</v>
      </c>
      <c r="D32582" t="s">
        <v>210</v>
      </c>
      <c r="E32582" t="s">
        <v>249</v>
      </c>
      <c r="F32582" t="s">
        <v>370</v>
      </c>
      <c r="G32582" t="s">
        <v>516</v>
      </c>
      <c r="H32582" t="s">
        <v>533</v>
      </c>
      <c r="I32582">
        <v>2012</v>
      </c>
      <c r="J32582">
        <v>10</v>
      </c>
      <c r="K32582">
        <v>464.5</v>
      </c>
      <c r="L32582">
        <v>-654818.61610689666</v>
      </c>
      <c r="M32582">
        <v>-654818.61610689666</v>
      </c>
    </row>
    <row r="32583" spans="1:13" x14ac:dyDescent="0.35">
      <c r="A32583" s="1">
        <v>32581</v>
      </c>
      <c r="B32583" t="s">
        <v>180</v>
      </c>
      <c r="C32583">
        <v>564</v>
      </c>
      <c r="D32583" t="s">
        <v>210</v>
      </c>
      <c r="E32583" t="s">
        <v>250</v>
      </c>
      <c r="F32583" t="s">
        <v>370</v>
      </c>
      <c r="G32583" t="s">
        <v>516</v>
      </c>
      <c r="H32583" t="s">
        <v>533</v>
      </c>
      <c r="I32583">
        <v>2012</v>
      </c>
      <c r="J32583">
        <v>11</v>
      </c>
      <c r="K32583">
        <v>464.5</v>
      </c>
      <c r="L32583">
        <v>-2289539.289494873</v>
      </c>
      <c r="M32583">
        <v>-2289539.289494873</v>
      </c>
    </row>
    <row r="32584" spans="1:13" x14ac:dyDescent="0.35">
      <c r="A32584" s="1">
        <v>32582</v>
      </c>
      <c r="B32584" t="s">
        <v>180</v>
      </c>
      <c r="C32584">
        <v>564</v>
      </c>
      <c r="D32584" t="s">
        <v>210</v>
      </c>
      <c r="E32584" t="s">
        <v>251</v>
      </c>
      <c r="F32584" t="s">
        <v>370</v>
      </c>
      <c r="G32584" t="s">
        <v>516</v>
      </c>
      <c r="H32584" t="s">
        <v>533</v>
      </c>
      <c r="I32584">
        <v>2012</v>
      </c>
      <c r="J32584">
        <v>12</v>
      </c>
      <c r="K32584">
        <v>464.5</v>
      </c>
      <c r="L32584">
        <v>-2593078.2891089548</v>
      </c>
      <c r="M32584">
        <v>-2593078.2891089548</v>
      </c>
    </row>
    <row r="32585" spans="1:13" x14ac:dyDescent="0.35">
      <c r="A32585" s="1">
        <v>32583</v>
      </c>
      <c r="B32585" t="s">
        <v>180</v>
      </c>
      <c r="C32585">
        <v>564</v>
      </c>
      <c r="D32585" t="s">
        <v>210</v>
      </c>
      <c r="E32585" t="s">
        <v>252</v>
      </c>
      <c r="F32585" t="s">
        <v>370</v>
      </c>
      <c r="G32585" t="s">
        <v>516</v>
      </c>
      <c r="H32585" t="s">
        <v>533</v>
      </c>
      <c r="I32585">
        <v>2013</v>
      </c>
      <c r="J32585">
        <v>1</v>
      </c>
      <c r="K32585">
        <v>464.5</v>
      </c>
      <c r="L32585">
        <v>-1892241.4029579121</v>
      </c>
      <c r="M32585">
        <v>-1892241.4029579121</v>
      </c>
    </row>
    <row r="32586" spans="1:13" x14ac:dyDescent="0.35">
      <c r="A32586" s="1">
        <v>32584</v>
      </c>
      <c r="B32586" t="s">
        <v>180</v>
      </c>
      <c r="C32586">
        <v>564</v>
      </c>
      <c r="D32586" t="s">
        <v>210</v>
      </c>
      <c r="E32586" t="s">
        <v>253</v>
      </c>
      <c r="F32586" t="s">
        <v>370</v>
      </c>
      <c r="G32586" t="s">
        <v>516</v>
      </c>
      <c r="H32586" t="s">
        <v>533</v>
      </c>
      <c r="I32586">
        <v>2013</v>
      </c>
      <c r="J32586">
        <v>2</v>
      </c>
      <c r="K32586">
        <v>464.5</v>
      </c>
      <c r="L32586">
        <v>-1590754.189905311</v>
      </c>
      <c r="M32586">
        <v>-1590754.189905311</v>
      </c>
    </row>
    <row r="32587" spans="1:13" x14ac:dyDescent="0.35">
      <c r="A32587" s="1">
        <v>32585</v>
      </c>
      <c r="B32587" t="s">
        <v>180</v>
      </c>
      <c r="C32587">
        <v>564</v>
      </c>
      <c r="D32587" t="s">
        <v>210</v>
      </c>
      <c r="E32587" t="s">
        <v>254</v>
      </c>
      <c r="F32587" t="s">
        <v>370</v>
      </c>
      <c r="G32587" t="s">
        <v>516</v>
      </c>
      <c r="H32587" t="s">
        <v>533</v>
      </c>
      <c r="I32587">
        <v>2013</v>
      </c>
      <c r="J32587">
        <v>3</v>
      </c>
      <c r="K32587">
        <v>464.5</v>
      </c>
      <c r="L32587">
        <v>-2093130.079773285</v>
      </c>
      <c r="M32587">
        <v>-2093130.079773285</v>
      </c>
    </row>
    <row r="32588" spans="1:13" x14ac:dyDescent="0.35">
      <c r="A32588" s="1">
        <v>32586</v>
      </c>
      <c r="B32588" t="s">
        <v>180</v>
      </c>
      <c r="C32588">
        <v>564</v>
      </c>
      <c r="D32588" t="s">
        <v>210</v>
      </c>
      <c r="E32588" t="s">
        <v>255</v>
      </c>
      <c r="F32588" t="s">
        <v>370</v>
      </c>
      <c r="G32588" t="s">
        <v>516</v>
      </c>
      <c r="H32588" t="s">
        <v>533</v>
      </c>
      <c r="I32588">
        <v>2013</v>
      </c>
      <c r="J32588">
        <v>4</v>
      </c>
      <c r="K32588">
        <v>464.5</v>
      </c>
      <c r="L32588">
        <v>-1825388.7918257629</v>
      </c>
      <c r="M32588">
        <v>-1825388.7918257629</v>
      </c>
    </row>
    <row r="32589" spans="1:13" x14ac:dyDescent="0.35">
      <c r="A32589" s="1">
        <v>32587</v>
      </c>
      <c r="B32589" t="s">
        <v>180</v>
      </c>
      <c r="C32589">
        <v>564</v>
      </c>
      <c r="D32589" t="s">
        <v>210</v>
      </c>
      <c r="E32589" t="s">
        <v>256</v>
      </c>
      <c r="F32589" t="s">
        <v>370</v>
      </c>
      <c r="G32589" t="s">
        <v>516</v>
      </c>
      <c r="H32589" t="s">
        <v>533</v>
      </c>
      <c r="I32589">
        <v>2013</v>
      </c>
      <c r="J32589">
        <v>5</v>
      </c>
      <c r="K32589">
        <v>464.5</v>
      </c>
      <c r="L32589">
        <v>-2286728.7635188191</v>
      </c>
      <c r="M32589">
        <v>-2286728.7635188191</v>
      </c>
    </row>
    <row r="32590" spans="1:13" x14ac:dyDescent="0.35">
      <c r="A32590" s="1">
        <v>32588</v>
      </c>
      <c r="B32590" t="s">
        <v>180</v>
      </c>
      <c r="C32590">
        <v>564</v>
      </c>
      <c r="D32590" t="s">
        <v>210</v>
      </c>
      <c r="E32590" t="s">
        <v>257</v>
      </c>
      <c r="F32590" t="s">
        <v>370</v>
      </c>
      <c r="G32590" t="s">
        <v>516</v>
      </c>
      <c r="H32590" t="s">
        <v>533</v>
      </c>
      <c r="I32590">
        <v>2013</v>
      </c>
      <c r="J32590">
        <v>6</v>
      </c>
      <c r="K32590">
        <v>464.5</v>
      </c>
      <c r="L32590">
        <v>-1763287.8577944981</v>
      </c>
      <c r="M32590">
        <v>-1763287.8577944981</v>
      </c>
    </row>
    <row r="32591" spans="1:13" x14ac:dyDescent="0.35">
      <c r="A32591" s="1">
        <v>32589</v>
      </c>
      <c r="B32591" t="s">
        <v>180</v>
      </c>
      <c r="C32591">
        <v>564</v>
      </c>
      <c r="D32591" t="s">
        <v>210</v>
      </c>
      <c r="E32591" t="s">
        <v>258</v>
      </c>
      <c r="F32591" t="s">
        <v>370</v>
      </c>
      <c r="G32591" t="s">
        <v>516</v>
      </c>
      <c r="H32591" t="s">
        <v>533</v>
      </c>
      <c r="I32591">
        <v>2013</v>
      </c>
      <c r="J32591">
        <v>7</v>
      </c>
      <c r="K32591">
        <v>464.5</v>
      </c>
      <c r="L32591">
        <v>-1358512.9992943071</v>
      </c>
      <c r="M32591">
        <v>-1358512.9992943071</v>
      </c>
    </row>
    <row r="32592" spans="1:13" x14ac:dyDescent="0.35">
      <c r="A32592" s="1">
        <v>32590</v>
      </c>
      <c r="B32592" t="s">
        <v>180</v>
      </c>
      <c r="C32592">
        <v>564</v>
      </c>
      <c r="D32592" t="s">
        <v>210</v>
      </c>
      <c r="E32592" t="s">
        <v>259</v>
      </c>
      <c r="F32592" t="s">
        <v>370</v>
      </c>
      <c r="G32592" t="s">
        <v>516</v>
      </c>
      <c r="H32592" t="s">
        <v>533</v>
      </c>
      <c r="I32592">
        <v>2013</v>
      </c>
      <c r="J32592">
        <v>8</v>
      </c>
      <c r="K32592">
        <v>464.5</v>
      </c>
      <c r="L32592">
        <v>-2422872.683320838</v>
      </c>
      <c r="M32592">
        <v>-2422872.683320838</v>
      </c>
    </row>
    <row r="32593" spans="1:13" x14ac:dyDescent="0.35">
      <c r="A32593" s="1">
        <v>32591</v>
      </c>
      <c r="B32593" t="s">
        <v>180</v>
      </c>
      <c r="C32593">
        <v>564</v>
      </c>
      <c r="D32593" t="s">
        <v>210</v>
      </c>
      <c r="E32593" t="s">
        <v>260</v>
      </c>
      <c r="F32593" t="s">
        <v>370</v>
      </c>
      <c r="G32593" t="s">
        <v>516</v>
      </c>
      <c r="H32593" t="s">
        <v>533</v>
      </c>
      <c r="I32593">
        <v>2013</v>
      </c>
      <c r="J32593">
        <v>9</v>
      </c>
      <c r="K32593">
        <v>464.5</v>
      </c>
      <c r="L32593">
        <v>-571892.23590854567</v>
      </c>
      <c r="M32593">
        <v>-571892.23590854567</v>
      </c>
    </row>
    <row r="32594" spans="1:13" x14ac:dyDescent="0.35">
      <c r="A32594" s="1">
        <v>32592</v>
      </c>
      <c r="B32594" t="s">
        <v>180</v>
      </c>
      <c r="C32594">
        <v>564</v>
      </c>
      <c r="D32594" t="s">
        <v>210</v>
      </c>
      <c r="E32594" t="s">
        <v>261</v>
      </c>
      <c r="F32594" t="s">
        <v>370</v>
      </c>
      <c r="G32594" t="s">
        <v>516</v>
      </c>
      <c r="H32594" t="s">
        <v>533</v>
      </c>
      <c r="I32594">
        <v>2013</v>
      </c>
      <c r="J32594">
        <v>10</v>
      </c>
      <c r="K32594">
        <v>464.5</v>
      </c>
      <c r="L32594">
        <v>-15.657062173457559</v>
      </c>
      <c r="M32594">
        <v>-15.657062173457559</v>
      </c>
    </row>
    <row r="32595" spans="1:13" x14ac:dyDescent="0.35">
      <c r="A32595" s="1">
        <v>32593</v>
      </c>
      <c r="B32595" t="s">
        <v>180</v>
      </c>
      <c r="C32595">
        <v>564</v>
      </c>
      <c r="D32595" t="s">
        <v>210</v>
      </c>
      <c r="E32595" t="s">
        <v>262</v>
      </c>
      <c r="F32595" t="s">
        <v>370</v>
      </c>
      <c r="G32595" t="s">
        <v>516</v>
      </c>
      <c r="H32595" t="s">
        <v>533</v>
      </c>
      <c r="I32595">
        <v>2013</v>
      </c>
      <c r="J32595">
        <v>11</v>
      </c>
      <c r="K32595">
        <v>464.5</v>
      </c>
      <c r="L32595">
        <v>-225442.7523967645</v>
      </c>
      <c r="M32595">
        <v>-225442.7523967645</v>
      </c>
    </row>
    <row r="32596" spans="1:13" x14ac:dyDescent="0.35">
      <c r="A32596" s="1">
        <v>32594</v>
      </c>
      <c r="B32596" t="s">
        <v>180</v>
      </c>
      <c r="C32596">
        <v>564</v>
      </c>
      <c r="D32596" t="s">
        <v>210</v>
      </c>
      <c r="E32596" t="s">
        <v>263</v>
      </c>
      <c r="F32596" t="s">
        <v>370</v>
      </c>
      <c r="G32596" t="s">
        <v>516</v>
      </c>
      <c r="H32596" t="s">
        <v>533</v>
      </c>
      <c r="I32596">
        <v>2013</v>
      </c>
      <c r="J32596">
        <v>12</v>
      </c>
      <c r="K32596">
        <v>464.5</v>
      </c>
      <c r="L32596">
        <v>1428786.974154426</v>
      </c>
      <c r="M32596">
        <v>0</v>
      </c>
    </row>
    <row r="32597" spans="1:13" x14ac:dyDescent="0.35">
      <c r="A32597" s="1">
        <v>32595</v>
      </c>
      <c r="B32597" t="s">
        <v>180</v>
      </c>
      <c r="C32597">
        <v>564</v>
      </c>
      <c r="D32597" t="s">
        <v>210</v>
      </c>
      <c r="E32597" t="s">
        <v>264</v>
      </c>
      <c r="F32597" t="s">
        <v>370</v>
      </c>
      <c r="G32597" t="s">
        <v>516</v>
      </c>
      <c r="H32597" t="s">
        <v>533</v>
      </c>
      <c r="I32597">
        <v>2014</v>
      </c>
      <c r="J32597">
        <v>1</v>
      </c>
      <c r="K32597">
        <v>464.5</v>
      </c>
      <c r="L32597">
        <v>4970335.1780284187</v>
      </c>
      <c r="M32597">
        <v>0</v>
      </c>
    </row>
    <row r="32598" spans="1:13" x14ac:dyDescent="0.35">
      <c r="A32598" s="1">
        <v>32596</v>
      </c>
      <c r="B32598" t="s">
        <v>180</v>
      </c>
      <c r="C32598">
        <v>564</v>
      </c>
      <c r="D32598" t="s">
        <v>210</v>
      </c>
      <c r="E32598" t="s">
        <v>265</v>
      </c>
      <c r="F32598" t="s">
        <v>370</v>
      </c>
      <c r="G32598" t="s">
        <v>516</v>
      </c>
      <c r="H32598" t="s">
        <v>533</v>
      </c>
      <c r="I32598">
        <v>2014</v>
      </c>
      <c r="J32598">
        <v>2</v>
      </c>
      <c r="K32598">
        <v>464.5</v>
      </c>
      <c r="L32598">
        <v>6033516.7339941701</v>
      </c>
      <c r="M32598">
        <v>0</v>
      </c>
    </row>
    <row r="32599" spans="1:13" x14ac:dyDescent="0.35">
      <c r="A32599" s="1">
        <v>32597</v>
      </c>
      <c r="B32599" t="s">
        <v>180</v>
      </c>
      <c r="C32599">
        <v>564</v>
      </c>
      <c r="D32599" t="s">
        <v>210</v>
      </c>
      <c r="E32599" t="s">
        <v>266</v>
      </c>
      <c r="F32599" t="s">
        <v>370</v>
      </c>
      <c r="G32599" t="s">
        <v>516</v>
      </c>
      <c r="H32599" t="s">
        <v>533</v>
      </c>
      <c r="I32599">
        <v>2014</v>
      </c>
      <c r="J32599">
        <v>3</v>
      </c>
      <c r="K32599">
        <v>464.5</v>
      </c>
      <c r="L32599">
        <v>2304989.3598792399</v>
      </c>
      <c r="M32599">
        <v>0</v>
      </c>
    </row>
    <row r="32600" spans="1:13" x14ac:dyDescent="0.35">
      <c r="A32600" s="1">
        <v>32598</v>
      </c>
      <c r="B32600" t="s">
        <v>180</v>
      </c>
      <c r="C32600">
        <v>564</v>
      </c>
      <c r="D32600" t="s">
        <v>210</v>
      </c>
      <c r="E32600" t="s">
        <v>267</v>
      </c>
      <c r="F32600" t="s">
        <v>370</v>
      </c>
      <c r="G32600" t="s">
        <v>516</v>
      </c>
      <c r="H32600" t="s">
        <v>533</v>
      </c>
      <c r="I32600">
        <v>2014</v>
      </c>
      <c r="J32600">
        <v>4</v>
      </c>
      <c r="K32600">
        <v>464.5</v>
      </c>
      <c r="L32600">
        <v>1501761.2823997261</v>
      </c>
      <c r="M32600">
        <v>0</v>
      </c>
    </row>
    <row r="32601" spans="1:13" x14ac:dyDescent="0.35">
      <c r="A32601" s="1">
        <v>32599</v>
      </c>
      <c r="B32601" t="s">
        <v>180</v>
      </c>
      <c r="C32601">
        <v>564</v>
      </c>
      <c r="D32601" t="s">
        <v>210</v>
      </c>
      <c r="E32601" t="s">
        <v>268</v>
      </c>
      <c r="F32601" t="s">
        <v>370</v>
      </c>
      <c r="G32601" t="s">
        <v>516</v>
      </c>
      <c r="H32601" t="s">
        <v>533</v>
      </c>
      <c r="I32601">
        <v>2014</v>
      </c>
      <c r="J32601">
        <v>5</v>
      </c>
      <c r="K32601">
        <v>464.5</v>
      </c>
      <c r="L32601">
        <v>2072408.74571957</v>
      </c>
      <c r="M32601">
        <v>0</v>
      </c>
    </row>
    <row r="32602" spans="1:13" x14ac:dyDescent="0.35">
      <c r="A32602" s="1">
        <v>32600</v>
      </c>
      <c r="B32602" t="s">
        <v>180</v>
      </c>
      <c r="C32602">
        <v>564</v>
      </c>
      <c r="D32602" t="s">
        <v>210</v>
      </c>
      <c r="E32602" t="s">
        <v>269</v>
      </c>
      <c r="F32602" t="s">
        <v>370</v>
      </c>
      <c r="G32602" t="s">
        <v>516</v>
      </c>
      <c r="H32602" t="s">
        <v>533</v>
      </c>
      <c r="I32602">
        <v>2014</v>
      </c>
      <c r="J32602">
        <v>6</v>
      </c>
      <c r="K32602">
        <v>464.5</v>
      </c>
      <c r="L32602">
        <v>1893952.715615561</v>
      </c>
      <c r="M32602">
        <v>0</v>
      </c>
    </row>
    <row r="32603" spans="1:13" x14ac:dyDescent="0.35">
      <c r="A32603" s="1">
        <v>32601</v>
      </c>
      <c r="B32603" t="s">
        <v>180</v>
      </c>
      <c r="C32603">
        <v>564</v>
      </c>
      <c r="D32603" t="s">
        <v>210</v>
      </c>
      <c r="E32603" t="s">
        <v>270</v>
      </c>
      <c r="F32603" t="s">
        <v>370</v>
      </c>
      <c r="G32603" t="s">
        <v>516</v>
      </c>
      <c r="H32603" t="s">
        <v>533</v>
      </c>
      <c r="I32603">
        <v>2014</v>
      </c>
      <c r="J32603">
        <v>7</v>
      </c>
      <c r="K32603">
        <v>464.5</v>
      </c>
      <c r="L32603">
        <v>823285.98589684139</v>
      </c>
      <c r="M32603">
        <v>0</v>
      </c>
    </row>
    <row r="32604" spans="1:13" x14ac:dyDescent="0.35">
      <c r="A32604" s="1">
        <v>32602</v>
      </c>
      <c r="B32604" t="s">
        <v>180</v>
      </c>
      <c r="C32604">
        <v>564</v>
      </c>
      <c r="D32604" t="s">
        <v>210</v>
      </c>
      <c r="E32604" t="s">
        <v>271</v>
      </c>
      <c r="F32604" t="s">
        <v>370</v>
      </c>
      <c r="G32604" t="s">
        <v>516</v>
      </c>
      <c r="H32604" t="s">
        <v>533</v>
      </c>
      <c r="I32604">
        <v>2014</v>
      </c>
      <c r="J32604">
        <v>8</v>
      </c>
      <c r="K32604">
        <v>464.5</v>
      </c>
      <c r="L32604">
        <v>943024.92427386774</v>
      </c>
      <c r="M32604">
        <v>0</v>
      </c>
    </row>
    <row r="32605" spans="1:13" x14ac:dyDescent="0.35">
      <c r="A32605" s="1">
        <v>32603</v>
      </c>
      <c r="B32605" t="s">
        <v>180</v>
      </c>
      <c r="C32605">
        <v>564</v>
      </c>
      <c r="D32605" t="s">
        <v>210</v>
      </c>
      <c r="E32605" t="s">
        <v>272</v>
      </c>
      <c r="F32605" t="s">
        <v>370</v>
      </c>
      <c r="G32605" t="s">
        <v>516</v>
      </c>
      <c r="H32605" t="s">
        <v>533</v>
      </c>
      <c r="I32605">
        <v>2014</v>
      </c>
      <c r="J32605">
        <v>9</v>
      </c>
      <c r="K32605">
        <v>464.5</v>
      </c>
      <c r="L32605">
        <v>1286447.7840160411</v>
      </c>
      <c r="M32605">
        <v>0</v>
      </c>
    </row>
    <row r="32606" spans="1:13" x14ac:dyDescent="0.35">
      <c r="A32606" s="1">
        <v>32604</v>
      </c>
      <c r="B32606" t="s">
        <v>180</v>
      </c>
      <c r="C32606">
        <v>564</v>
      </c>
      <c r="D32606" t="s">
        <v>210</v>
      </c>
      <c r="E32606" t="s">
        <v>273</v>
      </c>
      <c r="F32606" t="s">
        <v>370</v>
      </c>
      <c r="G32606" t="s">
        <v>516</v>
      </c>
      <c r="H32606" t="s">
        <v>533</v>
      </c>
      <c r="I32606">
        <v>2014</v>
      </c>
      <c r="J32606">
        <v>10</v>
      </c>
      <c r="K32606">
        <v>464.5</v>
      </c>
      <c r="L32606">
        <v>285997.82099098538</v>
      </c>
      <c r="M32606">
        <v>0</v>
      </c>
    </row>
    <row r="32607" spans="1:13" x14ac:dyDescent="0.35">
      <c r="A32607" s="1">
        <v>32605</v>
      </c>
      <c r="B32607" t="s">
        <v>180</v>
      </c>
      <c r="C32607">
        <v>564</v>
      </c>
      <c r="D32607" t="s">
        <v>210</v>
      </c>
      <c r="E32607" t="s">
        <v>274</v>
      </c>
      <c r="F32607" t="s">
        <v>370</v>
      </c>
      <c r="G32607" t="s">
        <v>516</v>
      </c>
      <c r="H32607" t="s">
        <v>533</v>
      </c>
      <c r="I32607">
        <v>2014</v>
      </c>
      <c r="J32607">
        <v>11</v>
      </c>
      <c r="K32607">
        <v>464.5</v>
      </c>
      <c r="L32607">
        <v>1584316.668171118</v>
      </c>
      <c r="M32607">
        <v>0</v>
      </c>
    </row>
    <row r="32608" spans="1:13" x14ac:dyDescent="0.35">
      <c r="A32608" s="1">
        <v>32606</v>
      </c>
      <c r="B32608" t="s">
        <v>180</v>
      </c>
      <c r="C32608">
        <v>564</v>
      </c>
      <c r="D32608" t="s">
        <v>210</v>
      </c>
      <c r="E32608" t="s">
        <v>275</v>
      </c>
      <c r="F32608" t="s">
        <v>370</v>
      </c>
      <c r="G32608" t="s">
        <v>516</v>
      </c>
      <c r="H32608" t="s">
        <v>533</v>
      </c>
      <c r="I32608">
        <v>2014</v>
      </c>
      <c r="J32608">
        <v>12</v>
      </c>
      <c r="K32608">
        <v>464.5</v>
      </c>
      <c r="L32608">
        <v>216480.47519818129</v>
      </c>
      <c r="M32608">
        <v>0</v>
      </c>
    </row>
    <row r="32609" spans="1:13" x14ac:dyDescent="0.35">
      <c r="A32609" s="1">
        <v>32607</v>
      </c>
      <c r="B32609" t="s">
        <v>180</v>
      </c>
      <c r="C32609">
        <v>564</v>
      </c>
      <c r="D32609" t="s">
        <v>210</v>
      </c>
      <c r="E32609" t="s">
        <v>276</v>
      </c>
      <c r="F32609" t="s">
        <v>370</v>
      </c>
      <c r="G32609" t="s">
        <v>516</v>
      </c>
      <c r="H32609" t="s">
        <v>533</v>
      </c>
      <c r="I32609">
        <v>2015</v>
      </c>
      <c r="J32609">
        <v>1</v>
      </c>
      <c r="K32609">
        <v>464.5</v>
      </c>
      <c r="L32609">
        <v>-551106.68152753019</v>
      </c>
      <c r="M32609">
        <v>-551301.95192475885</v>
      </c>
    </row>
    <row r="32610" spans="1:13" x14ac:dyDescent="0.35">
      <c r="A32610" s="1">
        <v>32608</v>
      </c>
      <c r="B32610" t="s">
        <v>180</v>
      </c>
      <c r="C32610">
        <v>564</v>
      </c>
      <c r="D32610" t="s">
        <v>210</v>
      </c>
      <c r="E32610" t="s">
        <v>277</v>
      </c>
      <c r="F32610" t="s">
        <v>370</v>
      </c>
      <c r="G32610" t="s">
        <v>516</v>
      </c>
      <c r="H32610" t="s">
        <v>533</v>
      </c>
      <c r="I32610">
        <v>2015</v>
      </c>
      <c r="J32610">
        <v>2</v>
      </c>
      <c r="K32610">
        <v>464.5</v>
      </c>
      <c r="L32610">
        <v>1874199.5227182149</v>
      </c>
      <c r="M32610">
        <v>0</v>
      </c>
    </row>
    <row r="32611" spans="1:13" x14ac:dyDescent="0.35">
      <c r="A32611" s="1">
        <v>32609</v>
      </c>
      <c r="B32611" t="s">
        <v>180</v>
      </c>
      <c r="C32611">
        <v>564</v>
      </c>
      <c r="D32611" t="s">
        <v>210</v>
      </c>
      <c r="E32611" t="s">
        <v>278</v>
      </c>
      <c r="F32611" t="s">
        <v>370</v>
      </c>
      <c r="G32611" t="s">
        <v>516</v>
      </c>
      <c r="H32611" t="s">
        <v>533</v>
      </c>
      <c r="I32611">
        <v>2015</v>
      </c>
      <c r="J32611">
        <v>3</v>
      </c>
      <c r="K32611">
        <v>464.5</v>
      </c>
      <c r="L32611">
        <v>-294724.54050638631</v>
      </c>
      <c r="M32611">
        <v>-294724.54050638631</v>
      </c>
    </row>
    <row r="32612" spans="1:13" x14ac:dyDescent="0.35">
      <c r="A32612" s="1">
        <v>32610</v>
      </c>
      <c r="B32612" t="s">
        <v>180</v>
      </c>
      <c r="C32612">
        <v>564</v>
      </c>
      <c r="D32612" t="s">
        <v>210</v>
      </c>
      <c r="E32612" t="s">
        <v>279</v>
      </c>
      <c r="F32612" t="s">
        <v>370</v>
      </c>
      <c r="G32612" t="s">
        <v>516</v>
      </c>
      <c r="H32612" t="s">
        <v>533</v>
      </c>
      <c r="I32612">
        <v>2015</v>
      </c>
      <c r="J32612">
        <v>4</v>
      </c>
      <c r="K32612">
        <v>464.5</v>
      </c>
      <c r="L32612">
        <v>-757744.11951180571</v>
      </c>
      <c r="M32612">
        <v>-757744.11951180571</v>
      </c>
    </row>
    <row r="32613" spans="1:13" x14ac:dyDescent="0.35">
      <c r="A32613" s="1">
        <v>32611</v>
      </c>
      <c r="B32613" t="s">
        <v>180</v>
      </c>
      <c r="C32613">
        <v>564</v>
      </c>
      <c r="D32613" t="s">
        <v>210</v>
      </c>
      <c r="E32613" t="s">
        <v>280</v>
      </c>
      <c r="F32613" t="s">
        <v>370</v>
      </c>
      <c r="G32613" t="s">
        <v>516</v>
      </c>
      <c r="H32613" t="s">
        <v>533</v>
      </c>
      <c r="I32613">
        <v>2015</v>
      </c>
      <c r="J32613">
        <v>5</v>
      </c>
      <c r="K32613">
        <v>464.5</v>
      </c>
      <c r="L32613">
        <v>132329.1186139253</v>
      </c>
      <c r="M32613">
        <v>0</v>
      </c>
    </row>
    <row r="32614" spans="1:13" x14ac:dyDescent="0.35">
      <c r="A32614" s="1">
        <v>32612</v>
      </c>
      <c r="B32614" t="s">
        <v>180</v>
      </c>
      <c r="C32614">
        <v>564</v>
      </c>
      <c r="D32614" t="s">
        <v>210</v>
      </c>
      <c r="E32614" t="s">
        <v>281</v>
      </c>
      <c r="F32614" t="s">
        <v>370</v>
      </c>
      <c r="G32614" t="s">
        <v>516</v>
      </c>
      <c r="H32614" t="s">
        <v>533</v>
      </c>
      <c r="I32614">
        <v>2015</v>
      </c>
      <c r="J32614">
        <v>6</v>
      </c>
      <c r="K32614">
        <v>464.5</v>
      </c>
      <c r="L32614">
        <v>-66929.530973950459</v>
      </c>
      <c r="M32614">
        <v>-66929.530973950459</v>
      </c>
    </row>
    <row r="32615" spans="1:13" x14ac:dyDescent="0.35">
      <c r="A32615" s="1">
        <v>32613</v>
      </c>
      <c r="B32615" t="s">
        <v>180</v>
      </c>
      <c r="C32615">
        <v>564</v>
      </c>
      <c r="D32615" t="s">
        <v>210</v>
      </c>
      <c r="E32615" t="s">
        <v>282</v>
      </c>
      <c r="F32615" t="s">
        <v>370</v>
      </c>
      <c r="G32615" t="s">
        <v>516</v>
      </c>
      <c r="H32615" t="s">
        <v>533</v>
      </c>
      <c r="I32615">
        <v>2015</v>
      </c>
      <c r="J32615">
        <v>7</v>
      </c>
      <c r="K32615">
        <v>464.5</v>
      </c>
      <c r="L32615">
        <v>506750.00476297492</v>
      </c>
      <c r="M32615">
        <v>0</v>
      </c>
    </row>
    <row r="32616" spans="1:13" x14ac:dyDescent="0.35">
      <c r="A32616" s="1">
        <v>32614</v>
      </c>
      <c r="B32616" t="s">
        <v>180</v>
      </c>
      <c r="C32616">
        <v>564</v>
      </c>
      <c r="D32616" t="s">
        <v>210</v>
      </c>
      <c r="E32616" t="s">
        <v>283</v>
      </c>
      <c r="F32616" t="s">
        <v>370</v>
      </c>
      <c r="G32616" t="s">
        <v>516</v>
      </c>
      <c r="H32616" t="s">
        <v>533</v>
      </c>
      <c r="I32616">
        <v>2015</v>
      </c>
      <c r="J32616">
        <v>8</v>
      </c>
      <c r="K32616">
        <v>464.5</v>
      </c>
      <c r="L32616">
        <v>-317142.67164162511</v>
      </c>
      <c r="M32616">
        <v>-317142.67164162511</v>
      </c>
    </row>
    <row r="32617" spans="1:13" x14ac:dyDescent="0.35">
      <c r="A32617" s="1">
        <v>32615</v>
      </c>
      <c r="B32617" t="s">
        <v>180</v>
      </c>
      <c r="C32617">
        <v>564</v>
      </c>
      <c r="D32617" t="s">
        <v>210</v>
      </c>
      <c r="E32617" t="s">
        <v>284</v>
      </c>
      <c r="F32617" t="s">
        <v>370</v>
      </c>
      <c r="G32617" t="s">
        <v>516</v>
      </c>
      <c r="H32617" t="s">
        <v>533</v>
      </c>
      <c r="I32617">
        <v>2015</v>
      </c>
      <c r="J32617">
        <v>9</v>
      </c>
      <c r="K32617">
        <v>464.5</v>
      </c>
      <c r="L32617">
        <v>-526734.65911926213</v>
      </c>
      <c r="M32617">
        <v>-526734.65911926213</v>
      </c>
    </row>
    <row r="32618" spans="1:13" x14ac:dyDescent="0.35">
      <c r="A32618" s="1">
        <v>32616</v>
      </c>
      <c r="B32618" t="s">
        <v>180</v>
      </c>
      <c r="C32618">
        <v>564</v>
      </c>
      <c r="D32618" t="s">
        <v>210</v>
      </c>
      <c r="E32618" t="s">
        <v>285</v>
      </c>
      <c r="F32618" t="s">
        <v>370</v>
      </c>
      <c r="G32618" t="s">
        <v>516</v>
      </c>
      <c r="H32618" t="s">
        <v>533</v>
      </c>
      <c r="I32618">
        <v>2015</v>
      </c>
      <c r="J32618">
        <v>10</v>
      </c>
      <c r="K32618">
        <v>464.5</v>
      </c>
      <c r="L32618">
        <v>-134276.40944622821</v>
      </c>
      <c r="M32618">
        <v>-134276.40944622821</v>
      </c>
    </row>
    <row r="32619" spans="1:13" x14ac:dyDescent="0.35">
      <c r="A32619" s="1">
        <v>32617</v>
      </c>
      <c r="B32619" t="s">
        <v>180</v>
      </c>
      <c r="C32619">
        <v>564</v>
      </c>
      <c r="D32619" t="s">
        <v>210</v>
      </c>
      <c r="E32619" t="s">
        <v>286</v>
      </c>
      <c r="F32619" t="s">
        <v>370</v>
      </c>
      <c r="G32619" t="s">
        <v>516</v>
      </c>
      <c r="H32619" t="s">
        <v>533</v>
      </c>
      <c r="I32619">
        <v>2015</v>
      </c>
      <c r="J32619">
        <v>11</v>
      </c>
      <c r="K32619">
        <v>464.5</v>
      </c>
      <c r="L32619">
        <v>-1029623.322555429</v>
      </c>
      <c r="M32619">
        <v>-1029623.322555429</v>
      </c>
    </row>
    <row r="32620" spans="1:13" x14ac:dyDescent="0.35">
      <c r="A32620" s="1">
        <v>32618</v>
      </c>
      <c r="B32620" t="s">
        <v>180</v>
      </c>
      <c r="C32620">
        <v>564</v>
      </c>
      <c r="D32620" t="s">
        <v>210</v>
      </c>
      <c r="E32620" t="s">
        <v>287</v>
      </c>
      <c r="F32620" t="s">
        <v>370</v>
      </c>
      <c r="G32620" t="s">
        <v>516</v>
      </c>
      <c r="H32620" t="s">
        <v>533</v>
      </c>
      <c r="I32620">
        <v>2015</v>
      </c>
      <c r="J32620">
        <v>12</v>
      </c>
      <c r="K32620">
        <v>464.5</v>
      </c>
      <c r="L32620">
        <v>-2250808.7258412139</v>
      </c>
      <c r="M32620">
        <v>-2250808.7258412139</v>
      </c>
    </row>
    <row r="32621" spans="1:13" x14ac:dyDescent="0.35">
      <c r="A32621" s="1">
        <v>32619</v>
      </c>
      <c r="B32621" t="s">
        <v>180</v>
      </c>
      <c r="C32621">
        <v>564</v>
      </c>
      <c r="D32621" t="s">
        <v>210</v>
      </c>
      <c r="E32621" t="s">
        <v>288</v>
      </c>
      <c r="F32621" t="s">
        <v>370</v>
      </c>
      <c r="G32621" t="s">
        <v>516</v>
      </c>
      <c r="H32621" t="s">
        <v>533</v>
      </c>
      <c r="I32621">
        <v>2016</v>
      </c>
      <c r="J32621">
        <v>1</v>
      </c>
      <c r="K32621">
        <v>464.5</v>
      </c>
      <c r="L32621">
        <v>-1988860.161358645</v>
      </c>
      <c r="M32621">
        <v>-1988860.161358645</v>
      </c>
    </row>
    <row r="32622" spans="1:13" x14ac:dyDescent="0.35">
      <c r="A32622" s="1">
        <v>32620</v>
      </c>
      <c r="B32622" t="s">
        <v>180</v>
      </c>
      <c r="C32622">
        <v>564</v>
      </c>
      <c r="D32622" t="s">
        <v>210</v>
      </c>
      <c r="E32622" t="s">
        <v>289</v>
      </c>
      <c r="F32622" t="s">
        <v>370</v>
      </c>
      <c r="G32622" t="s">
        <v>516</v>
      </c>
      <c r="H32622" t="s">
        <v>533</v>
      </c>
      <c r="I32622">
        <v>2016</v>
      </c>
      <c r="J32622">
        <v>2</v>
      </c>
      <c r="K32622">
        <v>464.5</v>
      </c>
      <c r="L32622">
        <v>-2347243.1146984468</v>
      </c>
      <c r="M32622">
        <v>-2347243.1146984468</v>
      </c>
    </row>
    <row r="32623" spans="1:13" x14ac:dyDescent="0.35">
      <c r="A32623" s="1">
        <v>32621</v>
      </c>
      <c r="B32623" t="s">
        <v>180</v>
      </c>
      <c r="C32623">
        <v>564</v>
      </c>
      <c r="D32623" t="s">
        <v>210</v>
      </c>
      <c r="E32623" t="s">
        <v>290</v>
      </c>
      <c r="F32623" t="s">
        <v>370</v>
      </c>
      <c r="G32623" t="s">
        <v>516</v>
      </c>
      <c r="H32623" t="s">
        <v>533</v>
      </c>
      <c r="I32623">
        <v>2016</v>
      </c>
      <c r="J32623">
        <v>3</v>
      </c>
      <c r="K32623">
        <v>464.5</v>
      </c>
      <c r="L32623">
        <v>-2679012.9060612069</v>
      </c>
      <c r="M32623">
        <v>-2679012.9060612069</v>
      </c>
    </row>
    <row r="32624" spans="1:13" x14ac:dyDescent="0.35">
      <c r="A32624" s="1">
        <v>32622</v>
      </c>
      <c r="B32624" t="s">
        <v>180</v>
      </c>
      <c r="C32624">
        <v>564</v>
      </c>
      <c r="D32624" t="s">
        <v>210</v>
      </c>
      <c r="E32624" t="s">
        <v>291</v>
      </c>
      <c r="F32624" t="s">
        <v>370</v>
      </c>
      <c r="G32624" t="s">
        <v>516</v>
      </c>
      <c r="H32624" t="s">
        <v>533</v>
      </c>
      <c r="I32624">
        <v>2016</v>
      </c>
      <c r="J32624">
        <v>4</v>
      </c>
      <c r="K32624">
        <v>464.5</v>
      </c>
      <c r="L32624">
        <v>-2253877.776498789</v>
      </c>
      <c r="M32624">
        <v>-2253877.776498789</v>
      </c>
    </row>
    <row r="32625" spans="1:13" x14ac:dyDescent="0.35">
      <c r="A32625" s="1">
        <v>32623</v>
      </c>
      <c r="B32625" t="s">
        <v>180</v>
      </c>
      <c r="C32625">
        <v>564</v>
      </c>
      <c r="D32625" t="s">
        <v>210</v>
      </c>
      <c r="E32625" t="s">
        <v>292</v>
      </c>
      <c r="F32625" t="s">
        <v>370</v>
      </c>
      <c r="G32625" t="s">
        <v>516</v>
      </c>
      <c r="H32625" t="s">
        <v>533</v>
      </c>
      <c r="I32625">
        <v>2016</v>
      </c>
      <c r="J32625">
        <v>5</v>
      </c>
      <c r="K32625">
        <v>464.5</v>
      </c>
      <c r="L32625">
        <v>-1223638.2215173461</v>
      </c>
      <c r="M32625">
        <v>-1223638.2215173461</v>
      </c>
    </row>
    <row r="32626" spans="1:13" x14ac:dyDescent="0.35">
      <c r="A32626" s="1">
        <v>32624</v>
      </c>
      <c r="B32626" t="s">
        <v>180</v>
      </c>
      <c r="C32626">
        <v>564</v>
      </c>
      <c r="D32626" t="s">
        <v>210</v>
      </c>
      <c r="E32626" t="s">
        <v>293</v>
      </c>
      <c r="F32626" t="s">
        <v>370</v>
      </c>
      <c r="G32626" t="s">
        <v>516</v>
      </c>
      <c r="H32626" t="s">
        <v>533</v>
      </c>
      <c r="I32626">
        <v>2016</v>
      </c>
      <c r="J32626">
        <v>6</v>
      </c>
      <c r="K32626">
        <v>464.5</v>
      </c>
      <c r="L32626">
        <v>-574966.58768205543</v>
      </c>
      <c r="M32626">
        <v>-574966.58768205543</v>
      </c>
    </row>
    <row r="32627" spans="1:13" x14ac:dyDescent="0.35">
      <c r="A32627" s="1">
        <v>32625</v>
      </c>
      <c r="B32627" t="s">
        <v>180</v>
      </c>
      <c r="C32627">
        <v>564</v>
      </c>
      <c r="D32627" t="s">
        <v>210</v>
      </c>
      <c r="E32627" t="s">
        <v>294</v>
      </c>
      <c r="F32627" t="s">
        <v>370</v>
      </c>
      <c r="G32627" t="s">
        <v>516</v>
      </c>
      <c r="H32627" t="s">
        <v>533</v>
      </c>
      <c r="I32627">
        <v>2016</v>
      </c>
      <c r="J32627">
        <v>7</v>
      </c>
      <c r="K32627">
        <v>464.5</v>
      </c>
      <c r="L32627">
        <v>969865.66590026533</v>
      </c>
      <c r="M32627">
        <v>0</v>
      </c>
    </row>
    <row r="32628" spans="1:13" x14ac:dyDescent="0.35">
      <c r="A32628" s="1">
        <v>32626</v>
      </c>
      <c r="B32628" t="s">
        <v>180</v>
      </c>
      <c r="C32628">
        <v>564</v>
      </c>
      <c r="D32628" t="s">
        <v>210</v>
      </c>
      <c r="E32628" t="s">
        <v>295</v>
      </c>
      <c r="F32628" t="s">
        <v>370</v>
      </c>
      <c r="G32628" t="s">
        <v>516</v>
      </c>
      <c r="H32628" t="s">
        <v>533</v>
      </c>
      <c r="I32628">
        <v>2016</v>
      </c>
      <c r="J32628">
        <v>8</v>
      </c>
      <c r="K32628">
        <v>464.5</v>
      </c>
      <c r="L32628">
        <v>915980.28417927353</v>
      </c>
      <c r="M32628">
        <v>0</v>
      </c>
    </row>
    <row r="32629" spans="1:13" x14ac:dyDescent="0.35">
      <c r="A32629" s="1">
        <v>32627</v>
      </c>
      <c r="B32629" t="s">
        <v>180</v>
      </c>
      <c r="C32629">
        <v>564</v>
      </c>
      <c r="D32629" t="s">
        <v>210</v>
      </c>
      <c r="E32629" t="s">
        <v>296</v>
      </c>
      <c r="F32629" t="s">
        <v>370</v>
      </c>
      <c r="G32629" t="s">
        <v>516</v>
      </c>
      <c r="H32629" t="s">
        <v>533</v>
      </c>
      <c r="I32629">
        <v>2016</v>
      </c>
      <c r="J32629">
        <v>9</v>
      </c>
      <c r="K32629">
        <v>464.5</v>
      </c>
      <c r="L32629">
        <v>2090418.513156824</v>
      </c>
      <c r="M32629">
        <v>0</v>
      </c>
    </row>
    <row r="32630" spans="1:13" x14ac:dyDescent="0.35">
      <c r="A32630" s="1">
        <v>32628</v>
      </c>
      <c r="B32630" t="s">
        <v>180</v>
      </c>
      <c r="C32630">
        <v>564</v>
      </c>
      <c r="D32630" t="s">
        <v>210</v>
      </c>
      <c r="E32630" t="s">
        <v>297</v>
      </c>
      <c r="F32630" t="s">
        <v>370</v>
      </c>
      <c r="G32630" t="s">
        <v>516</v>
      </c>
      <c r="H32630" t="s">
        <v>533</v>
      </c>
      <c r="I32630">
        <v>2016</v>
      </c>
      <c r="J32630">
        <v>10</v>
      </c>
      <c r="K32630">
        <v>464.5</v>
      </c>
      <c r="L32630">
        <v>41665.38777826041</v>
      </c>
      <c r="M32630">
        <v>0</v>
      </c>
    </row>
    <row r="32631" spans="1:13" x14ac:dyDescent="0.35">
      <c r="A32631" s="1">
        <v>32629</v>
      </c>
      <c r="B32631" t="s">
        <v>180</v>
      </c>
      <c r="C32631">
        <v>564</v>
      </c>
      <c r="D32631" t="s">
        <v>210</v>
      </c>
      <c r="E32631" t="s">
        <v>298</v>
      </c>
      <c r="F32631" t="s">
        <v>370</v>
      </c>
      <c r="G32631" t="s">
        <v>516</v>
      </c>
      <c r="H32631" t="s">
        <v>533</v>
      </c>
      <c r="I32631">
        <v>2016</v>
      </c>
      <c r="J32631">
        <v>11</v>
      </c>
      <c r="K32631">
        <v>464.5</v>
      </c>
      <c r="L32631">
        <v>22690.610840180969</v>
      </c>
      <c r="M32631">
        <v>0</v>
      </c>
    </row>
    <row r="32632" spans="1:13" x14ac:dyDescent="0.35">
      <c r="A32632" s="1">
        <v>32630</v>
      </c>
      <c r="B32632" t="s">
        <v>180</v>
      </c>
      <c r="C32632">
        <v>564</v>
      </c>
      <c r="D32632" t="s">
        <v>210</v>
      </c>
      <c r="E32632" t="s">
        <v>299</v>
      </c>
      <c r="F32632" t="s">
        <v>370</v>
      </c>
      <c r="G32632" t="s">
        <v>516</v>
      </c>
      <c r="H32632" t="s">
        <v>533</v>
      </c>
      <c r="I32632">
        <v>2016</v>
      </c>
      <c r="J32632">
        <v>12</v>
      </c>
      <c r="K32632">
        <v>464.5</v>
      </c>
      <c r="L32632">
        <v>1758999.162290483</v>
      </c>
      <c r="M32632">
        <v>0</v>
      </c>
    </row>
    <row r="32633" spans="1:13" x14ac:dyDescent="0.35">
      <c r="A32633" s="1">
        <v>32631</v>
      </c>
      <c r="B32633" t="s">
        <v>180</v>
      </c>
      <c r="C32633">
        <v>564</v>
      </c>
      <c r="D32633" t="s">
        <v>210</v>
      </c>
      <c r="E32633" t="s">
        <v>300</v>
      </c>
      <c r="F32633" t="s">
        <v>370</v>
      </c>
      <c r="G32633" t="s">
        <v>516</v>
      </c>
      <c r="H32633" t="s">
        <v>533</v>
      </c>
      <c r="I32633">
        <v>2017</v>
      </c>
      <c r="J32633">
        <v>1</v>
      </c>
      <c r="K32633">
        <v>464.5</v>
      </c>
      <c r="L32633">
        <v>388307.28228209278</v>
      </c>
      <c r="M32633">
        <v>0</v>
      </c>
    </row>
    <row r="32634" spans="1:13" x14ac:dyDescent="0.35">
      <c r="A32634" s="1">
        <v>32632</v>
      </c>
      <c r="B32634" t="s">
        <v>180</v>
      </c>
      <c r="C32634">
        <v>564</v>
      </c>
      <c r="D32634" t="s">
        <v>210</v>
      </c>
      <c r="E32634" t="s">
        <v>301</v>
      </c>
      <c r="F32634" t="s">
        <v>370</v>
      </c>
      <c r="G32634" t="s">
        <v>516</v>
      </c>
      <c r="H32634" t="s">
        <v>533</v>
      </c>
      <c r="I32634">
        <v>2017</v>
      </c>
      <c r="J32634">
        <v>2</v>
      </c>
      <c r="K32634">
        <v>464.5</v>
      </c>
      <c r="L32634">
        <v>-495719.54846570682</v>
      </c>
      <c r="M32634">
        <v>-495719.54846570682</v>
      </c>
    </row>
    <row r="32635" spans="1:13" x14ac:dyDescent="0.35">
      <c r="A32635" s="1">
        <v>32633</v>
      </c>
      <c r="B32635" t="s">
        <v>180</v>
      </c>
      <c r="C32635">
        <v>564</v>
      </c>
      <c r="D32635" t="s">
        <v>210</v>
      </c>
      <c r="E32635" t="s">
        <v>302</v>
      </c>
      <c r="F32635" t="s">
        <v>370</v>
      </c>
      <c r="G32635" t="s">
        <v>516</v>
      </c>
      <c r="H32635" t="s">
        <v>533</v>
      </c>
      <c r="I32635">
        <v>2017</v>
      </c>
      <c r="J32635">
        <v>3</v>
      </c>
      <c r="K32635">
        <v>464.5</v>
      </c>
      <c r="L32635">
        <v>608719.7672279356</v>
      </c>
      <c r="M32635">
        <v>0</v>
      </c>
    </row>
    <row r="32636" spans="1:13" x14ac:dyDescent="0.35">
      <c r="A32636" s="1">
        <v>32634</v>
      </c>
      <c r="B32636" t="s">
        <v>180</v>
      </c>
      <c r="C32636">
        <v>564</v>
      </c>
      <c r="D32636" t="s">
        <v>210</v>
      </c>
      <c r="E32636" t="s">
        <v>303</v>
      </c>
      <c r="F32636" t="s">
        <v>370</v>
      </c>
      <c r="G32636" t="s">
        <v>516</v>
      </c>
      <c r="H32636" t="s">
        <v>533</v>
      </c>
      <c r="I32636">
        <v>2017</v>
      </c>
      <c r="J32636">
        <v>4</v>
      </c>
      <c r="K32636">
        <v>464.5</v>
      </c>
      <c r="L32636">
        <v>893735.00800288201</v>
      </c>
      <c r="M32636">
        <v>0</v>
      </c>
    </row>
    <row r="32637" spans="1:13" x14ac:dyDescent="0.35">
      <c r="A32637" s="1">
        <v>32635</v>
      </c>
      <c r="B32637" t="s">
        <v>180</v>
      </c>
      <c r="C32637">
        <v>564</v>
      </c>
      <c r="D32637" t="s">
        <v>210</v>
      </c>
      <c r="E32637" t="s">
        <v>304</v>
      </c>
      <c r="F32637" t="s">
        <v>370</v>
      </c>
      <c r="G32637" t="s">
        <v>516</v>
      </c>
      <c r="H32637" t="s">
        <v>533</v>
      </c>
      <c r="I32637">
        <v>2017</v>
      </c>
      <c r="J32637">
        <v>5</v>
      </c>
      <c r="K32637">
        <v>464.5</v>
      </c>
      <c r="L32637">
        <v>1347855.71528251</v>
      </c>
      <c r="M32637">
        <v>0</v>
      </c>
    </row>
    <row r="32638" spans="1:13" x14ac:dyDescent="0.35">
      <c r="A32638" s="1">
        <v>32636</v>
      </c>
      <c r="B32638" t="s">
        <v>180</v>
      </c>
      <c r="C32638">
        <v>564</v>
      </c>
      <c r="D32638" t="s">
        <v>210</v>
      </c>
      <c r="E32638" t="s">
        <v>305</v>
      </c>
      <c r="F32638" t="s">
        <v>370</v>
      </c>
      <c r="G32638" t="s">
        <v>516</v>
      </c>
      <c r="H32638" t="s">
        <v>533</v>
      </c>
      <c r="I32638">
        <v>2017</v>
      </c>
      <c r="J32638">
        <v>6</v>
      </c>
      <c r="K32638">
        <v>464.5</v>
      </c>
      <c r="L32638">
        <v>211450.8530387909</v>
      </c>
      <c r="M32638">
        <v>0</v>
      </c>
    </row>
    <row r="32639" spans="1:13" x14ac:dyDescent="0.35">
      <c r="A32639" s="1">
        <v>32637</v>
      </c>
      <c r="B32639" t="s">
        <v>180</v>
      </c>
      <c r="C32639">
        <v>564</v>
      </c>
      <c r="D32639" t="s">
        <v>210</v>
      </c>
      <c r="E32639" t="s">
        <v>306</v>
      </c>
      <c r="F32639" t="s">
        <v>370</v>
      </c>
      <c r="G32639" t="s">
        <v>516</v>
      </c>
      <c r="H32639" t="s">
        <v>533</v>
      </c>
      <c r="I32639">
        <v>2017</v>
      </c>
      <c r="J32639">
        <v>7</v>
      </c>
      <c r="K32639">
        <v>464.5</v>
      </c>
      <c r="L32639">
        <v>993027.28125553788</v>
      </c>
      <c r="M32639">
        <v>0</v>
      </c>
    </row>
    <row r="32640" spans="1:13" x14ac:dyDescent="0.35">
      <c r="A32640" s="1">
        <v>32638</v>
      </c>
      <c r="B32640" t="s">
        <v>180</v>
      </c>
      <c r="C32640">
        <v>564</v>
      </c>
      <c r="D32640" t="s">
        <v>210</v>
      </c>
      <c r="E32640" t="s">
        <v>307</v>
      </c>
      <c r="F32640" t="s">
        <v>370</v>
      </c>
      <c r="G32640" t="s">
        <v>516</v>
      </c>
      <c r="H32640" t="s">
        <v>533</v>
      </c>
      <c r="I32640">
        <v>2017</v>
      </c>
      <c r="J32640">
        <v>8</v>
      </c>
      <c r="K32640">
        <v>464.5</v>
      </c>
      <c r="L32640">
        <v>31249.001214871991</v>
      </c>
      <c r="M32640">
        <v>0</v>
      </c>
    </row>
    <row r="32641" spans="1:13" x14ac:dyDescent="0.35">
      <c r="A32641" s="1">
        <v>32639</v>
      </c>
      <c r="B32641" t="s">
        <v>180</v>
      </c>
      <c r="C32641">
        <v>564</v>
      </c>
      <c r="D32641" t="s">
        <v>210</v>
      </c>
      <c r="E32641" t="s">
        <v>308</v>
      </c>
      <c r="F32641" t="s">
        <v>370</v>
      </c>
      <c r="G32641" t="s">
        <v>516</v>
      </c>
      <c r="H32641" t="s">
        <v>533</v>
      </c>
      <c r="I32641">
        <v>2017</v>
      </c>
      <c r="J32641">
        <v>9</v>
      </c>
      <c r="K32641">
        <v>464.5</v>
      </c>
      <c r="L32641">
        <v>-392828.6935496495</v>
      </c>
      <c r="M32641">
        <v>-392828.6935496495</v>
      </c>
    </row>
    <row r="32642" spans="1:13" x14ac:dyDescent="0.35">
      <c r="A32642" s="1">
        <v>32640</v>
      </c>
      <c r="B32642" t="s">
        <v>180</v>
      </c>
      <c r="C32642">
        <v>564</v>
      </c>
      <c r="D32642" t="s">
        <v>210</v>
      </c>
      <c r="E32642" t="s">
        <v>309</v>
      </c>
      <c r="F32642" t="s">
        <v>370</v>
      </c>
      <c r="G32642" t="s">
        <v>516</v>
      </c>
      <c r="H32642" t="s">
        <v>533</v>
      </c>
      <c r="I32642">
        <v>2017</v>
      </c>
      <c r="J32642">
        <v>10</v>
      </c>
      <c r="K32642">
        <v>464.5</v>
      </c>
      <c r="L32642">
        <v>-159417.86568744251</v>
      </c>
      <c r="M32642">
        <v>-159417.86568744251</v>
      </c>
    </row>
    <row r="32643" spans="1:13" x14ac:dyDescent="0.35">
      <c r="A32643" s="1">
        <v>32641</v>
      </c>
      <c r="B32643" t="s">
        <v>180</v>
      </c>
      <c r="C32643">
        <v>564</v>
      </c>
      <c r="D32643" t="s">
        <v>210</v>
      </c>
      <c r="E32643" t="s">
        <v>310</v>
      </c>
      <c r="F32643" t="s">
        <v>370</v>
      </c>
      <c r="G32643" t="s">
        <v>516</v>
      </c>
      <c r="H32643" t="s">
        <v>533</v>
      </c>
      <c r="I32643">
        <v>2017</v>
      </c>
      <c r="J32643">
        <v>11</v>
      </c>
      <c r="K32643">
        <v>464.5</v>
      </c>
      <c r="L32643">
        <v>-202901.74295059199</v>
      </c>
      <c r="M32643">
        <v>-202901.74295059199</v>
      </c>
    </row>
    <row r="32644" spans="1:13" x14ac:dyDescent="0.35">
      <c r="A32644" s="1">
        <v>32642</v>
      </c>
      <c r="B32644" t="s">
        <v>180</v>
      </c>
      <c r="C32644">
        <v>564</v>
      </c>
      <c r="D32644" t="s">
        <v>210</v>
      </c>
      <c r="E32644" t="s">
        <v>311</v>
      </c>
      <c r="F32644" t="s">
        <v>370</v>
      </c>
      <c r="G32644" t="s">
        <v>516</v>
      </c>
      <c r="H32644" t="s">
        <v>533</v>
      </c>
      <c r="I32644">
        <v>2017</v>
      </c>
      <c r="J32644">
        <v>12</v>
      </c>
      <c r="K32644">
        <v>464.5</v>
      </c>
      <c r="L32644">
        <v>-81545.541331961052</v>
      </c>
      <c r="M32644">
        <v>-81545.541331961052</v>
      </c>
    </row>
    <row r="32645" spans="1:13" x14ac:dyDescent="0.35">
      <c r="A32645" s="1">
        <v>32643</v>
      </c>
      <c r="B32645" t="s">
        <v>180</v>
      </c>
      <c r="C32645">
        <v>564</v>
      </c>
      <c r="D32645" t="s">
        <v>210</v>
      </c>
      <c r="E32645" t="s">
        <v>312</v>
      </c>
      <c r="F32645" t="s">
        <v>370</v>
      </c>
      <c r="G32645" t="s">
        <v>516</v>
      </c>
      <c r="H32645" t="s">
        <v>533</v>
      </c>
      <c r="I32645">
        <v>2018</v>
      </c>
      <c r="J32645">
        <v>1</v>
      </c>
      <c r="K32645">
        <v>464.5</v>
      </c>
      <c r="L32645">
        <v>5125316.6482752059</v>
      </c>
      <c r="M32645">
        <v>0</v>
      </c>
    </row>
    <row r="32646" spans="1:13" x14ac:dyDescent="0.35">
      <c r="A32646" s="1">
        <v>32644</v>
      </c>
      <c r="B32646" t="s">
        <v>180</v>
      </c>
      <c r="C32646">
        <v>564</v>
      </c>
      <c r="D32646" t="s">
        <v>210</v>
      </c>
      <c r="E32646" t="s">
        <v>313</v>
      </c>
      <c r="F32646" t="s">
        <v>370</v>
      </c>
      <c r="G32646" t="s">
        <v>516</v>
      </c>
      <c r="H32646" t="s">
        <v>533</v>
      </c>
      <c r="I32646">
        <v>2018</v>
      </c>
      <c r="J32646">
        <v>2</v>
      </c>
      <c r="K32646">
        <v>464.5</v>
      </c>
      <c r="L32646">
        <v>-1167585.841775188</v>
      </c>
      <c r="M32646">
        <v>-1167585.841775188</v>
      </c>
    </row>
    <row r="32647" spans="1:13" x14ac:dyDescent="0.35">
      <c r="A32647" s="1">
        <v>32645</v>
      </c>
      <c r="B32647" t="s">
        <v>180</v>
      </c>
      <c r="C32647">
        <v>564</v>
      </c>
      <c r="D32647" t="s">
        <v>210</v>
      </c>
      <c r="E32647" t="s">
        <v>314</v>
      </c>
      <c r="F32647" t="s">
        <v>370</v>
      </c>
      <c r="G32647" t="s">
        <v>516</v>
      </c>
      <c r="H32647" t="s">
        <v>533</v>
      </c>
      <c r="I32647">
        <v>2018</v>
      </c>
      <c r="J32647">
        <v>3</v>
      </c>
      <c r="K32647">
        <v>464.5</v>
      </c>
      <c r="L32647">
        <v>81035.719319363285</v>
      </c>
      <c r="M32647">
        <v>0</v>
      </c>
    </row>
    <row r="32648" spans="1:13" x14ac:dyDescent="0.35">
      <c r="A32648" s="1">
        <v>32646</v>
      </c>
      <c r="B32648" t="s">
        <v>180</v>
      </c>
      <c r="C32648">
        <v>564</v>
      </c>
      <c r="D32648" t="s">
        <v>210</v>
      </c>
      <c r="E32648" t="s">
        <v>315</v>
      </c>
      <c r="F32648" t="s">
        <v>370</v>
      </c>
      <c r="G32648" t="s">
        <v>516</v>
      </c>
      <c r="H32648" t="s">
        <v>533</v>
      </c>
      <c r="I32648">
        <v>2018</v>
      </c>
      <c r="J32648">
        <v>4</v>
      </c>
      <c r="K32648">
        <v>464.5</v>
      </c>
      <c r="L32648">
        <v>896601.58352463238</v>
      </c>
      <c r="M32648">
        <v>0</v>
      </c>
    </row>
    <row r="32649" spans="1:13" x14ac:dyDescent="0.35">
      <c r="A32649" s="1">
        <v>32647</v>
      </c>
      <c r="B32649" t="s">
        <v>180</v>
      </c>
      <c r="C32649">
        <v>564</v>
      </c>
      <c r="D32649" t="s">
        <v>210</v>
      </c>
      <c r="E32649" t="s">
        <v>316</v>
      </c>
      <c r="F32649" t="s">
        <v>370</v>
      </c>
      <c r="G32649" t="s">
        <v>516</v>
      </c>
      <c r="H32649" t="s">
        <v>533</v>
      </c>
      <c r="I32649">
        <v>2018</v>
      </c>
      <c r="J32649">
        <v>5</v>
      </c>
      <c r="K32649">
        <v>464.5</v>
      </c>
      <c r="L32649">
        <v>2654433.8414131762</v>
      </c>
      <c r="M32649">
        <v>0</v>
      </c>
    </row>
    <row r="32650" spans="1:13" x14ac:dyDescent="0.35">
      <c r="A32650" s="1">
        <v>32648</v>
      </c>
      <c r="B32650" t="s">
        <v>180</v>
      </c>
      <c r="C32650">
        <v>564</v>
      </c>
      <c r="D32650" t="s">
        <v>210</v>
      </c>
      <c r="E32650" t="s">
        <v>317</v>
      </c>
      <c r="F32650" t="s">
        <v>370</v>
      </c>
      <c r="G32650" t="s">
        <v>516</v>
      </c>
      <c r="H32650" t="s">
        <v>533</v>
      </c>
      <c r="I32650">
        <v>2018</v>
      </c>
      <c r="J32650">
        <v>6</v>
      </c>
      <c r="K32650">
        <v>464.5</v>
      </c>
      <c r="L32650">
        <v>2042398.3044621779</v>
      </c>
      <c r="M32650">
        <v>0</v>
      </c>
    </row>
    <row r="32651" spans="1:13" x14ac:dyDescent="0.35">
      <c r="A32651" s="1">
        <v>32649</v>
      </c>
      <c r="B32651" t="s">
        <v>180</v>
      </c>
      <c r="C32651">
        <v>564</v>
      </c>
      <c r="D32651" t="s">
        <v>210</v>
      </c>
      <c r="E32651" t="s">
        <v>318</v>
      </c>
      <c r="F32651" t="s">
        <v>370</v>
      </c>
      <c r="G32651" t="s">
        <v>516</v>
      </c>
      <c r="H32651" t="s">
        <v>533</v>
      </c>
      <c r="I32651">
        <v>2018</v>
      </c>
      <c r="J32651">
        <v>7</v>
      </c>
      <c r="K32651">
        <v>464.5</v>
      </c>
      <c r="L32651">
        <v>1799300.4466825391</v>
      </c>
      <c r="M32651">
        <v>0</v>
      </c>
    </row>
    <row r="32652" spans="1:13" x14ac:dyDescent="0.35">
      <c r="A32652" s="1">
        <v>32650</v>
      </c>
      <c r="B32652" t="s">
        <v>180</v>
      </c>
      <c r="C32652">
        <v>564</v>
      </c>
      <c r="D32652" t="s">
        <v>210</v>
      </c>
      <c r="E32652" t="s">
        <v>319</v>
      </c>
      <c r="F32652" t="s">
        <v>370</v>
      </c>
      <c r="G32652" t="s">
        <v>516</v>
      </c>
      <c r="H32652" t="s">
        <v>533</v>
      </c>
      <c r="I32652">
        <v>2018</v>
      </c>
      <c r="J32652">
        <v>8</v>
      </c>
      <c r="K32652">
        <v>464.5</v>
      </c>
      <c r="L32652">
        <v>1324177.8898053961</v>
      </c>
      <c r="M32652">
        <v>0</v>
      </c>
    </row>
    <row r="32653" spans="1:13" x14ac:dyDescent="0.35">
      <c r="A32653" s="1">
        <v>32651</v>
      </c>
      <c r="B32653" t="s">
        <v>180</v>
      </c>
      <c r="C32653">
        <v>564</v>
      </c>
      <c r="D32653" t="s">
        <v>210</v>
      </c>
      <c r="E32653" t="s">
        <v>320</v>
      </c>
      <c r="F32653" t="s">
        <v>370</v>
      </c>
      <c r="G32653" t="s">
        <v>516</v>
      </c>
      <c r="H32653" t="s">
        <v>533</v>
      </c>
      <c r="I32653">
        <v>2018</v>
      </c>
      <c r="J32653">
        <v>9</v>
      </c>
      <c r="K32653">
        <v>464.5</v>
      </c>
      <c r="L32653">
        <v>104013.81233951201</v>
      </c>
      <c r="M32653">
        <v>0</v>
      </c>
    </row>
    <row r="32654" spans="1:13" x14ac:dyDescent="0.35">
      <c r="A32654" s="1">
        <v>32652</v>
      </c>
      <c r="B32654" t="s">
        <v>180</v>
      </c>
      <c r="C32654">
        <v>564</v>
      </c>
      <c r="D32654" t="s">
        <v>210</v>
      </c>
      <c r="E32654" t="s">
        <v>321</v>
      </c>
      <c r="F32654" t="s">
        <v>370</v>
      </c>
      <c r="G32654" t="s">
        <v>516</v>
      </c>
      <c r="H32654" t="s">
        <v>533</v>
      </c>
      <c r="I32654">
        <v>2018</v>
      </c>
      <c r="J32654">
        <v>10</v>
      </c>
      <c r="K32654">
        <v>464.5</v>
      </c>
      <c r="L32654">
        <v>-4338.785399474792</v>
      </c>
      <c r="M32654">
        <v>-4338.785399474792</v>
      </c>
    </row>
    <row r="32655" spans="1:13" x14ac:dyDescent="0.35">
      <c r="A32655" s="1">
        <v>32653</v>
      </c>
      <c r="B32655" t="s">
        <v>180</v>
      </c>
      <c r="C32655">
        <v>564</v>
      </c>
      <c r="D32655" t="s">
        <v>210</v>
      </c>
      <c r="E32655" t="s">
        <v>322</v>
      </c>
      <c r="F32655" t="s">
        <v>370</v>
      </c>
      <c r="G32655" t="s">
        <v>516</v>
      </c>
      <c r="H32655" t="s">
        <v>533</v>
      </c>
      <c r="I32655">
        <v>2018</v>
      </c>
      <c r="J32655">
        <v>11</v>
      </c>
      <c r="K32655">
        <v>464.5</v>
      </c>
      <c r="L32655">
        <v>1894024.239494194</v>
      </c>
      <c r="M32655">
        <v>0</v>
      </c>
    </row>
    <row r="32656" spans="1:13" x14ac:dyDescent="0.35">
      <c r="A32656" s="1">
        <v>32654</v>
      </c>
      <c r="B32656" t="s">
        <v>180</v>
      </c>
      <c r="C32656">
        <v>564</v>
      </c>
      <c r="D32656" t="s">
        <v>210</v>
      </c>
      <c r="E32656" t="s">
        <v>323</v>
      </c>
      <c r="F32656" t="s">
        <v>370</v>
      </c>
      <c r="G32656" t="s">
        <v>516</v>
      </c>
      <c r="H32656" t="s">
        <v>533</v>
      </c>
      <c r="I32656">
        <v>2018</v>
      </c>
      <c r="J32656">
        <v>12</v>
      </c>
      <c r="K32656">
        <v>464.5</v>
      </c>
      <c r="L32656">
        <v>-364471.81518416922</v>
      </c>
      <c r="M32656">
        <v>-364471.81518416922</v>
      </c>
    </row>
    <row r="32657" spans="1:13" x14ac:dyDescent="0.35">
      <c r="A32657" s="1">
        <v>32655</v>
      </c>
      <c r="B32657" t="s">
        <v>180</v>
      </c>
      <c r="C32657">
        <v>564</v>
      </c>
      <c r="D32657" t="s">
        <v>210</v>
      </c>
      <c r="E32657" t="s">
        <v>324</v>
      </c>
      <c r="F32657" t="s">
        <v>370</v>
      </c>
      <c r="G32657" t="s">
        <v>516</v>
      </c>
      <c r="H32657" t="s">
        <v>533</v>
      </c>
      <c r="I32657">
        <v>2019</v>
      </c>
      <c r="J32657">
        <v>1</v>
      </c>
      <c r="K32657">
        <v>464.5</v>
      </c>
      <c r="L32657">
        <v>-673144.47831660497</v>
      </c>
      <c r="M32657">
        <v>-673144.47831660497</v>
      </c>
    </row>
    <row r="32658" spans="1:13" x14ac:dyDescent="0.35">
      <c r="A32658" s="1">
        <v>32656</v>
      </c>
      <c r="B32658" t="s">
        <v>180</v>
      </c>
      <c r="C32658">
        <v>564</v>
      </c>
      <c r="D32658" t="s">
        <v>210</v>
      </c>
      <c r="E32658" t="s">
        <v>325</v>
      </c>
      <c r="F32658" t="s">
        <v>370</v>
      </c>
      <c r="G32658" t="s">
        <v>516</v>
      </c>
      <c r="H32658" t="s">
        <v>533</v>
      </c>
      <c r="I32658">
        <v>2019</v>
      </c>
      <c r="J32658">
        <v>2</v>
      </c>
      <c r="K32658">
        <v>464.5</v>
      </c>
      <c r="L32658">
        <v>-32533.712983091151</v>
      </c>
      <c r="M32658">
        <v>-32533.712983091151</v>
      </c>
    </row>
    <row r="32659" spans="1:13" x14ac:dyDescent="0.35">
      <c r="A32659" s="1">
        <v>32657</v>
      </c>
      <c r="B32659" t="s">
        <v>180</v>
      </c>
      <c r="C32659">
        <v>564</v>
      </c>
      <c r="D32659" t="s">
        <v>210</v>
      </c>
      <c r="E32659" t="s">
        <v>326</v>
      </c>
      <c r="F32659" t="s">
        <v>370</v>
      </c>
      <c r="G32659" t="s">
        <v>516</v>
      </c>
      <c r="H32659" t="s">
        <v>533</v>
      </c>
      <c r="I32659">
        <v>2019</v>
      </c>
      <c r="J32659">
        <v>3</v>
      </c>
      <c r="K32659">
        <v>464.5</v>
      </c>
      <c r="L32659">
        <v>499110.30655150983</v>
      </c>
      <c r="M32659">
        <v>0</v>
      </c>
    </row>
    <row r="32660" spans="1:13" x14ac:dyDescent="0.35">
      <c r="A32660" s="1">
        <v>32658</v>
      </c>
      <c r="B32660" t="s">
        <v>180</v>
      </c>
      <c r="C32660">
        <v>564</v>
      </c>
      <c r="D32660" t="s">
        <v>210</v>
      </c>
      <c r="E32660" t="s">
        <v>327</v>
      </c>
      <c r="F32660" t="s">
        <v>370</v>
      </c>
      <c r="G32660" t="s">
        <v>516</v>
      </c>
      <c r="H32660" t="s">
        <v>533</v>
      </c>
      <c r="I32660">
        <v>2019</v>
      </c>
      <c r="J32660">
        <v>4</v>
      </c>
      <c r="K32660">
        <v>464.5</v>
      </c>
      <c r="L32660">
        <v>106713.2470392871</v>
      </c>
      <c r="M32660">
        <v>0</v>
      </c>
    </row>
    <row r="32661" spans="1:13" x14ac:dyDescent="0.35">
      <c r="A32661" s="1">
        <v>32659</v>
      </c>
      <c r="B32661" t="s">
        <v>180</v>
      </c>
      <c r="C32661">
        <v>564</v>
      </c>
      <c r="D32661" t="s">
        <v>210</v>
      </c>
      <c r="E32661" t="s">
        <v>328</v>
      </c>
      <c r="F32661" t="s">
        <v>370</v>
      </c>
      <c r="G32661" t="s">
        <v>516</v>
      </c>
      <c r="H32661" t="s">
        <v>533</v>
      </c>
      <c r="I32661">
        <v>2019</v>
      </c>
      <c r="J32661">
        <v>5</v>
      </c>
      <c r="K32661">
        <v>464.5</v>
      </c>
      <c r="L32661">
        <v>261607.79729413011</v>
      </c>
      <c r="M32661">
        <v>0</v>
      </c>
    </row>
    <row r="32662" spans="1:13" x14ac:dyDescent="0.35">
      <c r="A32662" s="1">
        <v>32660</v>
      </c>
      <c r="B32662" t="s">
        <v>180</v>
      </c>
      <c r="C32662">
        <v>564</v>
      </c>
      <c r="D32662" t="s">
        <v>210</v>
      </c>
      <c r="E32662" t="s">
        <v>329</v>
      </c>
      <c r="F32662" t="s">
        <v>370</v>
      </c>
      <c r="G32662" t="s">
        <v>516</v>
      </c>
      <c r="H32662" t="s">
        <v>533</v>
      </c>
      <c r="I32662">
        <v>2019</v>
      </c>
      <c r="J32662">
        <v>6</v>
      </c>
      <c r="K32662">
        <v>464.5</v>
      </c>
      <c r="L32662">
        <v>-657119.95027393766</v>
      </c>
      <c r="M32662">
        <v>-657119.95027393766</v>
      </c>
    </row>
    <row r="32663" spans="1:13" x14ac:dyDescent="0.35">
      <c r="A32663" s="1">
        <v>32661</v>
      </c>
      <c r="B32663" t="s">
        <v>180</v>
      </c>
      <c r="C32663">
        <v>564</v>
      </c>
      <c r="D32663" t="s">
        <v>210</v>
      </c>
      <c r="E32663" t="s">
        <v>330</v>
      </c>
      <c r="F32663" t="s">
        <v>370</v>
      </c>
      <c r="G32663" t="s">
        <v>516</v>
      </c>
      <c r="H32663" t="s">
        <v>533</v>
      </c>
      <c r="I32663">
        <v>2019</v>
      </c>
      <c r="J32663">
        <v>7</v>
      </c>
      <c r="K32663">
        <v>464.5</v>
      </c>
      <c r="L32663">
        <v>-8353.3035891974396</v>
      </c>
      <c r="M32663">
        <v>-8353.3035891974396</v>
      </c>
    </row>
    <row r="32664" spans="1:13" x14ac:dyDescent="0.35">
      <c r="A32664" s="1">
        <v>32662</v>
      </c>
      <c r="B32664" t="s">
        <v>180</v>
      </c>
      <c r="C32664">
        <v>564</v>
      </c>
      <c r="D32664" t="s">
        <v>210</v>
      </c>
      <c r="E32664" t="s">
        <v>331</v>
      </c>
      <c r="F32664" t="s">
        <v>370</v>
      </c>
      <c r="G32664" t="s">
        <v>516</v>
      </c>
      <c r="H32664" t="s">
        <v>533</v>
      </c>
      <c r="I32664">
        <v>2019</v>
      </c>
      <c r="J32664">
        <v>8</v>
      </c>
      <c r="K32664">
        <v>464.5</v>
      </c>
      <c r="L32664">
        <v>-781988.42858395854</v>
      </c>
      <c r="M32664">
        <v>-781988.42858395854</v>
      </c>
    </row>
    <row r="32665" spans="1:13" x14ac:dyDescent="0.35">
      <c r="A32665" s="1">
        <v>32663</v>
      </c>
      <c r="B32665" t="s">
        <v>180</v>
      </c>
      <c r="C32665">
        <v>564</v>
      </c>
      <c r="D32665" t="s">
        <v>210</v>
      </c>
      <c r="E32665" t="s">
        <v>332</v>
      </c>
      <c r="F32665" t="s">
        <v>370</v>
      </c>
      <c r="G32665" t="s">
        <v>516</v>
      </c>
      <c r="H32665" t="s">
        <v>533</v>
      </c>
      <c r="I32665">
        <v>2019</v>
      </c>
      <c r="J32665">
        <v>9</v>
      </c>
      <c r="K32665">
        <v>464.5</v>
      </c>
      <c r="L32665">
        <v>-232802.87669405949</v>
      </c>
      <c r="M32665">
        <v>-232802.87669405949</v>
      </c>
    </row>
    <row r="32666" spans="1:13" x14ac:dyDescent="0.35">
      <c r="A32666" s="1">
        <v>32664</v>
      </c>
      <c r="B32666" t="s">
        <v>180</v>
      </c>
      <c r="C32666">
        <v>564</v>
      </c>
      <c r="D32666" t="s">
        <v>210</v>
      </c>
      <c r="E32666" t="s">
        <v>333</v>
      </c>
      <c r="F32666" t="s">
        <v>370</v>
      </c>
      <c r="G32666" t="s">
        <v>516</v>
      </c>
      <c r="H32666" t="s">
        <v>533</v>
      </c>
      <c r="I32666">
        <v>2019</v>
      </c>
      <c r="J32666">
        <v>10</v>
      </c>
      <c r="K32666">
        <v>464.5</v>
      </c>
      <c r="L32666">
        <v>-963308.34007390949</v>
      </c>
      <c r="M32666">
        <v>-963308.34007390949</v>
      </c>
    </row>
    <row r="32667" spans="1:13" x14ac:dyDescent="0.35">
      <c r="A32667" s="1">
        <v>32665</v>
      </c>
      <c r="B32667" t="s">
        <v>180</v>
      </c>
      <c r="C32667">
        <v>564</v>
      </c>
      <c r="D32667" t="s">
        <v>210</v>
      </c>
      <c r="E32667" t="s">
        <v>334</v>
      </c>
      <c r="F32667" t="s">
        <v>370</v>
      </c>
      <c r="G32667" t="s">
        <v>516</v>
      </c>
      <c r="H32667" t="s">
        <v>533</v>
      </c>
      <c r="I32667">
        <v>2019</v>
      </c>
      <c r="J32667">
        <v>11</v>
      </c>
      <c r="K32667">
        <v>464.5</v>
      </c>
      <c r="L32667">
        <v>-23414.043128268651</v>
      </c>
      <c r="M32667">
        <v>-23414.043128268651</v>
      </c>
    </row>
    <row r="32668" spans="1:13" x14ac:dyDescent="0.35">
      <c r="A32668" s="1">
        <v>32666</v>
      </c>
      <c r="B32668" t="s">
        <v>180</v>
      </c>
      <c r="C32668">
        <v>564</v>
      </c>
      <c r="D32668" t="s">
        <v>210</v>
      </c>
      <c r="E32668" t="s">
        <v>335</v>
      </c>
      <c r="F32668" t="s">
        <v>370</v>
      </c>
      <c r="G32668" t="s">
        <v>516</v>
      </c>
      <c r="H32668" t="s">
        <v>533</v>
      </c>
      <c r="I32668">
        <v>2019</v>
      </c>
      <c r="J32668">
        <v>12</v>
      </c>
      <c r="K32668">
        <v>464.5</v>
      </c>
      <c r="L32668">
        <v>-807076.62678606296</v>
      </c>
      <c r="M32668">
        <v>-807076.62678606296</v>
      </c>
    </row>
    <row r="32669" spans="1:13" x14ac:dyDescent="0.35">
      <c r="A32669" s="1">
        <v>32667</v>
      </c>
      <c r="B32669" t="s">
        <v>180</v>
      </c>
      <c r="C32669">
        <v>564</v>
      </c>
      <c r="D32669" t="s">
        <v>210</v>
      </c>
      <c r="E32669" t="s">
        <v>336</v>
      </c>
      <c r="F32669" t="s">
        <v>370</v>
      </c>
      <c r="G32669" t="s">
        <v>516</v>
      </c>
      <c r="H32669" t="s">
        <v>533</v>
      </c>
      <c r="I32669">
        <v>2020</v>
      </c>
      <c r="J32669">
        <v>1</v>
      </c>
      <c r="K32669">
        <v>464.5</v>
      </c>
      <c r="L32669">
        <v>-1681427.1358438621</v>
      </c>
      <c r="M32669">
        <v>-1681427.1358438621</v>
      </c>
    </row>
    <row r="32670" spans="1:13" x14ac:dyDescent="0.35">
      <c r="A32670" s="1">
        <v>32668</v>
      </c>
      <c r="B32670" t="s">
        <v>180</v>
      </c>
      <c r="C32670">
        <v>564</v>
      </c>
      <c r="D32670" t="s">
        <v>210</v>
      </c>
      <c r="E32670" t="s">
        <v>337</v>
      </c>
      <c r="F32670" t="s">
        <v>370</v>
      </c>
      <c r="G32670" t="s">
        <v>516</v>
      </c>
      <c r="H32670" t="s">
        <v>533</v>
      </c>
      <c r="I32670">
        <v>2020</v>
      </c>
      <c r="J32670">
        <v>2</v>
      </c>
      <c r="K32670">
        <v>464.5</v>
      </c>
      <c r="L32670">
        <v>-1747828.214193709</v>
      </c>
      <c r="M32670">
        <v>-1747828.214193709</v>
      </c>
    </row>
    <row r="32671" spans="1:13" x14ac:dyDescent="0.35">
      <c r="A32671" s="1">
        <v>32669</v>
      </c>
      <c r="B32671" t="s">
        <v>180</v>
      </c>
      <c r="C32671">
        <v>564</v>
      </c>
      <c r="D32671" t="s">
        <v>210</v>
      </c>
      <c r="E32671" t="s">
        <v>338</v>
      </c>
      <c r="F32671" t="s">
        <v>370</v>
      </c>
      <c r="G32671" t="s">
        <v>516</v>
      </c>
      <c r="H32671" t="s">
        <v>533</v>
      </c>
      <c r="I32671">
        <v>2020</v>
      </c>
      <c r="J32671">
        <v>3</v>
      </c>
      <c r="K32671">
        <v>464.5</v>
      </c>
      <c r="L32671">
        <v>-1732209.826624329</v>
      </c>
      <c r="M32671">
        <v>-1732209.826624329</v>
      </c>
    </row>
    <row r="32672" spans="1:13" x14ac:dyDescent="0.35">
      <c r="A32672" s="1">
        <v>32670</v>
      </c>
      <c r="B32672" t="s">
        <v>180</v>
      </c>
      <c r="C32672">
        <v>564</v>
      </c>
      <c r="D32672" t="s">
        <v>210</v>
      </c>
      <c r="E32672" t="s">
        <v>339</v>
      </c>
      <c r="F32672" t="s">
        <v>370</v>
      </c>
      <c r="G32672" t="s">
        <v>516</v>
      </c>
      <c r="H32672" t="s">
        <v>533</v>
      </c>
      <c r="I32672">
        <v>2020</v>
      </c>
      <c r="J32672">
        <v>4</v>
      </c>
      <c r="K32672">
        <v>464.5</v>
      </c>
      <c r="L32672">
        <v>-1811587.615166143</v>
      </c>
      <c r="M32672">
        <v>-1811587.615166143</v>
      </c>
    </row>
    <row r="32673" spans="1:13" x14ac:dyDescent="0.35">
      <c r="A32673" s="1">
        <v>32671</v>
      </c>
      <c r="B32673" t="s">
        <v>180</v>
      </c>
      <c r="C32673">
        <v>564</v>
      </c>
      <c r="D32673" t="s">
        <v>210</v>
      </c>
      <c r="E32673" t="s">
        <v>340</v>
      </c>
      <c r="F32673" t="s">
        <v>370</v>
      </c>
      <c r="G32673" t="s">
        <v>516</v>
      </c>
      <c r="H32673" t="s">
        <v>533</v>
      </c>
      <c r="I32673">
        <v>2020</v>
      </c>
      <c r="J32673">
        <v>5</v>
      </c>
      <c r="K32673">
        <v>464.5</v>
      </c>
      <c r="L32673">
        <v>-1052749.425505443</v>
      </c>
      <c r="M32673">
        <v>-1052749.425505443</v>
      </c>
    </row>
    <row r="32674" spans="1:13" x14ac:dyDescent="0.35">
      <c r="A32674" s="1">
        <v>32672</v>
      </c>
      <c r="B32674" t="s">
        <v>180</v>
      </c>
      <c r="C32674">
        <v>564</v>
      </c>
      <c r="D32674" t="s">
        <v>210</v>
      </c>
      <c r="E32674" t="s">
        <v>341</v>
      </c>
      <c r="F32674" t="s">
        <v>370</v>
      </c>
      <c r="G32674" t="s">
        <v>516</v>
      </c>
      <c r="H32674" t="s">
        <v>533</v>
      </c>
      <c r="I32674">
        <v>2020</v>
      </c>
      <c r="J32674">
        <v>6</v>
      </c>
      <c r="K32674">
        <v>464.5</v>
      </c>
      <c r="L32674">
        <v>-1880333.8969559381</v>
      </c>
      <c r="M32674">
        <v>-1880333.8969559381</v>
      </c>
    </row>
    <row r="32675" spans="1:13" x14ac:dyDescent="0.35">
      <c r="A32675" s="1">
        <v>32673</v>
      </c>
      <c r="B32675" t="s">
        <v>180</v>
      </c>
      <c r="C32675">
        <v>564</v>
      </c>
      <c r="D32675" t="s">
        <v>210</v>
      </c>
      <c r="E32675" t="s">
        <v>342</v>
      </c>
      <c r="F32675" t="s">
        <v>370</v>
      </c>
      <c r="G32675" t="s">
        <v>516</v>
      </c>
      <c r="H32675" t="s">
        <v>533</v>
      </c>
      <c r="I32675">
        <v>2020</v>
      </c>
      <c r="J32675">
        <v>7</v>
      </c>
      <c r="K32675">
        <v>464.5</v>
      </c>
      <c r="L32675">
        <v>-1517964.3428633851</v>
      </c>
      <c r="M32675">
        <v>-1517964.3428633851</v>
      </c>
    </row>
    <row r="32676" spans="1:13" x14ac:dyDescent="0.35">
      <c r="A32676" s="1">
        <v>32674</v>
      </c>
      <c r="B32676" t="s">
        <v>180</v>
      </c>
      <c r="C32676">
        <v>564</v>
      </c>
      <c r="D32676" t="s">
        <v>210</v>
      </c>
      <c r="E32676" t="s">
        <v>343</v>
      </c>
      <c r="F32676" t="s">
        <v>370</v>
      </c>
      <c r="G32676" t="s">
        <v>516</v>
      </c>
      <c r="H32676" t="s">
        <v>533</v>
      </c>
      <c r="I32676">
        <v>2020</v>
      </c>
      <c r="J32676">
        <v>8</v>
      </c>
      <c r="K32676">
        <v>464.5</v>
      </c>
      <c r="L32676">
        <v>-483009.07752290962</v>
      </c>
      <c r="M32676">
        <v>-483009.07752290962</v>
      </c>
    </row>
    <row r="32677" spans="1:13" x14ac:dyDescent="0.35">
      <c r="A32677" s="1">
        <v>32675</v>
      </c>
      <c r="B32677" t="s">
        <v>180</v>
      </c>
      <c r="C32677">
        <v>564</v>
      </c>
      <c r="D32677" t="s">
        <v>210</v>
      </c>
      <c r="E32677" t="s">
        <v>344</v>
      </c>
      <c r="F32677" t="s">
        <v>370</v>
      </c>
      <c r="G32677" t="s">
        <v>516</v>
      </c>
      <c r="H32677" t="s">
        <v>533</v>
      </c>
      <c r="I32677">
        <v>2020</v>
      </c>
      <c r="J32677">
        <v>9</v>
      </c>
      <c r="K32677">
        <v>464.5</v>
      </c>
      <c r="L32677">
        <v>-1862001.671296237</v>
      </c>
      <c r="M32677">
        <v>-1862001.671296237</v>
      </c>
    </row>
    <row r="32678" spans="1:13" x14ac:dyDescent="0.35">
      <c r="A32678" s="1">
        <v>32676</v>
      </c>
      <c r="B32678" t="s">
        <v>180</v>
      </c>
      <c r="C32678">
        <v>564</v>
      </c>
      <c r="D32678" t="s">
        <v>210</v>
      </c>
      <c r="E32678" t="s">
        <v>345</v>
      </c>
      <c r="F32678" t="s">
        <v>370</v>
      </c>
      <c r="G32678" t="s">
        <v>516</v>
      </c>
      <c r="H32678" t="s">
        <v>533</v>
      </c>
      <c r="I32678">
        <v>2020</v>
      </c>
      <c r="J32678">
        <v>10</v>
      </c>
      <c r="K32678">
        <v>464.5</v>
      </c>
      <c r="L32678">
        <v>-872735.22319640627</v>
      </c>
      <c r="M32678">
        <v>-872735.22319640627</v>
      </c>
    </row>
    <row r="32679" spans="1:13" x14ac:dyDescent="0.35">
      <c r="A32679" s="1">
        <v>32677</v>
      </c>
      <c r="B32679" t="s">
        <v>180</v>
      </c>
      <c r="C32679">
        <v>564</v>
      </c>
      <c r="D32679" t="s">
        <v>210</v>
      </c>
      <c r="E32679" t="s">
        <v>346</v>
      </c>
      <c r="F32679" t="s">
        <v>370</v>
      </c>
      <c r="G32679" t="s">
        <v>516</v>
      </c>
      <c r="H32679" t="s">
        <v>533</v>
      </c>
      <c r="I32679">
        <v>2020</v>
      </c>
      <c r="J32679">
        <v>11</v>
      </c>
      <c r="K32679">
        <v>464.5</v>
      </c>
      <c r="L32679">
        <v>-209787.48765868499</v>
      </c>
      <c r="M32679">
        <v>-209787.48765868499</v>
      </c>
    </row>
    <row r="32680" spans="1:13" x14ac:dyDescent="0.35">
      <c r="A32680" s="1">
        <v>32678</v>
      </c>
      <c r="B32680" t="s">
        <v>180</v>
      </c>
      <c r="C32680">
        <v>564</v>
      </c>
      <c r="D32680" t="s">
        <v>210</v>
      </c>
      <c r="E32680" t="s">
        <v>347</v>
      </c>
      <c r="F32680" t="s">
        <v>370</v>
      </c>
      <c r="G32680" t="s">
        <v>516</v>
      </c>
      <c r="H32680" t="s">
        <v>533</v>
      </c>
      <c r="I32680">
        <v>2020</v>
      </c>
      <c r="J32680">
        <v>12</v>
      </c>
      <c r="K32680">
        <v>464.5</v>
      </c>
      <c r="L32680">
        <v>-514066.91200203443</v>
      </c>
      <c r="M32680">
        <v>-514066.91200203443</v>
      </c>
    </row>
    <row r="32681" spans="1:13" x14ac:dyDescent="0.35">
      <c r="A32681" s="1">
        <v>32679</v>
      </c>
      <c r="B32681" t="s">
        <v>181</v>
      </c>
      <c r="C32681">
        <v>50951</v>
      </c>
      <c r="D32681" t="s">
        <v>218</v>
      </c>
      <c r="E32681" t="s">
        <v>282</v>
      </c>
      <c r="F32681" t="s">
        <v>357</v>
      </c>
      <c r="G32681" t="s">
        <v>517</v>
      </c>
      <c r="H32681" t="s">
        <v>535</v>
      </c>
      <c r="I32681">
        <v>2015</v>
      </c>
      <c r="J32681">
        <v>7</v>
      </c>
      <c r="K32681">
        <v>58.1</v>
      </c>
      <c r="L32681">
        <v>0</v>
      </c>
      <c r="M32681">
        <v>0</v>
      </c>
    </row>
    <row r="32682" spans="1:13" x14ac:dyDescent="0.35">
      <c r="A32682" s="1">
        <v>32680</v>
      </c>
      <c r="B32682" t="s">
        <v>181</v>
      </c>
      <c r="C32682">
        <v>50951</v>
      </c>
      <c r="D32682" t="s">
        <v>218</v>
      </c>
      <c r="E32682" t="s">
        <v>283</v>
      </c>
      <c r="F32682" t="s">
        <v>357</v>
      </c>
      <c r="G32682" t="s">
        <v>517</v>
      </c>
      <c r="H32682" t="s">
        <v>535</v>
      </c>
      <c r="I32682">
        <v>2015</v>
      </c>
      <c r="J32682">
        <v>8</v>
      </c>
      <c r="K32682">
        <v>58.1</v>
      </c>
      <c r="L32682">
        <v>0</v>
      </c>
      <c r="M32682">
        <v>0</v>
      </c>
    </row>
    <row r="32683" spans="1:13" x14ac:dyDescent="0.35">
      <c r="A32683" s="1">
        <v>32681</v>
      </c>
      <c r="B32683" t="s">
        <v>181</v>
      </c>
      <c r="C32683">
        <v>50951</v>
      </c>
      <c r="D32683" t="s">
        <v>218</v>
      </c>
      <c r="E32683" t="s">
        <v>284</v>
      </c>
      <c r="F32683" t="s">
        <v>357</v>
      </c>
      <c r="G32683" t="s">
        <v>517</v>
      </c>
      <c r="H32683" t="s">
        <v>535</v>
      </c>
      <c r="I32683">
        <v>2015</v>
      </c>
      <c r="J32683">
        <v>9</v>
      </c>
      <c r="K32683">
        <v>58.1</v>
      </c>
      <c r="L32683">
        <v>1049040.726003</v>
      </c>
      <c r="M32683">
        <v>0</v>
      </c>
    </row>
    <row r="32684" spans="1:13" x14ac:dyDescent="0.35">
      <c r="A32684" s="1">
        <v>32682</v>
      </c>
      <c r="B32684" t="s">
        <v>181</v>
      </c>
      <c r="C32684">
        <v>50951</v>
      </c>
      <c r="D32684" t="s">
        <v>218</v>
      </c>
      <c r="E32684" t="s">
        <v>285</v>
      </c>
      <c r="F32684" t="s">
        <v>357</v>
      </c>
      <c r="G32684" t="s">
        <v>517</v>
      </c>
      <c r="H32684" t="s">
        <v>535</v>
      </c>
      <c r="I32684">
        <v>2015</v>
      </c>
      <c r="J32684">
        <v>10</v>
      </c>
      <c r="K32684">
        <v>58.1</v>
      </c>
      <c r="L32684">
        <v>821810.38653404999</v>
      </c>
      <c r="M32684">
        <v>0</v>
      </c>
    </row>
    <row r="32685" spans="1:13" x14ac:dyDescent="0.35">
      <c r="A32685" s="1">
        <v>32683</v>
      </c>
      <c r="B32685" t="s">
        <v>181</v>
      </c>
      <c r="C32685">
        <v>50951</v>
      </c>
      <c r="D32685" t="s">
        <v>218</v>
      </c>
      <c r="E32685" t="s">
        <v>286</v>
      </c>
      <c r="F32685" t="s">
        <v>357</v>
      </c>
      <c r="G32685" t="s">
        <v>517</v>
      </c>
      <c r="H32685" t="s">
        <v>535</v>
      </c>
      <c r="I32685">
        <v>2015</v>
      </c>
      <c r="J32685">
        <v>11</v>
      </c>
      <c r="K32685">
        <v>58.1</v>
      </c>
      <c r="L32685">
        <v>1003804.651764</v>
      </c>
      <c r="M32685">
        <v>0</v>
      </c>
    </row>
    <row r="32686" spans="1:13" x14ac:dyDescent="0.35">
      <c r="A32686" s="1">
        <v>32684</v>
      </c>
      <c r="B32686" t="s">
        <v>181</v>
      </c>
      <c r="C32686">
        <v>50951</v>
      </c>
      <c r="D32686" t="s">
        <v>218</v>
      </c>
      <c r="E32686" t="s">
        <v>287</v>
      </c>
      <c r="F32686" t="s">
        <v>357</v>
      </c>
      <c r="G32686" t="s">
        <v>517</v>
      </c>
      <c r="H32686" t="s">
        <v>535</v>
      </c>
      <c r="I32686">
        <v>2015</v>
      </c>
      <c r="J32686">
        <v>12</v>
      </c>
      <c r="K32686">
        <v>58.1</v>
      </c>
      <c r="L32686">
        <v>990020.01933315</v>
      </c>
      <c r="M32686">
        <v>0</v>
      </c>
    </row>
    <row r="32687" spans="1:13" x14ac:dyDescent="0.35">
      <c r="A32687" s="1">
        <v>32685</v>
      </c>
      <c r="B32687" t="s">
        <v>181</v>
      </c>
      <c r="C32687">
        <v>50951</v>
      </c>
      <c r="D32687" t="s">
        <v>218</v>
      </c>
      <c r="E32687" t="s">
        <v>288</v>
      </c>
      <c r="F32687" t="s">
        <v>357</v>
      </c>
      <c r="G32687" t="s">
        <v>517</v>
      </c>
      <c r="H32687" t="s">
        <v>535</v>
      </c>
      <c r="I32687">
        <v>2016</v>
      </c>
      <c r="J32687">
        <v>1</v>
      </c>
      <c r="K32687">
        <v>58.1</v>
      </c>
      <c r="L32687">
        <v>973440.38882564998</v>
      </c>
      <c r="M32687">
        <v>0</v>
      </c>
    </row>
    <row r="32688" spans="1:13" x14ac:dyDescent="0.35">
      <c r="A32688" s="1">
        <v>32686</v>
      </c>
      <c r="B32688" t="s">
        <v>181</v>
      </c>
      <c r="C32688">
        <v>50951</v>
      </c>
      <c r="D32688" t="s">
        <v>218</v>
      </c>
      <c r="E32688" t="s">
        <v>289</v>
      </c>
      <c r="F32688" t="s">
        <v>357</v>
      </c>
      <c r="G32688" t="s">
        <v>517</v>
      </c>
      <c r="H32688" t="s">
        <v>535</v>
      </c>
      <c r="I32688">
        <v>2016</v>
      </c>
      <c r="J32688">
        <v>2</v>
      </c>
      <c r="K32688">
        <v>58.1</v>
      </c>
      <c r="L32688">
        <v>718901.40607649996</v>
      </c>
      <c r="M32688">
        <v>0</v>
      </c>
    </row>
    <row r="32689" spans="1:13" x14ac:dyDescent="0.35">
      <c r="A32689" s="1">
        <v>32687</v>
      </c>
      <c r="B32689" t="s">
        <v>181</v>
      </c>
      <c r="C32689">
        <v>50951</v>
      </c>
      <c r="D32689" t="s">
        <v>218</v>
      </c>
      <c r="E32689" t="s">
        <v>290</v>
      </c>
      <c r="F32689" t="s">
        <v>357</v>
      </c>
      <c r="G32689" t="s">
        <v>517</v>
      </c>
      <c r="H32689" t="s">
        <v>535</v>
      </c>
      <c r="I32689">
        <v>2016</v>
      </c>
      <c r="J32689">
        <v>3</v>
      </c>
      <c r="K32689">
        <v>58.1</v>
      </c>
      <c r="L32689">
        <v>462230.69028839999</v>
      </c>
      <c r="M32689">
        <v>0</v>
      </c>
    </row>
    <row r="32690" spans="1:13" x14ac:dyDescent="0.35">
      <c r="A32690" s="1">
        <v>32688</v>
      </c>
      <c r="B32690" t="s">
        <v>181</v>
      </c>
      <c r="C32690">
        <v>50951</v>
      </c>
      <c r="D32690" t="s">
        <v>218</v>
      </c>
      <c r="E32690" t="s">
        <v>291</v>
      </c>
      <c r="F32690" t="s">
        <v>357</v>
      </c>
      <c r="G32690" t="s">
        <v>517</v>
      </c>
      <c r="H32690" t="s">
        <v>535</v>
      </c>
      <c r="I32690">
        <v>2016</v>
      </c>
      <c r="J32690">
        <v>4</v>
      </c>
      <c r="K32690">
        <v>58.1</v>
      </c>
      <c r="L32690">
        <v>209721.74720535</v>
      </c>
      <c r="M32690">
        <v>0</v>
      </c>
    </row>
    <row r="32691" spans="1:13" x14ac:dyDescent="0.35">
      <c r="A32691" s="1">
        <v>32689</v>
      </c>
      <c r="B32691" t="s">
        <v>181</v>
      </c>
      <c r="C32691">
        <v>50951</v>
      </c>
      <c r="D32691" t="s">
        <v>218</v>
      </c>
      <c r="E32691" t="s">
        <v>292</v>
      </c>
      <c r="F32691" t="s">
        <v>357</v>
      </c>
      <c r="G32691" t="s">
        <v>517</v>
      </c>
      <c r="H32691" t="s">
        <v>535</v>
      </c>
      <c r="I32691">
        <v>2016</v>
      </c>
      <c r="J32691">
        <v>5</v>
      </c>
      <c r="K32691">
        <v>58.1</v>
      </c>
      <c r="L32691">
        <v>298436.85228554998</v>
      </c>
      <c r="M32691">
        <v>0</v>
      </c>
    </row>
    <row r="32692" spans="1:13" x14ac:dyDescent="0.35">
      <c r="A32692" s="1">
        <v>32690</v>
      </c>
      <c r="B32692" t="s">
        <v>181</v>
      </c>
      <c r="C32692">
        <v>50951</v>
      </c>
      <c r="D32692" t="s">
        <v>218</v>
      </c>
      <c r="E32692" t="s">
        <v>293</v>
      </c>
      <c r="F32692" t="s">
        <v>357</v>
      </c>
      <c r="G32692" t="s">
        <v>517</v>
      </c>
      <c r="H32692" t="s">
        <v>535</v>
      </c>
      <c r="I32692">
        <v>2016</v>
      </c>
      <c r="J32692">
        <v>6</v>
      </c>
      <c r="K32692">
        <v>58.1</v>
      </c>
      <c r="L32692">
        <v>355450.64650829998</v>
      </c>
      <c r="M32692">
        <v>0</v>
      </c>
    </row>
    <row r="32693" spans="1:13" x14ac:dyDescent="0.35">
      <c r="A32693" s="1">
        <v>32691</v>
      </c>
      <c r="B32693" t="s">
        <v>181</v>
      </c>
      <c r="C32693">
        <v>50951</v>
      </c>
      <c r="D32693" t="s">
        <v>218</v>
      </c>
      <c r="E32693" t="s">
        <v>294</v>
      </c>
      <c r="F32693" t="s">
        <v>357</v>
      </c>
      <c r="G32693" t="s">
        <v>517</v>
      </c>
      <c r="H32693" t="s">
        <v>535</v>
      </c>
      <c r="I32693">
        <v>2016</v>
      </c>
      <c r="J32693">
        <v>7</v>
      </c>
      <c r="K32693">
        <v>58.1</v>
      </c>
      <c r="L32693">
        <v>1146786.3477427501</v>
      </c>
      <c r="M32693">
        <v>0</v>
      </c>
    </row>
    <row r="32694" spans="1:13" x14ac:dyDescent="0.35">
      <c r="A32694" s="1">
        <v>32692</v>
      </c>
      <c r="B32694" t="s">
        <v>181</v>
      </c>
      <c r="C32694">
        <v>50951</v>
      </c>
      <c r="D32694" t="s">
        <v>218</v>
      </c>
      <c r="E32694" t="s">
        <v>295</v>
      </c>
      <c r="F32694" t="s">
        <v>357</v>
      </c>
      <c r="G32694" t="s">
        <v>517</v>
      </c>
      <c r="H32694" t="s">
        <v>535</v>
      </c>
      <c r="I32694">
        <v>2016</v>
      </c>
      <c r="J32694">
        <v>8</v>
      </c>
      <c r="K32694">
        <v>58.1</v>
      </c>
      <c r="L32694">
        <v>1239648.7297171501</v>
      </c>
      <c r="M32694">
        <v>0</v>
      </c>
    </row>
    <row r="32695" spans="1:13" x14ac:dyDescent="0.35">
      <c r="A32695" s="1">
        <v>32693</v>
      </c>
      <c r="B32695" t="s">
        <v>181</v>
      </c>
      <c r="C32695">
        <v>50951</v>
      </c>
      <c r="D32695" t="s">
        <v>218</v>
      </c>
      <c r="E32695" t="s">
        <v>296</v>
      </c>
      <c r="F32695" t="s">
        <v>357</v>
      </c>
      <c r="G32695" t="s">
        <v>517</v>
      </c>
      <c r="H32695" t="s">
        <v>535</v>
      </c>
      <c r="I32695">
        <v>2016</v>
      </c>
      <c r="J32695">
        <v>9</v>
      </c>
      <c r="K32695">
        <v>58.1</v>
      </c>
      <c r="L32695">
        <v>955645.59257909993</v>
      </c>
      <c r="M32695">
        <v>0</v>
      </c>
    </row>
    <row r="32696" spans="1:13" x14ac:dyDescent="0.35">
      <c r="A32696" s="1">
        <v>32694</v>
      </c>
      <c r="B32696" t="s">
        <v>181</v>
      </c>
      <c r="C32696">
        <v>50951</v>
      </c>
      <c r="D32696" t="s">
        <v>218</v>
      </c>
      <c r="E32696" t="s">
        <v>297</v>
      </c>
      <c r="F32696" t="s">
        <v>357</v>
      </c>
      <c r="G32696" t="s">
        <v>517</v>
      </c>
      <c r="H32696" t="s">
        <v>535</v>
      </c>
      <c r="I32696">
        <v>2016</v>
      </c>
      <c r="J32696">
        <v>10</v>
      </c>
      <c r="K32696">
        <v>58.1</v>
      </c>
      <c r="L32696">
        <v>1079381.8555443001</v>
      </c>
      <c r="M32696">
        <v>0</v>
      </c>
    </row>
    <row r="32697" spans="1:13" x14ac:dyDescent="0.35">
      <c r="A32697" s="1">
        <v>32695</v>
      </c>
      <c r="B32697" t="s">
        <v>181</v>
      </c>
      <c r="C32697">
        <v>50951</v>
      </c>
      <c r="D32697" t="s">
        <v>218</v>
      </c>
      <c r="E32697" t="s">
        <v>298</v>
      </c>
      <c r="F32697" t="s">
        <v>357</v>
      </c>
      <c r="G32697" t="s">
        <v>517</v>
      </c>
      <c r="H32697" t="s">
        <v>535</v>
      </c>
      <c r="I32697">
        <v>2016</v>
      </c>
      <c r="J32697">
        <v>11</v>
      </c>
      <c r="K32697">
        <v>58.1</v>
      </c>
      <c r="L32697">
        <v>1172362.7440692</v>
      </c>
      <c r="M32697">
        <v>0</v>
      </c>
    </row>
    <row r="32698" spans="1:13" x14ac:dyDescent="0.35">
      <c r="A32698" s="1">
        <v>32696</v>
      </c>
      <c r="B32698" t="s">
        <v>181</v>
      </c>
      <c r="C32698">
        <v>50951</v>
      </c>
      <c r="D32698" t="s">
        <v>218</v>
      </c>
      <c r="E32698" t="s">
        <v>299</v>
      </c>
      <c r="F32698" t="s">
        <v>357</v>
      </c>
      <c r="G32698" t="s">
        <v>517</v>
      </c>
      <c r="H32698" t="s">
        <v>535</v>
      </c>
      <c r="I32698">
        <v>2016</v>
      </c>
      <c r="J32698">
        <v>12</v>
      </c>
      <c r="K32698">
        <v>58.1</v>
      </c>
      <c r="L32698">
        <v>1048543.4310111</v>
      </c>
      <c r="M32698">
        <v>0</v>
      </c>
    </row>
    <row r="32699" spans="1:13" x14ac:dyDescent="0.35">
      <c r="A32699" s="1">
        <v>32697</v>
      </c>
      <c r="B32699" t="s">
        <v>181</v>
      </c>
      <c r="C32699">
        <v>50951</v>
      </c>
      <c r="D32699" t="s">
        <v>218</v>
      </c>
      <c r="E32699" t="s">
        <v>300</v>
      </c>
      <c r="F32699" t="s">
        <v>357</v>
      </c>
      <c r="G32699" t="s">
        <v>517</v>
      </c>
      <c r="H32699" t="s">
        <v>535</v>
      </c>
      <c r="I32699">
        <v>2017</v>
      </c>
      <c r="J32699">
        <v>1</v>
      </c>
      <c r="K32699">
        <v>58.1</v>
      </c>
      <c r="L32699">
        <v>1188798.3299227499</v>
      </c>
      <c r="M32699">
        <v>0</v>
      </c>
    </row>
    <row r="32700" spans="1:13" x14ac:dyDescent="0.35">
      <c r="A32700" s="1">
        <v>32698</v>
      </c>
      <c r="B32700" t="s">
        <v>181</v>
      </c>
      <c r="C32700">
        <v>50951</v>
      </c>
      <c r="D32700" t="s">
        <v>218</v>
      </c>
      <c r="E32700" t="s">
        <v>301</v>
      </c>
      <c r="F32700" t="s">
        <v>357</v>
      </c>
      <c r="G32700" t="s">
        <v>517</v>
      </c>
      <c r="H32700" t="s">
        <v>535</v>
      </c>
      <c r="I32700">
        <v>2017</v>
      </c>
      <c r="J32700">
        <v>2</v>
      </c>
      <c r="K32700">
        <v>58.1</v>
      </c>
      <c r="L32700">
        <v>841477.95329625008</v>
      </c>
      <c r="M32700">
        <v>0</v>
      </c>
    </row>
    <row r="32701" spans="1:13" x14ac:dyDescent="0.35">
      <c r="A32701" s="1">
        <v>32699</v>
      </c>
      <c r="B32701" t="s">
        <v>181</v>
      </c>
      <c r="C32701">
        <v>50951</v>
      </c>
      <c r="D32701" t="s">
        <v>218</v>
      </c>
      <c r="E32701" t="s">
        <v>302</v>
      </c>
      <c r="F32701" t="s">
        <v>357</v>
      </c>
      <c r="G32701" t="s">
        <v>517</v>
      </c>
      <c r="H32701" t="s">
        <v>535</v>
      </c>
      <c r="I32701">
        <v>2017</v>
      </c>
      <c r="J32701">
        <v>3</v>
      </c>
      <c r="K32701">
        <v>58.1</v>
      </c>
      <c r="L32701">
        <v>573239.06361449999</v>
      </c>
      <c r="M32701">
        <v>0</v>
      </c>
    </row>
    <row r="32702" spans="1:13" x14ac:dyDescent="0.35">
      <c r="A32702" s="1">
        <v>32700</v>
      </c>
      <c r="B32702" t="s">
        <v>181</v>
      </c>
      <c r="C32702">
        <v>50951</v>
      </c>
      <c r="D32702" t="s">
        <v>218</v>
      </c>
      <c r="E32702" t="s">
        <v>303</v>
      </c>
      <c r="F32702" t="s">
        <v>357</v>
      </c>
      <c r="G32702" t="s">
        <v>517</v>
      </c>
      <c r="H32702" t="s">
        <v>535</v>
      </c>
      <c r="I32702">
        <v>2017</v>
      </c>
      <c r="J32702">
        <v>4</v>
      </c>
      <c r="K32702">
        <v>58.1</v>
      </c>
      <c r="L32702">
        <v>294150.33179999999</v>
      </c>
      <c r="M32702">
        <v>0</v>
      </c>
    </row>
    <row r="32703" spans="1:13" x14ac:dyDescent="0.35">
      <c r="A32703" s="1">
        <v>32701</v>
      </c>
      <c r="B32703" t="s">
        <v>181</v>
      </c>
      <c r="C32703">
        <v>50951</v>
      </c>
      <c r="D32703" t="s">
        <v>218</v>
      </c>
      <c r="E32703" t="s">
        <v>304</v>
      </c>
      <c r="F32703" t="s">
        <v>357</v>
      </c>
      <c r="G32703" t="s">
        <v>517</v>
      </c>
      <c r="H32703" t="s">
        <v>535</v>
      </c>
      <c r="I32703">
        <v>2017</v>
      </c>
      <c r="J32703">
        <v>5</v>
      </c>
      <c r="K32703">
        <v>58.1</v>
      </c>
      <c r="L32703">
        <v>1209351.17650275</v>
      </c>
      <c r="M32703">
        <v>0</v>
      </c>
    </row>
    <row r="32704" spans="1:13" x14ac:dyDescent="0.35">
      <c r="A32704" s="1">
        <v>32702</v>
      </c>
      <c r="B32704" t="s">
        <v>181</v>
      </c>
      <c r="C32704">
        <v>50951</v>
      </c>
      <c r="D32704" t="s">
        <v>218</v>
      </c>
      <c r="E32704" t="s">
        <v>305</v>
      </c>
      <c r="F32704" t="s">
        <v>357</v>
      </c>
      <c r="G32704" t="s">
        <v>517</v>
      </c>
      <c r="H32704" t="s">
        <v>535</v>
      </c>
      <c r="I32704">
        <v>2017</v>
      </c>
      <c r="J32704">
        <v>6</v>
      </c>
      <c r="K32704">
        <v>58.1</v>
      </c>
      <c r="L32704">
        <v>814564.8230625001</v>
      </c>
      <c r="M32704">
        <v>0</v>
      </c>
    </row>
    <row r="32705" spans="1:13" x14ac:dyDescent="0.35">
      <c r="A32705" s="1">
        <v>32703</v>
      </c>
      <c r="B32705" t="s">
        <v>181</v>
      </c>
      <c r="C32705">
        <v>50951</v>
      </c>
      <c r="D32705" t="s">
        <v>218</v>
      </c>
      <c r="E32705" t="s">
        <v>306</v>
      </c>
      <c r="F32705" t="s">
        <v>357</v>
      </c>
      <c r="G32705" t="s">
        <v>517</v>
      </c>
      <c r="H32705" t="s">
        <v>535</v>
      </c>
      <c r="I32705">
        <v>2017</v>
      </c>
      <c r="J32705">
        <v>7</v>
      </c>
      <c r="K32705">
        <v>58.1</v>
      </c>
      <c r="L32705">
        <v>1230204.7924762501</v>
      </c>
      <c r="M32705">
        <v>0</v>
      </c>
    </row>
    <row r="32706" spans="1:13" x14ac:dyDescent="0.35">
      <c r="A32706" s="1">
        <v>32704</v>
      </c>
      <c r="B32706" t="s">
        <v>181</v>
      </c>
      <c r="C32706">
        <v>50951</v>
      </c>
      <c r="D32706" t="s">
        <v>218</v>
      </c>
      <c r="E32706" t="s">
        <v>307</v>
      </c>
      <c r="F32706" t="s">
        <v>357</v>
      </c>
      <c r="G32706" t="s">
        <v>517</v>
      </c>
      <c r="H32706" t="s">
        <v>535</v>
      </c>
      <c r="I32706">
        <v>2017</v>
      </c>
      <c r="J32706">
        <v>8</v>
      </c>
      <c r="K32706">
        <v>58.1</v>
      </c>
      <c r="L32706">
        <v>1559146.0273245</v>
      </c>
      <c r="M32706">
        <v>0</v>
      </c>
    </row>
    <row r="32707" spans="1:13" x14ac:dyDescent="0.35">
      <c r="A32707" s="1">
        <v>32705</v>
      </c>
      <c r="B32707" t="s">
        <v>181</v>
      </c>
      <c r="C32707">
        <v>50951</v>
      </c>
      <c r="D32707" t="s">
        <v>218</v>
      </c>
      <c r="E32707" t="s">
        <v>308</v>
      </c>
      <c r="F32707" t="s">
        <v>357</v>
      </c>
      <c r="G32707" t="s">
        <v>517</v>
      </c>
      <c r="H32707" t="s">
        <v>535</v>
      </c>
      <c r="I32707">
        <v>2017</v>
      </c>
      <c r="J32707">
        <v>9</v>
      </c>
      <c r="K32707">
        <v>58.1</v>
      </c>
      <c r="L32707">
        <v>1722382.3592055</v>
      </c>
      <c r="M32707">
        <v>0</v>
      </c>
    </row>
    <row r="32708" spans="1:13" x14ac:dyDescent="0.35">
      <c r="A32708" s="1">
        <v>32706</v>
      </c>
      <c r="B32708" t="s">
        <v>181</v>
      </c>
      <c r="C32708">
        <v>50951</v>
      </c>
      <c r="D32708" t="s">
        <v>218</v>
      </c>
      <c r="E32708" t="s">
        <v>309</v>
      </c>
      <c r="F32708" t="s">
        <v>357</v>
      </c>
      <c r="G32708" t="s">
        <v>517</v>
      </c>
      <c r="H32708" t="s">
        <v>535</v>
      </c>
      <c r="I32708">
        <v>2017</v>
      </c>
      <c r="J32708">
        <v>10</v>
      </c>
      <c r="K32708">
        <v>58.1</v>
      </c>
      <c r="L32708">
        <v>1647132.66006525</v>
      </c>
      <c r="M32708">
        <v>0</v>
      </c>
    </row>
    <row r="32709" spans="1:13" x14ac:dyDescent="0.35">
      <c r="A32709" s="1">
        <v>32707</v>
      </c>
      <c r="B32709" t="s">
        <v>181</v>
      </c>
      <c r="C32709">
        <v>50951</v>
      </c>
      <c r="D32709" t="s">
        <v>218</v>
      </c>
      <c r="E32709" t="s">
        <v>310</v>
      </c>
      <c r="F32709" t="s">
        <v>357</v>
      </c>
      <c r="G32709" t="s">
        <v>517</v>
      </c>
      <c r="H32709" t="s">
        <v>535</v>
      </c>
      <c r="I32709">
        <v>2017</v>
      </c>
      <c r="J32709">
        <v>11</v>
      </c>
      <c r="K32709">
        <v>58.1</v>
      </c>
      <c r="L32709">
        <v>1212340.9971712499</v>
      </c>
      <c r="M32709">
        <v>0</v>
      </c>
    </row>
    <row r="32710" spans="1:13" x14ac:dyDescent="0.35">
      <c r="A32710" s="1">
        <v>32708</v>
      </c>
      <c r="B32710" t="s">
        <v>181</v>
      </c>
      <c r="C32710">
        <v>50951</v>
      </c>
      <c r="D32710" t="s">
        <v>218</v>
      </c>
      <c r="E32710" t="s">
        <v>311</v>
      </c>
      <c r="F32710" t="s">
        <v>357</v>
      </c>
      <c r="G32710" t="s">
        <v>517</v>
      </c>
      <c r="H32710" t="s">
        <v>535</v>
      </c>
      <c r="I32710">
        <v>2017</v>
      </c>
      <c r="J32710">
        <v>12</v>
      </c>
      <c r="K32710">
        <v>58.1</v>
      </c>
      <c r="L32710">
        <v>1243917.2592472499</v>
      </c>
      <c r="M32710">
        <v>0</v>
      </c>
    </row>
    <row r="32711" spans="1:13" x14ac:dyDescent="0.35">
      <c r="A32711" s="1">
        <v>32709</v>
      </c>
      <c r="B32711" t="s">
        <v>181</v>
      </c>
      <c r="C32711">
        <v>50951</v>
      </c>
      <c r="D32711" t="s">
        <v>218</v>
      </c>
      <c r="E32711" t="s">
        <v>312</v>
      </c>
      <c r="F32711" t="s">
        <v>357</v>
      </c>
      <c r="G32711" t="s">
        <v>517</v>
      </c>
      <c r="H32711" t="s">
        <v>535</v>
      </c>
      <c r="I32711">
        <v>2018</v>
      </c>
      <c r="J32711">
        <v>1</v>
      </c>
      <c r="K32711">
        <v>58.1</v>
      </c>
      <c r="L32711">
        <v>1192705.7563916999</v>
      </c>
      <c r="M32711">
        <v>0</v>
      </c>
    </row>
    <row r="32712" spans="1:13" x14ac:dyDescent="0.35">
      <c r="A32712" s="1">
        <v>32710</v>
      </c>
      <c r="B32712" t="s">
        <v>181</v>
      </c>
      <c r="C32712">
        <v>50951</v>
      </c>
      <c r="D32712" t="s">
        <v>218</v>
      </c>
      <c r="E32712" t="s">
        <v>313</v>
      </c>
      <c r="F32712" t="s">
        <v>357</v>
      </c>
      <c r="G32712" t="s">
        <v>517</v>
      </c>
      <c r="H32712" t="s">
        <v>535</v>
      </c>
      <c r="I32712">
        <v>2018</v>
      </c>
      <c r="J32712">
        <v>2</v>
      </c>
      <c r="K32712">
        <v>58.1</v>
      </c>
      <c r="L32712">
        <v>967644.83572919993</v>
      </c>
      <c r="M32712">
        <v>0</v>
      </c>
    </row>
    <row r="32713" spans="1:13" x14ac:dyDescent="0.35">
      <c r="A32713" s="1">
        <v>32711</v>
      </c>
      <c r="B32713" t="s">
        <v>181</v>
      </c>
      <c r="C32713">
        <v>50951</v>
      </c>
      <c r="D32713" t="s">
        <v>218</v>
      </c>
      <c r="E32713" t="s">
        <v>314</v>
      </c>
      <c r="F32713" t="s">
        <v>357</v>
      </c>
      <c r="G32713" t="s">
        <v>517</v>
      </c>
      <c r="H32713" t="s">
        <v>535</v>
      </c>
      <c r="I32713">
        <v>2018</v>
      </c>
      <c r="J32713">
        <v>3</v>
      </c>
      <c r="K32713">
        <v>58.1</v>
      </c>
      <c r="L32713">
        <v>1082721.51850455</v>
      </c>
      <c r="M32713">
        <v>0</v>
      </c>
    </row>
    <row r="32714" spans="1:13" x14ac:dyDescent="0.35">
      <c r="A32714" s="1">
        <v>32712</v>
      </c>
      <c r="B32714" t="s">
        <v>181</v>
      </c>
      <c r="C32714">
        <v>50951</v>
      </c>
      <c r="D32714" t="s">
        <v>218</v>
      </c>
      <c r="E32714" t="s">
        <v>315</v>
      </c>
      <c r="F32714" t="s">
        <v>357</v>
      </c>
      <c r="G32714" t="s">
        <v>517</v>
      </c>
      <c r="H32714" t="s">
        <v>535</v>
      </c>
      <c r="I32714">
        <v>2018</v>
      </c>
      <c r="J32714">
        <v>4</v>
      </c>
      <c r="K32714">
        <v>58.1</v>
      </c>
      <c r="L32714">
        <v>425669.68324935</v>
      </c>
      <c r="M32714">
        <v>0</v>
      </c>
    </row>
    <row r="32715" spans="1:13" x14ac:dyDescent="0.35">
      <c r="A32715" s="1">
        <v>32713</v>
      </c>
      <c r="B32715" t="s">
        <v>181</v>
      </c>
      <c r="C32715">
        <v>50951</v>
      </c>
      <c r="D32715" t="s">
        <v>218</v>
      </c>
      <c r="E32715" t="s">
        <v>316</v>
      </c>
      <c r="F32715" t="s">
        <v>357</v>
      </c>
      <c r="G32715" t="s">
        <v>517</v>
      </c>
      <c r="H32715" t="s">
        <v>535</v>
      </c>
      <c r="I32715">
        <v>2018</v>
      </c>
      <c r="J32715">
        <v>5</v>
      </c>
      <c r="K32715">
        <v>58.1</v>
      </c>
      <c r="L32715">
        <v>822399.48959490005</v>
      </c>
      <c r="M32715">
        <v>0</v>
      </c>
    </row>
    <row r="32716" spans="1:13" x14ac:dyDescent="0.35">
      <c r="A32716" s="1">
        <v>32714</v>
      </c>
      <c r="B32716" t="s">
        <v>181</v>
      </c>
      <c r="C32716">
        <v>50951</v>
      </c>
      <c r="D32716" t="s">
        <v>218</v>
      </c>
      <c r="E32716" t="s">
        <v>317</v>
      </c>
      <c r="F32716" t="s">
        <v>357</v>
      </c>
      <c r="G32716" t="s">
        <v>517</v>
      </c>
      <c r="H32716" t="s">
        <v>535</v>
      </c>
      <c r="I32716">
        <v>2018</v>
      </c>
      <c r="J32716">
        <v>6</v>
      </c>
      <c r="K32716">
        <v>58.1</v>
      </c>
      <c r="L32716">
        <v>931015.11140145001</v>
      </c>
      <c r="M32716">
        <v>0</v>
      </c>
    </row>
    <row r="32717" spans="1:13" x14ac:dyDescent="0.35">
      <c r="A32717" s="1">
        <v>32715</v>
      </c>
      <c r="B32717" t="s">
        <v>181</v>
      </c>
      <c r="C32717">
        <v>50951</v>
      </c>
      <c r="D32717" t="s">
        <v>218</v>
      </c>
      <c r="E32717" t="s">
        <v>318</v>
      </c>
      <c r="F32717" t="s">
        <v>357</v>
      </c>
      <c r="G32717" t="s">
        <v>517</v>
      </c>
      <c r="H32717" t="s">
        <v>535</v>
      </c>
      <c r="I32717">
        <v>2018</v>
      </c>
      <c r="J32717">
        <v>7</v>
      </c>
      <c r="K32717">
        <v>58.1</v>
      </c>
      <c r="L32717">
        <v>2234899.5384960002</v>
      </c>
      <c r="M32717">
        <v>0</v>
      </c>
    </row>
    <row r="32718" spans="1:13" x14ac:dyDescent="0.35">
      <c r="A32718" s="1">
        <v>32716</v>
      </c>
      <c r="B32718" t="s">
        <v>181</v>
      </c>
      <c r="C32718">
        <v>50951</v>
      </c>
      <c r="D32718" t="s">
        <v>218</v>
      </c>
      <c r="E32718" t="s">
        <v>319</v>
      </c>
      <c r="F32718" t="s">
        <v>357</v>
      </c>
      <c r="G32718" t="s">
        <v>517</v>
      </c>
      <c r="H32718" t="s">
        <v>535</v>
      </c>
      <c r="I32718">
        <v>2018</v>
      </c>
      <c r="J32718">
        <v>8</v>
      </c>
      <c r="K32718">
        <v>58.1</v>
      </c>
      <c r="L32718">
        <v>2268969.0647570998</v>
      </c>
      <c r="M32718">
        <v>0</v>
      </c>
    </row>
    <row r="32719" spans="1:13" x14ac:dyDescent="0.35">
      <c r="A32719" s="1">
        <v>32717</v>
      </c>
      <c r="B32719" t="s">
        <v>181</v>
      </c>
      <c r="C32719">
        <v>50951</v>
      </c>
      <c r="D32719" t="s">
        <v>218</v>
      </c>
      <c r="E32719" t="s">
        <v>320</v>
      </c>
      <c r="F32719" t="s">
        <v>357</v>
      </c>
      <c r="G32719" t="s">
        <v>517</v>
      </c>
      <c r="H32719" t="s">
        <v>535</v>
      </c>
      <c r="I32719">
        <v>2018</v>
      </c>
      <c r="J32719">
        <v>9</v>
      </c>
      <c r="K32719">
        <v>58.1</v>
      </c>
      <c r="L32719">
        <v>943950.43659329996</v>
      </c>
      <c r="M32719">
        <v>0</v>
      </c>
    </row>
    <row r="32720" spans="1:13" x14ac:dyDescent="0.35">
      <c r="A32720" s="1">
        <v>32718</v>
      </c>
      <c r="B32720" t="s">
        <v>181</v>
      </c>
      <c r="C32720">
        <v>50951</v>
      </c>
      <c r="D32720" t="s">
        <v>218</v>
      </c>
      <c r="E32720" t="s">
        <v>321</v>
      </c>
      <c r="F32720" t="s">
        <v>357</v>
      </c>
      <c r="G32720" t="s">
        <v>517</v>
      </c>
      <c r="H32720" t="s">
        <v>535</v>
      </c>
      <c r="I32720">
        <v>2018</v>
      </c>
      <c r="J32720">
        <v>10</v>
      </c>
      <c r="K32720">
        <v>58.1</v>
      </c>
      <c r="L32720">
        <v>1089874.65494655</v>
      </c>
      <c r="M32720">
        <v>0</v>
      </c>
    </row>
    <row r="32721" spans="1:13" x14ac:dyDescent="0.35">
      <c r="A32721" s="1">
        <v>32719</v>
      </c>
      <c r="B32721" t="s">
        <v>181</v>
      </c>
      <c r="C32721">
        <v>50951</v>
      </c>
      <c r="D32721" t="s">
        <v>218</v>
      </c>
      <c r="E32721" t="s">
        <v>322</v>
      </c>
      <c r="F32721" t="s">
        <v>357</v>
      </c>
      <c r="G32721" t="s">
        <v>517</v>
      </c>
      <c r="H32721" t="s">
        <v>535</v>
      </c>
      <c r="I32721">
        <v>2018</v>
      </c>
      <c r="J32721">
        <v>11</v>
      </c>
      <c r="K32721">
        <v>58.1</v>
      </c>
      <c r="L32721">
        <v>1559812.31160885</v>
      </c>
      <c r="M32721">
        <v>0</v>
      </c>
    </row>
    <row r="32722" spans="1:13" x14ac:dyDescent="0.35">
      <c r="A32722" s="1">
        <v>32720</v>
      </c>
      <c r="B32722" t="s">
        <v>181</v>
      </c>
      <c r="C32722">
        <v>50951</v>
      </c>
      <c r="D32722" t="s">
        <v>218</v>
      </c>
      <c r="E32722" t="s">
        <v>323</v>
      </c>
      <c r="F32722" t="s">
        <v>357</v>
      </c>
      <c r="G32722" t="s">
        <v>517</v>
      </c>
      <c r="H32722" t="s">
        <v>535</v>
      </c>
      <c r="I32722">
        <v>2018</v>
      </c>
      <c r="J32722">
        <v>12</v>
      </c>
      <c r="K32722">
        <v>58.1</v>
      </c>
      <c r="L32722">
        <v>1429583.1315345</v>
      </c>
      <c r="M32722">
        <v>0</v>
      </c>
    </row>
    <row r="32723" spans="1:13" x14ac:dyDescent="0.35">
      <c r="A32723" s="1">
        <v>32721</v>
      </c>
      <c r="B32723" t="s">
        <v>181</v>
      </c>
      <c r="C32723">
        <v>50951</v>
      </c>
      <c r="D32723" t="s">
        <v>218</v>
      </c>
      <c r="E32723" t="s">
        <v>324</v>
      </c>
      <c r="F32723" t="s">
        <v>357</v>
      </c>
      <c r="G32723" t="s">
        <v>517</v>
      </c>
      <c r="H32723" t="s">
        <v>535</v>
      </c>
      <c r="I32723">
        <v>2019</v>
      </c>
      <c r="J32723">
        <v>1</v>
      </c>
      <c r="K32723">
        <v>58.1</v>
      </c>
      <c r="L32723">
        <v>1173009.3220768501</v>
      </c>
      <c r="M32723">
        <v>0</v>
      </c>
    </row>
    <row r="32724" spans="1:13" x14ac:dyDescent="0.35">
      <c r="A32724" s="1">
        <v>32722</v>
      </c>
      <c r="B32724" t="s">
        <v>181</v>
      </c>
      <c r="C32724">
        <v>50951</v>
      </c>
      <c r="D32724" t="s">
        <v>218</v>
      </c>
      <c r="E32724" t="s">
        <v>325</v>
      </c>
      <c r="F32724" t="s">
        <v>357</v>
      </c>
      <c r="G32724" t="s">
        <v>517</v>
      </c>
      <c r="H32724" t="s">
        <v>535</v>
      </c>
      <c r="I32724">
        <v>2019</v>
      </c>
      <c r="J32724">
        <v>2</v>
      </c>
      <c r="K32724">
        <v>58.1</v>
      </c>
      <c r="L32724">
        <v>1931027.3999806501</v>
      </c>
      <c r="M32724">
        <v>0</v>
      </c>
    </row>
    <row r="32725" spans="1:13" x14ac:dyDescent="0.35">
      <c r="A32725" s="1">
        <v>32723</v>
      </c>
      <c r="B32725" t="s">
        <v>181</v>
      </c>
      <c r="C32725">
        <v>50951</v>
      </c>
      <c r="D32725" t="s">
        <v>218</v>
      </c>
      <c r="E32725" t="s">
        <v>326</v>
      </c>
      <c r="F32725" t="s">
        <v>357</v>
      </c>
      <c r="G32725" t="s">
        <v>517</v>
      </c>
      <c r="H32725" t="s">
        <v>535</v>
      </c>
      <c r="I32725">
        <v>2019</v>
      </c>
      <c r="J32725">
        <v>3</v>
      </c>
      <c r="K32725">
        <v>58.1</v>
      </c>
      <c r="L32725">
        <v>803751.13332134997</v>
      </c>
      <c r="M32725">
        <v>0</v>
      </c>
    </row>
    <row r="32726" spans="1:13" x14ac:dyDescent="0.35">
      <c r="A32726" s="1">
        <v>32724</v>
      </c>
      <c r="B32726" t="s">
        <v>181</v>
      </c>
      <c r="C32726">
        <v>50951</v>
      </c>
      <c r="D32726" t="s">
        <v>218</v>
      </c>
      <c r="E32726" t="s">
        <v>327</v>
      </c>
      <c r="F32726" t="s">
        <v>357</v>
      </c>
      <c r="G32726" t="s">
        <v>517</v>
      </c>
      <c r="H32726" t="s">
        <v>535</v>
      </c>
      <c r="I32726">
        <v>2019</v>
      </c>
      <c r="J32726">
        <v>4</v>
      </c>
      <c r="K32726">
        <v>58.1</v>
      </c>
      <c r="L32726">
        <v>253504.27049805</v>
      </c>
      <c r="M32726">
        <v>0</v>
      </c>
    </row>
    <row r="32727" spans="1:13" x14ac:dyDescent="0.35">
      <c r="A32727" s="1">
        <v>32725</v>
      </c>
      <c r="B32727" t="s">
        <v>181</v>
      </c>
      <c r="C32727">
        <v>50951</v>
      </c>
      <c r="D32727" t="s">
        <v>218</v>
      </c>
      <c r="E32727" t="s">
        <v>328</v>
      </c>
      <c r="F32727" t="s">
        <v>357</v>
      </c>
      <c r="G32727" t="s">
        <v>517</v>
      </c>
      <c r="H32727" t="s">
        <v>535</v>
      </c>
      <c r="I32727">
        <v>2019</v>
      </c>
      <c r="J32727">
        <v>5</v>
      </c>
      <c r="K32727">
        <v>58.1</v>
      </c>
      <c r="L32727">
        <v>546234.81506549998</v>
      </c>
      <c r="M32727">
        <v>0</v>
      </c>
    </row>
    <row r="32728" spans="1:13" x14ac:dyDescent="0.35">
      <c r="A32728" s="1">
        <v>32726</v>
      </c>
      <c r="B32728" t="s">
        <v>181</v>
      </c>
      <c r="C32728">
        <v>50951</v>
      </c>
      <c r="D32728" t="s">
        <v>218</v>
      </c>
      <c r="E32728" t="s">
        <v>329</v>
      </c>
      <c r="F32728" t="s">
        <v>357</v>
      </c>
      <c r="G32728" t="s">
        <v>517</v>
      </c>
      <c r="H32728" t="s">
        <v>535</v>
      </c>
      <c r="I32728">
        <v>2019</v>
      </c>
      <c r="J32728">
        <v>6</v>
      </c>
      <c r="K32728">
        <v>58.1</v>
      </c>
      <c r="L32728">
        <v>672638.47308180004</v>
      </c>
      <c r="M32728">
        <v>0</v>
      </c>
    </row>
    <row r="32729" spans="1:13" x14ac:dyDescent="0.35">
      <c r="A32729" s="1">
        <v>32727</v>
      </c>
      <c r="B32729" t="s">
        <v>181</v>
      </c>
      <c r="C32729">
        <v>50951</v>
      </c>
      <c r="D32729" t="s">
        <v>218</v>
      </c>
      <c r="E32729" t="s">
        <v>330</v>
      </c>
      <c r="F32729" t="s">
        <v>357</v>
      </c>
      <c r="G32729" t="s">
        <v>517</v>
      </c>
      <c r="H32729" t="s">
        <v>535</v>
      </c>
      <c r="I32729">
        <v>2019</v>
      </c>
      <c r="J32729">
        <v>7</v>
      </c>
      <c r="K32729">
        <v>58.1</v>
      </c>
      <c r="L32729">
        <v>719238.25099169998</v>
      </c>
      <c r="M32729">
        <v>0</v>
      </c>
    </row>
    <row r="32730" spans="1:13" x14ac:dyDescent="0.35">
      <c r="A32730" s="1">
        <v>32728</v>
      </c>
      <c r="B32730" t="s">
        <v>181</v>
      </c>
      <c r="C32730">
        <v>50951</v>
      </c>
      <c r="D32730" t="s">
        <v>218</v>
      </c>
      <c r="E32730" t="s">
        <v>331</v>
      </c>
      <c r="F32730" t="s">
        <v>357</v>
      </c>
      <c r="G32730" t="s">
        <v>517</v>
      </c>
      <c r="H32730" t="s">
        <v>535</v>
      </c>
      <c r="I32730">
        <v>2019</v>
      </c>
      <c r="J32730">
        <v>8</v>
      </c>
      <c r="K32730">
        <v>58.1</v>
      </c>
      <c r="L32730">
        <v>658103.72738355002</v>
      </c>
      <c r="M32730">
        <v>0</v>
      </c>
    </row>
    <row r="32731" spans="1:13" x14ac:dyDescent="0.35">
      <c r="A32731" s="1">
        <v>32729</v>
      </c>
      <c r="B32731" t="s">
        <v>181</v>
      </c>
      <c r="C32731">
        <v>50951</v>
      </c>
      <c r="D32731" t="s">
        <v>218</v>
      </c>
      <c r="E32731" t="s">
        <v>332</v>
      </c>
      <c r="F32731" t="s">
        <v>357</v>
      </c>
      <c r="G32731" t="s">
        <v>517</v>
      </c>
      <c r="H32731" t="s">
        <v>535</v>
      </c>
      <c r="I32731">
        <v>2019</v>
      </c>
      <c r="J32731">
        <v>9</v>
      </c>
      <c r="K32731">
        <v>58.1</v>
      </c>
      <c r="L32731">
        <v>828819.35233020002</v>
      </c>
      <c r="M32731">
        <v>0</v>
      </c>
    </row>
    <row r="32732" spans="1:13" x14ac:dyDescent="0.35">
      <c r="A32732" s="1">
        <v>32730</v>
      </c>
      <c r="B32732" t="s">
        <v>181</v>
      </c>
      <c r="C32732">
        <v>50951</v>
      </c>
      <c r="D32732" t="s">
        <v>218</v>
      </c>
      <c r="E32732" t="s">
        <v>333</v>
      </c>
      <c r="F32732" t="s">
        <v>357</v>
      </c>
      <c r="G32732" t="s">
        <v>517</v>
      </c>
      <c r="H32732" t="s">
        <v>535</v>
      </c>
      <c r="I32732">
        <v>2019</v>
      </c>
      <c r="J32732">
        <v>10</v>
      </c>
      <c r="K32732">
        <v>58.1</v>
      </c>
      <c r="L32732">
        <v>501143.95866825001</v>
      </c>
      <c r="M32732">
        <v>0</v>
      </c>
    </row>
    <row r="32733" spans="1:13" x14ac:dyDescent="0.35">
      <c r="A32733" s="1">
        <v>32731</v>
      </c>
      <c r="B32733" t="s">
        <v>181</v>
      </c>
      <c r="C32733">
        <v>50951</v>
      </c>
      <c r="D32733" t="s">
        <v>218</v>
      </c>
      <c r="E32733" t="s">
        <v>334</v>
      </c>
      <c r="F32733" t="s">
        <v>357</v>
      </c>
      <c r="G32733" t="s">
        <v>517</v>
      </c>
      <c r="H32733" t="s">
        <v>535</v>
      </c>
      <c r="I32733">
        <v>2019</v>
      </c>
      <c r="J32733">
        <v>11</v>
      </c>
      <c r="K32733">
        <v>58.1</v>
      </c>
      <c r="L32733">
        <v>1253059.8977218501</v>
      </c>
      <c r="M32733">
        <v>0</v>
      </c>
    </row>
    <row r="32734" spans="1:13" x14ac:dyDescent="0.35">
      <c r="A32734" s="1">
        <v>32732</v>
      </c>
      <c r="B32734" t="s">
        <v>181</v>
      </c>
      <c r="C32734">
        <v>50951</v>
      </c>
      <c r="D32734" t="s">
        <v>218</v>
      </c>
      <c r="E32734" t="s">
        <v>335</v>
      </c>
      <c r="F32734" t="s">
        <v>357</v>
      </c>
      <c r="G32734" t="s">
        <v>517</v>
      </c>
      <c r="H32734" t="s">
        <v>535</v>
      </c>
      <c r="I32734">
        <v>2019</v>
      </c>
      <c r="J32734">
        <v>12</v>
      </c>
      <c r="K32734">
        <v>58.1</v>
      </c>
      <c r="L32734">
        <v>887924.09847149998</v>
      </c>
      <c r="M32734">
        <v>0</v>
      </c>
    </row>
    <row r="32735" spans="1:13" x14ac:dyDescent="0.35">
      <c r="A32735" s="1">
        <v>32733</v>
      </c>
      <c r="B32735" t="s">
        <v>181</v>
      </c>
      <c r="C32735">
        <v>50951</v>
      </c>
      <c r="D32735" t="s">
        <v>218</v>
      </c>
      <c r="E32735" t="s">
        <v>336</v>
      </c>
      <c r="F32735" t="s">
        <v>357</v>
      </c>
      <c r="G32735" t="s">
        <v>517</v>
      </c>
      <c r="H32735" t="s">
        <v>535</v>
      </c>
      <c r="I32735">
        <v>2020</v>
      </c>
      <c r="J32735">
        <v>1</v>
      </c>
      <c r="K32735">
        <v>58.1</v>
      </c>
      <c r="L32735">
        <v>32.776352099999997</v>
      </c>
      <c r="M32735">
        <v>0</v>
      </c>
    </row>
    <row r="32736" spans="1:13" x14ac:dyDescent="0.35">
      <c r="A32736" s="1">
        <v>32734</v>
      </c>
      <c r="B32736" t="s">
        <v>181</v>
      </c>
      <c r="C32736">
        <v>50951</v>
      </c>
      <c r="D32736" t="s">
        <v>218</v>
      </c>
      <c r="E32736" t="s">
        <v>337</v>
      </c>
      <c r="F32736" t="s">
        <v>357</v>
      </c>
      <c r="G32736" t="s">
        <v>517</v>
      </c>
      <c r="H32736" t="s">
        <v>535</v>
      </c>
      <c r="I32736">
        <v>2020</v>
      </c>
      <c r="J32736">
        <v>2</v>
      </c>
      <c r="K32736">
        <v>58.1</v>
      </c>
      <c r="L32736">
        <v>0</v>
      </c>
      <c r="M32736">
        <v>0</v>
      </c>
    </row>
    <row r="32737" spans="1:13" x14ac:dyDescent="0.35">
      <c r="A32737" s="1">
        <v>32735</v>
      </c>
      <c r="B32737" t="s">
        <v>181</v>
      </c>
      <c r="C32737">
        <v>50951</v>
      </c>
      <c r="D32737" t="s">
        <v>218</v>
      </c>
      <c r="E32737" t="s">
        <v>338</v>
      </c>
      <c r="F32737" t="s">
        <v>357</v>
      </c>
      <c r="G32737" t="s">
        <v>517</v>
      </c>
      <c r="H32737" t="s">
        <v>535</v>
      </c>
      <c r="I32737">
        <v>2020</v>
      </c>
      <c r="J32737">
        <v>3</v>
      </c>
      <c r="K32737">
        <v>58.1</v>
      </c>
      <c r="L32737">
        <v>267867.66687209997</v>
      </c>
      <c r="M32737">
        <v>0</v>
      </c>
    </row>
    <row r="32738" spans="1:13" x14ac:dyDescent="0.35">
      <c r="A32738" s="1">
        <v>32736</v>
      </c>
      <c r="B32738" t="s">
        <v>181</v>
      </c>
      <c r="C32738">
        <v>50951</v>
      </c>
      <c r="D32738" t="s">
        <v>218</v>
      </c>
      <c r="E32738" t="s">
        <v>339</v>
      </c>
      <c r="F32738" t="s">
        <v>357</v>
      </c>
      <c r="G32738" t="s">
        <v>517</v>
      </c>
      <c r="H32738" t="s">
        <v>535</v>
      </c>
      <c r="I32738">
        <v>2020</v>
      </c>
      <c r="J32738">
        <v>4</v>
      </c>
      <c r="K32738">
        <v>58.1</v>
      </c>
      <c r="L32738">
        <v>486952.21839105</v>
      </c>
      <c r="M32738">
        <v>0</v>
      </c>
    </row>
    <row r="32739" spans="1:13" x14ac:dyDescent="0.35">
      <c r="A32739" s="1">
        <v>32737</v>
      </c>
      <c r="B32739" t="s">
        <v>181</v>
      </c>
      <c r="C32739">
        <v>50951</v>
      </c>
      <c r="D32739" t="s">
        <v>218</v>
      </c>
      <c r="E32739" t="s">
        <v>340</v>
      </c>
      <c r="F32739" t="s">
        <v>357</v>
      </c>
      <c r="G32739" t="s">
        <v>517</v>
      </c>
      <c r="H32739" t="s">
        <v>535</v>
      </c>
      <c r="I32739">
        <v>2020</v>
      </c>
      <c r="J32739">
        <v>5</v>
      </c>
      <c r="K32739">
        <v>58.1</v>
      </c>
      <c r="L32739">
        <v>344579.20359255001</v>
      </c>
      <c r="M32739">
        <v>0</v>
      </c>
    </row>
    <row r="32740" spans="1:13" x14ac:dyDescent="0.35">
      <c r="A32740" s="1">
        <v>32738</v>
      </c>
      <c r="B32740" t="s">
        <v>181</v>
      </c>
      <c r="C32740">
        <v>50951</v>
      </c>
      <c r="D32740" t="s">
        <v>218</v>
      </c>
      <c r="E32740" t="s">
        <v>341</v>
      </c>
      <c r="F32740" t="s">
        <v>357</v>
      </c>
      <c r="G32740" t="s">
        <v>517</v>
      </c>
      <c r="H32740" t="s">
        <v>535</v>
      </c>
      <c r="I32740">
        <v>2020</v>
      </c>
      <c r="J32740">
        <v>6</v>
      </c>
      <c r="K32740">
        <v>58.1</v>
      </c>
      <c r="L32740">
        <v>612012.05188469996</v>
      </c>
      <c r="M32740">
        <v>0</v>
      </c>
    </row>
    <row r="32741" spans="1:13" x14ac:dyDescent="0.35">
      <c r="A32741" s="1">
        <v>32739</v>
      </c>
      <c r="B32741" t="s">
        <v>181</v>
      </c>
      <c r="C32741">
        <v>50951</v>
      </c>
      <c r="D32741" t="s">
        <v>218</v>
      </c>
      <c r="E32741" t="s">
        <v>342</v>
      </c>
      <c r="F32741" t="s">
        <v>357</v>
      </c>
      <c r="G32741" t="s">
        <v>517</v>
      </c>
      <c r="H32741" t="s">
        <v>535</v>
      </c>
      <c r="I32741">
        <v>2020</v>
      </c>
      <c r="J32741">
        <v>7</v>
      </c>
      <c r="K32741">
        <v>58.1</v>
      </c>
      <c r="L32741">
        <v>563032.61577449995</v>
      </c>
      <c r="M32741">
        <v>0</v>
      </c>
    </row>
    <row r="32742" spans="1:13" x14ac:dyDescent="0.35">
      <c r="A32742" s="1">
        <v>32740</v>
      </c>
      <c r="B32742" t="s">
        <v>181</v>
      </c>
      <c r="C32742">
        <v>50951</v>
      </c>
      <c r="D32742" t="s">
        <v>218</v>
      </c>
      <c r="E32742" t="s">
        <v>343</v>
      </c>
      <c r="F32742" t="s">
        <v>357</v>
      </c>
      <c r="G32742" t="s">
        <v>517</v>
      </c>
      <c r="H32742" t="s">
        <v>535</v>
      </c>
      <c r="I32742">
        <v>2020</v>
      </c>
      <c r="J32742">
        <v>8</v>
      </c>
      <c r="K32742">
        <v>58.1</v>
      </c>
      <c r="L32742">
        <v>2353944.7447870499</v>
      </c>
      <c r="M32742">
        <v>0</v>
      </c>
    </row>
    <row r="32743" spans="1:13" x14ac:dyDescent="0.35">
      <c r="A32743" s="1">
        <v>32741</v>
      </c>
      <c r="B32743" t="s">
        <v>181</v>
      </c>
      <c r="C32743">
        <v>50951</v>
      </c>
      <c r="D32743" t="s">
        <v>218</v>
      </c>
      <c r="E32743" t="s">
        <v>344</v>
      </c>
      <c r="F32743" t="s">
        <v>357</v>
      </c>
      <c r="G32743" t="s">
        <v>517</v>
      </c>
      <c r="H32743" t="s">
        <v>535</v>
      </c>
      <c r="I32743">
        <v>2020</v>
      </c>
      <c r="J32743">
        <v>9</v>
      </c>
      <c r="K32743">
        <v>58.1</v>
      </c>
      <c r="L32743">
        <v>984479.98709115002</v>
      </c>
      <c r="M32743">
        <v>0</v>
      </c>
    </row>
    <row r="32744" spans="1:13" x14ac:dyDescent="0.35">
      <c r="A32744" s="1">
        <v>32742</v>
      </c>
      <c r="B32744" t="s">
        <v>181</v>
      </c>
      <c r="C32744">
        <v>50951</v>
      </c>
      <c r="D32744" t="s">
        <v>218</v>
      </c>
      <c r="E32744" t="s">
        <v>345</v>
      </c>
      <c r="F32744" t="s">
        <v>357</v>
      </c>
      <c r="G32744" t="s">
        <v>517</v>
      </c>
      <c r="H32744" t="s">
        <v>535</v>
      </c>
      <c r="I32744">
        <v>2020</v>
      </c>
      <c r="J32744">
        <v>10</v>
      </c>
      <c r="K32744">
        <v>58.1</v>
      </c>
      <c r="L32744">
        <v>993063.58856910001</v>
      </c>
      <c r="M32744">
        <v>0</v>
      </c>
    </row>
    <row r="32745" spans="1:13" x14ac:dyDescent="0.35">
      <c r="A32745" s="1">
        <v>32743</v>
      </c>
      <c r="B32745" t="s">
        <v>181</v>
      </c>
      <c r="C32745">
        <v>50951</v>
      </c>
      <c r="D32745" t="s">
        <v>218</v>
      </c>
      <c r="E32745" t="s">
        <v>346</v>
      </c>
      <c r="F32745" t="s">
        <v>357</v>
      </c>
      <c r="G32745" t="s">
        <v>517</v>
      </c>
      <c r="H32745" t="s">
        <v>535</v>
      </c>
      <c r="I32745">
        <v>2020</v>
      </c>
      <c r="J32745">
        <v>11</v>
      </c>
      <c r="K32745">
        <v>58.1</v>
      </c>
      <c r="L32745">
        <v>795365.43215625</v>
      </c>
      <c r="M32745">
        <v>0</v>
      </c>
    </row>
    <row r="32746" spans="1:13" x14ac:dyDescent="0.35">
      <c r="A32746" s="1">
        <v>32744</v>
      </c>
      <c r="B32746" t="s">
        <v>181</v>
      </c>
      <c r="C32746">
        <v>50951</v>
      </c>
      <c r="D32746" t="s">
        <v>218</v>
      </c>
      <c r="E32746" t="s">
        <v>347</v>
      </c>
      <c r="F32746" t="s">
        <v>357</v>
      </c>
      <c r="G32746" t="s">
        <v>517</v>
      </c>
      <c r="H32746" t="s">
        <v>535</v>
      </c>
      <c r="I32746">
        <v>2020</v>
      </c>
      <c r="J32746">
        <v>12</v>
      </c>
      <c r="K32746">
        <v>58.1</v>
      </c>
      <c r="L32746">
        <v>1283399.8305164999</v>
      </c>
      <c r="M32746">
        <v>0</v>
      </c>
    </row>
    <row r="32747" spans="1:13" x14ac:dyDescent="0.35">
      <c r="A32747" s="1">
        <v>32745</v>
      </c>
      <c r="B32747" t="s">
        <v>182</v>
      </c>
      <c r="C32747">
        <v>50835</v>
      </c>
      <c r="D32747" t="s">
        <v>218</v>
      </c>
      <c r="E32747" t="s">
        <v>240</v>
      </c>
      <c r="F32747" t="s">
        <v>373</v>
      </c>
      <c r="G32747" t="s">
        <v>518</v>
      </c>
      <c r="H32747" t="s">
        <v>531</v>
      </c>
      <c r="I32747">
        <v>2012</v>
      </c>
      <c r="J32747">
        <v>1</v>
      </c>
      <c r="K32747">
        <v>70</v>
      </c>
      <c r="L32747">
        <v>-784991.78941797558</v>
      </c>
      <c r="M32747">
        <v>-784991.78941797558</v>
      </c>
    </row>
    <row r="32748" spans="1:13" x14ac:dyDescent="0.35">
      <c r="A32748" s="1">
        <v>32746</v>
      </c>
      <c r="B32748" t="s">
        <v>182</v>
      </c>
      <c r="C32748">
        <v>50835</v>
      </c>
      <c r="D32748" t="s">
        <v>218</v>
      </c>
      <c r="E32748" t="s">
        <v>241</v>
      </c>
      <c r="F32748" t="s">
        <v>373</v>
      </c>
      <c r="G32748" t="s">
        <v>518</v>
      </c>
      <c r="H32748" t="s">
        <v>531</v>
      </c>
      <c r="I32748">
        <v>2012</v>
      </c>
      <c r="J32748">
        <v>2</v>
      </c>
      <c r="K32748">
        <v>70</v>
      </c>
      <c r="L32748">
        <v>-539548.99148437497</v>
      </c>
      <c r="M32748">
        <v>-539548.99148437497</v>
      </c>
    </row>
    <row r="32749" spans="1:13" x14ac:dyDescent="0.35">
      <c r="A32749" s="1">
        <v>32747</v>
      </c>
      <c r="B32749" t="s">
        <v>182</v>
      </c>
      <c r="C32749">
        <v>50835</v>
      </c>
      <c r="D32749" t="s">
        <v>218</v>
      </c>
      <c r="E32749" t="s">
        <v>242</v>
      </c>
      <c r="F32749" t="s">
        <v>373</v>
      </c>
      <c r="G32749" t="s">
        <v>518</v>
      </c>
      <c r="H32749" t="s">
        <v>531</v>
      </c>
      <c r="I32749">
        <v>2012</v>
      </c>
      <c r="J32749">
        <v>3</v>
      </c>
      <c r="K32749">
        <v>70</v>
      </c>
      <c r="L32749">
        <v>-580623.78568359371</v>
      </c>
      <c r="M32749">
        <v>-580623.78568359371</v>
      </c>
    </row>
    <row r="32750" spans="1:13" x14ac:dyDescent="0.35">
      <c r="A32750" s="1">
        <v>32748</v>
      </c>
      <c r="B32750" t="s">
        <v>182</v>
      </c>
      <c r="C32750">
        <v>50835</v>
      </c>
      <c r="D32750" t="s">
        <v>218</v>
      </c>
      <c r="E32750" t="s">
        <v>243</v>
      </c>
      <c r="F32750" t="s">
        <v>373</v>
      </c>
      <c r="G32750" t="s">
        <v>518</v>
      </c>
      <c r="H32750" t="s">
        <v>531</v>
      </c>
      <c r="I32750">
        <v>2012</v>
      </c>
      <c r="J32750">
        <v>4</v>
      </c>
      <c r="K32750">
        <v>70</v>
      </c>
      <c r="L32750">
        <v>-368183.75067435257</v>
      </c>
      <c r="M32750">
        <v>-368183.75067435257</v>
      </c>
    </row>
    <row r="32751" spans="1:13" x14ac:dyDescent="0.35">
      <c r="A32751" s="1">
        <v>32749</v>
      </c>
      <c r="B32751" t="s">
        <v>182</v>
      </c>
      <c r="C32751">
        <v>50835</v>
      </c>
      <c r="D32751" t="s">
        <v>218</v>
      </c>
      <c r="E32751" t="s">
        <v>244</v>
      </c>
      <c r="F32751" t="s">
        <v>373</v>
      </c>
      <c r="G32751" t="s">
        <v>518</v>
      </c>
      <c r="H32751" t="s">
        <v>531</v>
      </c>
      <c r="I32751">
        <v>2012</v>
      </c>
      <c r="J32751">
        <v>5</v>
      </c>
      <c r="K32751">
        <v>70</v>
      </c>
      <c r="L32751">
        <v>-721322.60063569597</v>
      </c>
      <c r="M32751">
        <v>-721322.60063569597</v>
      </c>
    </row>
    <row r="32752" spans="1:13" x14ac:dyDescent="0.35">
      <c r="A32752" s="1">
        <v>32750</v>
      </c>
      <c r="B32752" t="s">
        <v>182</v>
      </c>
      <c r="C32752">
        <v>50835</v>
      </c>
      <c r="D32752" t="s">
        <v>218</v>
      </c>
      <c r="E32752" t="s">
        <v>245</v>
      </c>
      <c r="F32752" t="s">
        <v>373</v>
      </c>
      <c r="G32752" t="s">
        <v>518</v>
      </c>
      <c r="H32752" t="s">
        <v>531</v>
      </c>
      <c r="I32752">
        <v>2012</v>
      </c>
      <c r="J32752">
        <v>6</v>
      </c>
      <c r="K32752">
        <v>70</v>
      </c>
      <c r="L32752">
        <v>-678077.06304681639</v>
      </c>
      <c r="M32752">
        <v>-678077.06304681639</v>
      </c>
    </row>
    <row r="32753" spans="1:13" x14ac:dyDescent="0.35">
      <c r="A32753" s="1">
        <v>32751</v>
      </c>
      <c r="B32753" t="s">
        <v>182</v>
      </c>
      <c r="C32753">
        <v>50835</v>
      </c>
      <c r="D32753" t="s">
        <v>218</v>
      </c>
      <c r="E32753" t="s">
        <v>246</v>
      </c>
      <c r="F32753" t="s">
        <v>373</v>
      </c>
      <c r="G32753" t="s">
        <v>518</v>
      </c>
      <c r="H32753" t="s">
        <v>531</v>
      </c>
      <c r="I32753">
        <v>2012</v>
      </c>
      <c r="J32753">
        <v>7</v>
      </c>
      <c r="K32753">
        <v>70</v>
      </c>
      <c r="L32753">
        <v>-700535.08438507526</v>
      </c>
      <c r="M32753">
        <v>-700535.08438507526</v>
      </c>
    </row>
    <row r="32754" spans="1:13" x14ac:dyDescent="0.35">
      <c r="A32754" s="1">
        <v>32752</v>
      </c>
      <c r="B32754" t="s">
        <v>182</v>
      </c>
      <c r="C32754">
        <v>50835</v>
      </c>
      <c r="D32754" t="s">
        <v>218</v>
      </c>
      <c r="E32754" t="s">
        <v>247</v>
      </c>
      <c r="F32754" t="s">
        <v>373</v>
      </c>
      <c r="G32754" t="s">
        <v>518</v>
      </c>
      <c r="H32754" t="s">
        <v>531</v>
      </c>
      <c r="I32754">
        <v>2012</v>
      </c>
      <c r="J32754">
        <v>8</v>
      </c>
      <c r="K32754">
        <v>70</v>
      </c>
      <c r="L32754">
        <v>-759266.47340297047</v>
      </c>
      <c r="M32754">
        <v>-759266.47340297047</v>
      </c>
    </row>
    <row r="32755" spans="1:13" x14ac:dyDescent="0.35">
      <c r="A32755" s="1">
        <v>32753</v>
      </c>
      <c r="B32755" t="s">
        <v>182</v>
      </c>
      <c r="C32755">
        <v>50835</v>
      </c>
      <c r="D32755" t="s">
        <v>218</v>
      </c>
      <c r="E32755" t="s">
        <v>248</v>
      </c>
      <c r="F32755" t="s">
        <v>373</v>
      </c>
      <c r="G32755" t="s">
        <v>518</v>
      </c>
      <c r="H32755" t="s">
        <v>531</v>
      </c>
      <c r="I32755">
        <v>2012</v>
      </c>
      <c r="J32755">
        <v>9</v>
      </c>
      <c r="K32755">
        <v>70</v>
      </c>
      <c r="L32755">
        <v>-751463.3106424564</v>
      </c>
      <c r="M32755">
        <v>-751463.3106424564</v>
      </c>
    </row>
    <row r="32756" spans="1:13" x14ac:dyDescent="0.35">
      <c r="A32756" s="1">
        <v>32754</v>
      </c>
      <c r="B32756" t="s">
        <v>182</v>
      </c>
      <c r="C32756">
        <v>50835</v>
      </c>
      <c r="D32756" t="s">
        <v>218</v>
      </c>
      <c r="E32756" t="s">
        <v>249</v>
      </c>
      <c r="F32756" t="s">
        <v>373</v>
      </c>
      <c r="G32756" t="s">
        <v>518</v>
      </c>
      <c r="H32756" t="s">
        <v>531</v>
      </c>
      <c r="I32756">
        <v>2012</v>
      </c>
      <c r="J32756">
        <v>10</v>
      </c>
      <c r="K32756">
        <v>70</v>
      </c>
      <c r="L32756">
        <v>-709716.68717587984</v>
      </c>
      <c r="M32756">
        <v>-709716.68717587984</v>
      </c>
    </row>
    <row r="32757" spans="1:13" x14ac:dyDescent="0.35">
      <c r="A32757" s="1">
        <v>32755</v>
      </c>
      <c r="B32757" t="s">
        <v>182</v>
      </c>
      <c r="C32757">
        <v>50835</v>
      </c>
      <c r="D32757" t="s">
        <v>218</v>
      </c>
      <c r="E32757" t="s">
        <v>250</v>
      </c>
      <c r="F32757" t="s">
        <v>373</v>
      </c>
      <c r="G32757" t="s">
        <v>518</v>
      </c>
      <c r="H32757" t="s">
        <v>531</v>
      </c>
      <c r="I32757">
        <v>2012</v>
      </c>
      <c r="J32757">
        <v>11</v>
      </c>
      <c r="K32757">
        <v>70</v>
      </c>
      <c r="L32757">
        <v>-755603.47721216176</v>
      </c>
      <c r="M32757">
        <v>-755603.47721216176</v>
      </c>
    </row>
    <row r="32758" spans="1:13" x14ac:dyDescent="0.35">
      <c r="A32758" s="1">
        <v>32756</v>
      </c>
      <c r="B32758" t="s">
        <v>182</v>
      </c>
      <c r="C32758">
        <v>50835</v>
      </c>
      <c r="D32758" t="s">
        <v>218</v>
      </c>
      <c r="E32758" t="s">
        <v>251</v>
      </c>
      <c r="F32758" t="s">
        <v>373</v>
      </c>
      <c r="G32758" t="s">
        <v>518</v>
      </c>
      <c r="H32758" t="s">
        <v>531</v>
      </c>
      <c r="I32758">
        <v>2012</v>
      </c>
      <c r="J32758">
        <v>12</v>
      </c>
      <c r="K32758">
        <v>70</v>
      </c>
      <c r="L32758">
        <v>-708250.18567784654</v>
      </c>
      <c r="M32758">
        <v>-708250.18567784654</v>
      </c>
    </row>
    <row r="32759" spans="1:13" x14ac:dyDescent="0.35">
      <c r="A32759" s="1">
        <v>32757</v>
      </c>
      <c r="B32759" t="s">
        <v>182</v>
      </c>
      <c r="C32759">
        <v>50835</v>
      </c>
      <c r="D32759" t="s">
        <v>218</v>
      </c>
      <c r="E32759" t="s">
        <v>252</v>
      </c>
      <c r="F32759" t="s">
        <v>373</v>
      </c>
      <c r="G32759" t="s">
        <v>518</v>
      </c>
      <c r="H32759" t="s">
        <v>531</v>
      </c>
      <c r="I32759">
        <v>2013</v>
      </c>
      <c r="J32759">
        <v>1</v>
      </c>
      <c r="K32759">
        <v>70</v>
      </c>
      <c r="L32759">
        <v>-567710.39220703125</v>
      </c>
      <c r="M32759">
        <v>-567710.39220703125</v>
      </c>
    </row>
    <row r="32760" spans="1:13" x14ac:dyDescent="0.35">
      <c r="A32760" s="1">
        <v>32758</v>
      </c>
      <c r="B32760" t="s">
        <v>182</v>
      </c>
      <c r="C32760">
        <v>50835</v>
      </c>
      <c r="D32760" t="s">
        <v>218</v>
      </c>
      <c r="E32760" t="s">
        <v>253</v>
      </c>
      <c r="F32760" t="s">
        <v>373</v>
      </c>
      <c r="G32760" t="s">
        <v>518</v>
      </c>
      <c r="H32760" t="s">
        <v>531</v>
      </c>
      <c r="I32760">
        <v>2013</v>
      </c>
      <c r="J32760">
        <v>2</v>
      </c>
      <c r="K32760">
        <v>70</v>
      </c>
      <c r="L32760">
        <v>-527706.24017578119</v>
      </c>
      <c r="M32760">
        <v>-527706.24017578119</v>
      </c>
    </row>
    <row r="32761" spans="1:13" x14ac:dyDescent="0.35">
      <c r="A32761" s="1">
        <v>32759</v>
      </c>
      <c r="B32761" t="s">
        <v>182</v>
      </c>
      <c r="C32761">
        <v>50835</v>
      </c>
      <c r="D32761" t="s">
        <v>218</v>
      </c>
      <c r="E32761" t="s">
        <v>254</v>
      </c>
      <c r="F32761" t="s">
        <v>373</v>
      </c>
      <c r="G32761" t="s">
        <v>518</v>
      </c>
      <c r="H32761" t="s">
        <v>531</v>
      </c>
      <c r="I32761">
        <v>2013</v>
      </c>
      <c r="J32761">
        <v>3</v>
      </c>
      <c r="K32761">
        <v>70</v>
      </c>
      <c r="L32761">
        <v>-614587.77468749997</v>
      </c>
      <c r="M32761">
        <v>-614587.77468749997</v>
      </c>
    </row>
    <row r="32762" spans="1:13" x14ac:dyDescent="0.35">
      <c r="A32762" s="1">
        <v>32760</v>
      </c>
      <c r="B32762" t="s">
        <v>182</v>
      </c>
      <c r="C32762">
        <v>50835</v>
      </c>
      <c r="D32762" t="s">
        <v>218</v>
      </c>
      <c r="E32762" t="s">
        <v>255</v>
      </c>
      <c r="F32762" t="s">
        <v>373</v>
      </c>
      <c r="G32762" t="s">
        <v>518</v>
      </c>
      <c r="H32762" t="s">
        <v>531</v>
      </c>
      <c r="I32762">
        <v>2013</v>
      </c>
      <c r="J32762">
        <v>4</v>
      </c>
      <c r="K32762">
        <v>70</v>
      </c>
      <c r="L32762">
        <v>-684529.84658287675</v>
      </c>
      <c r="M32762">
        <v>-684529.84658287675</v>
      </c>
    </row>
    <row r="32763" spans="1:13" x14ac:dyDescent="0.35">
      <c r="A32763" s="1">
        <v>32761</v>
      </c>
      <c r="B32763" t="s">
        <v>182</v>
      </c>
      <c r="C32763">
        <v>50835</v>
      </c>
      <c r="D32763" t="s">
        <v>218</v>
      </c>
      <c r="E32763" t="s">
        <v>256</v>
      </c>
      <c r="F32763" t="s">
        <v>373</v>
      </c>
      <c r="G32763" t="s">
        <v>518</v>
      </c>
      <c r="H32763" t="s">
        <v>531</v>
      </c>
      <c r="I32763">
        <v>2013</v>
      </c>
      <c r="J32763">
        <v>5</v>
      </c>
      <c r="K32763">
        <v>70</v>
      </c>
      <c r="L32763">
        <v>-783932.66788821283</v>
      </c>
      <c r="M32763">
        <v>-783932.66788821283</v>
      </c>
    </row>
    <row r="32764" spans="1:13" x14ac:dyDescent="0.35">
      <c r="A32764" s="1">
        <v>32762</v>
      </c>
      <c r="B32764" t="s">
        <v>182</v>
      </c>
      <c r="C32764">
        <v>50835</v>
      </c>
      <c r="D32764" t="s">
        <v>218</v>
      </c>
      <c r="E32764" t="s">
        <v>257</v>
      </c>
      <c r="F32764" t="s">
        <v>373</v>
      </c>
      <c r="G32764" t="s">
        <v>518</v>
      </c>
      <c r="H32764" t="s">
        <v>531</v>
      </c>
      <c r="I32764">
        <v>2013</v>
      </c>
      <c r="J32764">
        <v>6</v>
      </c>
      <c r="K32764">
        <v>70</v>
      </c>
      <c r="L32764">
        <v>-780547.70467915456</v>
      </c>
      <c r="M32764">
        <v>-780547.70467915456</v>
      </c>
    </row>
    <row r="32765" spans="1:13" x14ac:dyDescent="0.35">
      <c r="A32765" s="1">
        <v>32763</v>
      </c>
      <c r="B32765" t="s">
        <v>182</v>
      </c>
      <c r="C32765">
        <v>50835</v>
      </c>
      <c r="D32765" t="s">
        <v>218</v>
      </c>
      <c r="E32765" t="s">
        <v>258</v>
      </c>
      <c r="F32765" t="s">
        <v>373</v>
      </c>
      <c r="G32765" t="s">
        <v>518</v>
      </c>
      <c r="H32765" t="s">
        <v>531</v>
      </c>
      <c r="I32765">
        <v>2013</v>
      </c>
      <c r="J32765">
        <v>7</v>
      </c>
      <c r="K32765">
        <v>70</v>
      </c>
      <c r="L32765">
        <v>-795709.38611190743</v>
      </c>
      <c r="M32765">
        <v>-795709.38611190743</v>
      </c>
    </row>
    <row r="32766" spans="1:13" x14ac:dyDescent="0.35">
      <c r="A32766" s="1">
        <v>32764</v>
      </c>
      <c r="B32766" t="s">
        <v>182</v>
      </c>
      <c r="C32766">
        <v>50835</v>
      </c>
      <c r="D32766" t="s">
        <v>218</v>
      </c>
      <c r="E32766" t="s">
        <v>259</v>
      </c>
      <c r="F32766" t="s">
        <v>373</v>
      </c>
      <c r="G32766" t="s">
        <v>518</v>
      </c>
      <c r="H32766" t="s">
        <v>531</v>
      </c>
      <c r="I32766">
        <v>2013</v>
      </c>
      <c r="J32766">
        <v>8</v>
      </c>
      <c r="K32766">
        <v>70</v>
      </c>
      <c r="L32766">
        <v>-805869.72029283631</v>
      </c>
      <c r="M32766">
        <v>-805869.72029283631</v>
      </c>
    </row>
    <row r="32767" spans="1:13" x14ac:dyDescent="0.35">
      <c r="A32767" s="1">
        <v>32765</v>
      </c>
      <c r="B32767" t="s">
        <v>182</v>
      </c>
      <c r="C32767">
        <v>50835</v>
      </c>
      <c r="D32767" t="s">
        <v>218</v>
      </c>
      <c r="E32767" t="s">
        <v>260</v>
      </c>
      <c r="F32767" t="s">
        <v>373</v>
      </c>
      <c r="G32767" t="s">
        <v>518</v>
      </c>
      <c r="H32767" t="s">
        <v>531</v>
      </c>
      <c r="I32767">
        <v>2013</v>
      </c>
      <c r="J32767">
        <v>9</v>
      </c>
      <c r="K32767">
        <v>70</v>
      </c>
      <c r="L32767">
        <v>-176361.34208123741</v>
      </c>
      <c r="M32767">
        <v>-176361.34208123741</v>
      </c>
    </row>
    <row r="32768" spans="1:13" x14ac:dyDescent="0.35">
      <c r="A32768" s="1">
        <v>32766</v>
      </c>
      <c r="B32768" t="s">
        <v>182</v>
      </c>
      <c r="C32768">
        <v>50835</v>
      </c>
      <c r="D32768" t="s">
        <v>218</v>
      </c>
      <c r="E32768" t="s">
        <v>261</v>
      </c>
      <c r="F32768" t="s">
        <v>373</v>
      </c>
      <c r="G32768" t="s">
        <v>518</v>
      </c>
      <c r="H32768" t="s">
        <v>531</v>
      </c>
      <c r="I32768">
        <v>2013</v>
      </c>
      <c r="J32768">
        <v>10</v>
      </c>
      <c r="K32768">
        <v>70</v>
      </c>
      <c r="L32768">
        <v>-273552.66367948923</v>
      </c>
      <c r="M32768">
        <v>-273552.66367948923</v>
      </c>
    </row>
    <row r="32769" spans="1:13" x14ac:dyDescent="0.35">
      <c r="A32769" s="1">
        <v>32767</v>
      </c>
      <c r="B32769" t="s">
        <v>182</v>
      </c>
      <c r="C32769">
        <v>50835</v>
      </c>
      <c r="D32769" t="s">
        <v>218</v>
      </c>
      <c r="E32769" t="s">
        <v>262</v>
      </c>
      <c r="F32769" t="s">
        <v>373</v>
      </c>
      <c r="G32769" t="s">
        <v>518</v>
      </c>
      <c r="H32769" t="s">
        <v>531</v>
      </c>
      <c r="I32769">
        <v>2013</v>
      </c>
      <c r="J32769">
        <v>11</v>
      </c>
      <c r="K32769">
        <v>70</v>
      </c>
      <c r="L32769">
        <v>-582590.20792968746</v>
      </c>
      <c r="M32769">
        <v>-582590.20792968746</v>
      </c>
    </row>
    <row r="32770" spans="1:13" x14ac:dyDescent="0.35">
      <c r="A32770" s="1">
        <v>32768</v>
      </c>
      <c r="B32770" t="s">
        <v>182</v>
      </c>
      <c r="C32770">
        <v>50835</v>
      </c>
      <c r="D32770" t="s">
        <v>218</v>
      </c>
      <c r="E32770" t="s">
        <v>263</v>
      </c>
      <c r="F32770" t="s">
        <v>373</v>
      </c>
      <c r="G32770" t="s">
        <v>518</v>
      </c>
      <c r="H32770" t="s">
        <v>531</v>
      </c>
      <c r="I32770">
        <v>2013</v>
      </c>
      <c r="J32770">
        <v>12</v>
      </c>
      <c r="K32770">
        <v>70</v>
      </c>
      <c r="L32770">
        <v>-790804.88029517571</v>
      </c>
      <c r="M32770">
        <v>-790804.88029517571</v>
      </c>
    </row>
    <row r="32771" spans="1:13" x14ac:dyDescent="0.35">
      <c r="A32771" s="1">
        <v>32769</v>
      </c>
      <c r="B32771" t="s">
        <v>182</v>
      </c>
      <c r="C32771">
        <v>50835</v>
      </c>
      <c r="D32771" t="s">
        <v>218</v>
      </c>
      <c r="E32771" t="s">
        <v>264</v>
      </c>
      <c r="F32771" t="s">
        <v>373</v>
      </c>
      <c r="G32771" t="s">
        <v>518</v>
      </c>
      <c r="H32771" t="s">
        <v>531</v>
      </c>
      <c r="I32771">
        <v>2014</v>
      </c>
      <c r="J32771">
        <v>1</v>
      </c>
      <c r="K32771">
        <v>70</v>
      </c>
      <c r="L32771">
        <v>-870175.84972885693</v>
      </c>
      <c r="M32771">
        <v>-870175.84972885693</v>
      </c>
    </row>
    <row r="32772" spans="1:13" x14ac:dyDescent="0.35">
      <c r="A32772" s="1">
        <v>32770</v>
      </c>
      <c r="B32772" t="s">
        <v>182</v>
      </c>
      <c r="C32772">
        <v>50835</v>
      </c>
      <c r="D32772" t="s">
        <v>218</v>
      </c>
      <c r="E32772" t="s">
        <v>265</v>
      </c>
      <c r="F32772" t="s">
        <v>373</v>
      </c>
      <c r="G32772" t="s">
        <v>518</v>
      </c>
      <c r="H32772" t="s">
        <v>531</v>
      </c>
      <c r="I32772">
        <v>2014</v>
      </c>
      <c r="J32772">
        <v>2</v>
      </c>
      <c r="K32772">
        <v>70</v>
      </c>
      <c r="L32772">
        <v>-544180.03239257808</v>
      </c>
      <c r="M32772">
        <v>-544180.03239257808</v>
      </c>
    </row>
    <row r="32773" spans="1:13" x14ac:dyDescent="0.35">
      <c r="A32773" s="1">
        <v>32771</v>
      </c>
      <c r="B32773" t="s">
        <v>182</v>
      </c>
      <c r="C32773">
        <v>50835</v>
      </c>
      <c r="D32773" t="s">
        <v>218</v>
      </c>
      <c r="E32773" t="s">
        <v>266</v>
      </c>
      <c r="F32773" t="s">
        <v>373</v>
      </c>
      <c r="G32773" t="s">
        <v>518</v>
      </c>
      <c r="H32773" t="s">
        <v>531</v>
      </c>
      <c r="I32773">
        <v>2014</v>
      </c>
      <c r="J32773">
        <v>3</v>
      </c>
      <c r="K32773">
        <v>70</v>
      </c>
      <c r="L32773">
        <v>-597665.66367187502</v>
      </c>
      <c r="M32773">
        <v>-597665.66367187502</v>
      </c>
    </row>
    <row r="32774" spans="1:13" x14ac:dyDescent="0.35">
      <c r="A32774" s="1">
        <v>32772</v>
      </c>
      <c r="B32774" t="s">
        <v>182</v>
      </c>
      <c r="C32774">
        <v>50835</v>
      </c>
      <c r="D32774" t="s">
        <v>218</v>
      </c>
      <c r="E32774" t="s">
        <v>267</v>
      </c>
      <c r="F32774" t="s">
        <v>373</v>
      </c>
      <c r="G32774" t="s">
        <v>518</v>
      </c>
      <c r="H32774" t="s">
        <v>531</v>
      </c>
      <c r="I32774">
        <v>2014</v>
      </c>
      <c r="J32774">
        <v>4</v>
      </c>
      <c r="K32774">
        <v>70</v>
      </c>
      <c r="L32774">
        <v>-805860.9621746802</v>
      </c>
      <c r="M32774">
        <v>-805860.9621746802</v>
      </c>
    </row>
    <row r="32775" spans="1:13" x14ac:dyDescent="0.35">
      <c r="A32775" s="1">
        <v>32773</v>
      </c>
      <c r="B32775" t="s">
        <v>182</v>
      </c>
      <c r="C32775">
        <v>50835</v>
      </c>
      <c r="D32775" t="s">
        <v>218</v>
      </c>
      <c r="E32775" t="s">
        <v>268</v>
      </c>
      <c r="F32775" t="s">
        <v>373</v>
      </c>
      <c r="G32775" t="s">
        <v>518</v>
      </c>
      <c r="H32775" t="s">
        <v>531</v>
      </c>
      <c r="I32775">
        <v>2014</v>
      </c>
      <c r="J32775">
        <v>5</v>
      </c>
      <c r="K32775">
        <v>70</v>
      </c>
      <c r="L32775">
        <v>-876589.28215423855</v>
      </c>
      <c r="M32775">
        <v>-876589.28215423855</v>
      </c>
    </row>
    <row r="32776" spans="1:13" x14ac:dyDescent="0.35">
      <c r="A32776" s="1">
        <v>32774</v>
      </c>
      <c r="B32776" t="s">
        <v>182</v>
      </c>
      <c r="C32776">
        <v>50835</v>
      </c>
      <c r="D32776" t="s">
        <v>218</v>
      </c>
      <c r="E32776" t="s">
        <v>269</v>
      </c>
      <c r="F32776" t="s">
        <v>373</v>
      </c>
      <c r="G32776" t="s">
        <v>518</v>
      </c>
      <c r="H32776" t="s">
        <v>531</v>
      </c>
      <c r="I32776">
        <v>2014</v>
      </c>
      <c r="J32776">
        <v>6</v>
      </c>
      <c r="K32776">
        <v>70</v>
      </c>
      <c r="L32776">
        <v>-836275.99053088529</v>
      </c>
      <c r="M32776">
        <v>-836275.99053088529</v>
      </c>
    </row>
    <row r="32777" spans="1:13" x14ac:dyDescent="0.35">
      <c r="A32777" s="1">
        <v>32775</v>
      </c>
      <c r="B32777" t="s">
        <v>182</v>
      </c>
      <c r="C32777">
        <v>50835</v>
      </c>
      <c r="D32777" t="s">
        <v>218</v>
      </c>
      <c r="E32777" t="s">
        <v>270</v>
      </c>
      <c r="F32777" t="s">
        <v>373</v>
      </c>
      <c r="G32777" t="s">
        <v>518</v>
      </c>
      <c r="H32777" t="s">
        <v>531</v>
      </c>
      <c r="I32777">
        <v>2014</v>
      </c>
      <c r="J32777">
        <v>7</v>
      </c>
      <c r="K32777">
        <v>70</v>
      </c>
      <c r="L32777">
        <v>-700359.83416220371</v>
      </c>
      <c r="M32777">
        <v>-700359.83416220371</v>
      </c>
    </row>
    <row r="32778" spans="1:13" x14ac:dyDescent="0.35">
      <c r="A32778" s="1">
        <v>32776</v>
      </c>
      <c r="B32778" t="s">
        <v>182</v>
      </c>
      <c r="C32778">
        <v>50835</v>
      </c>
      <c r="D32778" t="s">
        <v>218</v>
      </c>
      <c r="E32778" t="s">
        <v>271</v>
      </c>
      <c r="F32778" t="s">
        <v>373</v>
      </c>
      <c r="G32778" t="s">
        <v>518</v>
      </c>
      <c r="H32778" t="s">
        <v>531</v>
      </c>
      <c r="I32778">
        <v>2014</v>
      </c>
      <c r="J32778">
        <v>8</v>
      </c>
      <c r="K32778">
        <v>70</v>
      </c>
      <c r="L32778">
        <v>-703423.889862707</v>
      </c>
      <c r="M32778">
        <v>-703423.889862707</v>
      </c>
    </row>
    <row r="32779" spans="1:13" x14ac:dyDescent="0.35">
      <c r="A32779" s="1">
        <v>32777</v>
      </c>
      <c r="B32779" t="s">
        <v>182</v>
      </c>
      <c r="C32779">
        <v>50835</v>
      </c>
      <c r="D32779" t="s">
        <v>218</v>
      </c>
      <c r="E32779" t="s">
        <v>272</v>
      </c>
      <c r="F32779" t="s">
        <v>373</v>
      </c>
      <c r="G32779" t="s">
        <v>518</v>
      </c>
      <c r="H32779" t="s">
        <v>531</v>
      </c>
      <c r="I32779">
        <v>2014</v>
      </c>
      <c r="J32779">
        <v>9</v>
      </c>
      <c r="K32779">
        <v>70</v>
      </c>
      <c r="L32779">
        <v>-730410.27000439423</v>
      </c>
      <c r="M32779">
        <v>-730410.27000439423</v>
      </c>
    </row>
    <row r="32780" spans="1:13" x14ac:dyDescent="0.35">
      <c r="A32780" s="1">
        <v>32778</v>
      </c>
      <c r="B32780" t="s">
        <v>182</v>
      </c>
      <c r="C32780">
        <v>50835</v>
      </c>
      <c r="D32780" t="s">
        <v>218</v>
      </c>
      <c r="E32780" t="s">
        <v>273</v>
      </c>
      <c r="F32780" t="s">
        <v>373</v>
      </c>
      <c r="G32780" t="s">
        <v>518</v>
      </c>
      <c r="H32780" t="s">
        <v>531</v>
      </c>
      <c r="I32780">
        <v>2014</v>
      </c>
      <c r="J32780">
        <v>10</v>
      </c>
      <c r="K32780">
        <v>70</v>
      </c>
      <c r="L32780">
        <v>-798226.34912881663</v>
      </c>
      <c r="M32780">
        <v>-798226.34912881663</v>
      </c>
    </row>
    <row r="32781" spans="1:13" x14ac:dyDescent="0.35">
      <c r="A32781" s="1">
        <v>32779</v>
      </c>
      <c r="B32781" t="s">
        <v>182</v>
      </c>
      <c r="C32781">
        <v>50835</v>
      </c>
      <c r="D32781" t="s">
        <v>218</v>
      </c>
      <c r="E32781" t="s">
        <v>274</v>
      </c>
      <c r="F32781" t="s">
        <v>373</v>
      </c>
      <c r="G32781" t="s">
        <v>518</v>
      </c>
      <c r="H32781" t="s">
        <v>531</v>
      </c>
      <c r="I32781">
        <v>2014</v>
      </c>
      <c r="J32781">
        <v>11</v>
      </c>
      <c r="K32781">
        <v>70</v>
      </c>
      <c r="L32781">
        <v>-592323.84005859378</v>
      </c>
      <c r="M32781">
        <v>-592323.84005859378</v>
      </c>
    </row>
    <row r="32782" spans="1:13" x14ac:dyDescent="0.35">
      <c r="A32782" s="1">
        <v>32780</v>
      </c>
      <c r="B32782" t="s">
        <v>182</v>
      </c>
      <c r="C32782">
        <v>50835</v>
      </c>
      <c r="D32782" t="s">
        <v>218</v>
      </c>
      <c r="E32782" t="s">
        <v>275</v>
      </c>
      <c r="F32782" t="s">
        <v>373</v>
      </c>
      <c r="G32782" t="s">
        <v>518</v>
      </c>
      <c r="H32782" t="s">
        <v>531</v>
      </c>
      <c r="I32782">
        <v>2014</v>
      </c>
      <c r="J32782">
        <v>12</v>
      </c>
      <c r="K32782">
        <v>70</v>
      </c>
      <c r="L32782">
        <v>-905913.96085336362</v>
      </c>
      <c r="M32782">
        <v>-905913.96085336362</v>
      </c>
    </row>
    <row r="32783" spans="1:13" x14ac:dyDescent="0.35">
      <c r="A32783" s="1">
        <v>32781</v>
      </c>
      <c r="B32783" t="s">
        <v>182</v>
      </c>
      <c r="C32783">
        <v>50835</v>
      </c>
      <c r="D32783" t="s">
        <v>218</v>
      </c>
      <c r="E32783" t="s">
        <v>276</v>
      </c>
      <c r="F32783" t="s">
        <v>373</v>
      </c>
      <c r="G32783" t="s">
        <v>518</v>
      </c>
      <c r="H32783" t="s">
        <v>531</v>
      </c>
      <c r="I32783">
        <v>2015</v>
      </c>
      <c r="J32783">
        <v>1</v>
      </c>
      <c r="K32783">
        <v>70</v>
      </c>
      <c r="L32783">
        <v>-945175.38975861098</v>
      </c>
      <c r="M32783">
        <v>-945175.38975861098</v>
      </c>
    </row>
    <row r="32784" spans="1:13" x14ac:dyDescent="0.35">
      <c r="A32784" s="1">
        <v>32782</v>
      </c>
      <c r="B32784" t="s">
        <v>182</v>
      </c>
      <c r="C32784">
        <v>50835</v>
      </c>
      <c r="D32784" t="s">
        <v>218</v>
      </c>
      <c r="E32784" t="s">
        <v>277</v>
      </c>
      <c r="F32784" t="s">
        <v>373</v>
      </c>
      <c r="G32784" t="s">
        <v>518</v>
      </c>
      <c r="H32784" t="s">
        <v>531</v>
      </c>
      <c r="I32784">
        <v>2015</v>
      </c>
      <c r="J32784">
        <v>2</v>
      </c>
      <c r="K32784">
        <v>70</v>
      </c>
      <c r="L32784">
        <v>-553071.93591796875</v>
      </c>
      <c r="M32784">
        <v>-553071.93591796875</v>
      </c>
    </row>
    <row r="32785" spans="1:13" x14ac:dyDescent="0.35">
      <c r="A32785" s="1">
        <v>32783</v>
      </c>
      <c r="B32785" t="s">
        <v>182</v>
      </c>
      <c r="C32785">
        <v>50835</v>
      </c>
      <c r="D32785" t="s">
        <v>218</v>
      </c>
      <c r="E32785" t="s">
        <v>278</v>
      </c>
      <c r="F32785" t="s">
        <v>373</v>
      </c>
      <c r="G32785" t="s">
        <v>518</v>
      </c>
      <c r="H32785" t="s">
        <v>531</v>
      </c>
      <c r="I32785">
        <v>2015</v>
      </c>
      <c r="J32785">
        <v>3</v>
      </c>
      <c r="K32785">
        <v>70</v>
      </c>
      <c r="L32785">
        <v>-591550.92508071894</v>
      </c>
      <c r="M32785">
        <v>-591550.92508071894</v>
      </c>
    </row>
    <row r="32786" spans="1:13" x14ac:dyDescent="0.35">
      <c r="A32786" s="1">
        <v>32784</v>
      </c>
      <c r="B32786" t="s">
        <v>182</v>
      </c>
      <c r="C32786">
        <v>50835</v>
      </c>
      <c r="D32786" t="s">
        <v>218</v>
      </c>
      <c r="E32786" t="s">
        <v>279</v>
      </c>
      <c r="F32786" t="s">
        <v>373</v>
      </c>
      <c r="G32786" t="s">
        <v>518</v>
      </c>
      <c r="H32786" t="s">
        <v>531</v>
      </c>
      <c r="I32786">
        <v>2015</v>
      </c>
      <c r="J32786">
        <v>4</v>
      </c>
      <c r="K32786">
        <v>70</v>
      </c>
      <c r="L32786">
        <v>-825998.32805423811</v>
      </c>
      <c r="M32786">
        <v>-825998.32805423811</v>
      </c>
    </row>
    <row r="32787" spans="1:13" x14ac:dyDescent="0.35">
      <c r="A32787" s="1">
        <v>32785</v>
      </c>
      <c r="B32787" t="s">
        <v>182</v>
      </c>
      <c r="C32787">
        <v>50835</v>
      </c>
      <c r="D32787" t="s">
        <v>218</v>
      </c>
      <c r="E32787" t="s">
        <v>280</v>
      </c>
      <c r="F32787" t="s">
        <v>373</v>
      </c>
      <c r="G32787" t="s">
        <v>518</v>
      </c>
      <c r="H32787" t="s">
        <v>531</v>
      </c>
      <c r="I32787">
        <v>2015</v>
      </c>
      <c r="J32787">
        <v>5</v>
      </c>
      <c r="K32787">
        <v>70</v>
      </c>
      <c r="L32787">
        <v>-930601.4981980623</v>
      </c>
      <c r="M32787">
        <v>-930601.4981980623</v>
      </c>
    </row>
    <row r="32788" spans="1:13" x14ac:dyDescent="0.35">
      <c r="A32788" s="1">
        <v>32786</v>
      </c>
      <c r="B32788" t="s">
        <v>182</v>
      </c>
      <c r="C32788">
        <v>50835</v>
      </c>
      <c r="D32788" t="s">
        <v>218</v>
      </c>
      <c r="E32788" t="s">
        <v>281</v>
      </c>
      <c r="F32788" t="s">
        <v>373</v>
      </c>
      <c r="G32788" t="s">
        <v>518</v>
      </c>
      <c r="H32788" t="s">
        <v>531</v>
      </c>
      <c r="I32788">
        <v>2015</v>
      </c>
      <c r="J32788">
        <v>6</v>
      </c>
      <c r="K32788">
        <v>70</v>
      </c>
      <c r="L32788">
        <v>-909100.47977169149</v>
      </c>
      <c r="M32788">
        <v>-909100.47977169149</v>
      </c>
    </row>
    <row r="32789" spans="1:13" x14ac:dyDescent="0.35">
      <c r="A32789" s="1">
        <v>32787</v>
      </c>
      <c r="B32789" t="s">
        <v>182</v>
      </c>
      <c r="C32789">
        <v>50835</v>
      </c>
      <c r="D32789" t="s">
        <v>218</v>
      </c>
      <c r="E32789" t="s">
        <v>282</v>
      </c>
      <c r="F32789" t="s">
        <v>373</v>
      </c>
      <c r="G32789" t="s">
        <v>518</v>
      </c>
      <c r="H32789" t="s">
        <v>531</v>
      </c>
      <c r="I32789">
        <v>2015</v>
      </c>
      <c r="J32789">
        <v>7</v>
      </c>
      <c r="K32789">
        <v>70</v>
      </c>
      <c r="L32789">
        <v>-934964.01082934393</v>
      </c>
      <c r="M32789">
        <v>-934964.01082934393</v>
      </c>
    </row>
    <row r="32790" spans="1:13" x14ac:dyDescent="0.35">
      <c r="A32790" s="1">
        <v>32788</v>
      </c>
      <c r="B32790" t="s">
        <v>182</v>
      </c>
      <c r="C32790">
        <v>50835</v>
      </c>
      <c r="D32790" t="s">
        <v>218</v>
      </c>
      <c r="E32790" t="s">
        <v>283</v>
      </c>
      <c r="F32790" t="s">
        <v>373</v>
      </c>
      <c r="G32790" t="s">
        <v>518</v>
      </c>
      <c r="H32790" t="s">
        <v>531</v>
      </c>
      <c r="I32790">
        <v>2015</v>
      </c>
      <c r="J32790">
        <v>8</v>
      </c>
      <c r="K32790">
        <v>70</v>
      </c>
      <c r="L32790">
        <v>-930599.13115238468</v>
      </c>
      <c r="M32790">
        <v>-930599.13115238468</v>
      </c>
    </row>
    <row r="32791" spans="1:13" x14ac:dyDescent="0.35">
      <c r="A32791" s="1">
        <v>32789</v>
      </c>
      <c r="B32791" t="s">
        <v>182</v>
      </c>
      <c r="C32791">
        <v>50835</v>
      </c>
      <c r="D32791" t="s">
        <v>218</v>
      </c>
      <c r="E32791" t="s">
        <v>284</v>
      </c>
      <c r="F32791" t="s">
        <v>373</v>
      </c>
      <c r="G32791" t="s">
        <v>518</v>
      </c>
      <c r="H32791" t="s">
        <v>531</v>
      </c>
      <c r="I32791">
        <v>2015</v>
      </c>
      <c r="J32791">
        <v>9</v>
      </c>
      <c r="K32791">
        <v>70</v>
      </c>
      <c r="L32791">
        <v>-633793.90657967771</v>
      </c>
      <c r="M32791">
        <v>-633793.90657967771</v>
      </c>
    </row>
    <row r="32792" spans="1:13" x14ac:dyDescent="0.35">
      <c r="A32792" s="1">
        <v>32790</v>
      </c>
      <c r="B32792" t="s">
        <v>182</v>
      </c>
      <c r="C32792">
        <v>50835</v>
      </c>
      <c r="D32792" t="s">
        <v>218</v>
      </c>
      <c r="E32792" t="s">
        <v>285</v>
      </c>
      <c r="F32792" t="s">
        <v>373</v>
      </c>
      <c r="G32792" t="s">
        <v>518</v>
      </c>
      <c r="H32792" t="s">
        <v>531</v>
      </c>
      <c r="I32792">
        <v>2015</v>
      </c>
      <c r="J32792">
        <v>10</v>
      </c>
      <c r="K32792">
        <v>70</v>
      </c>
      <c r="L32792">
        <v>-908403.46334041853</v>
      </c>
      <c r="M32792">
        <v>-908403.46334041853</v>
      </c>
    </row>
    <row r="32793" spans="1:13" x14ac:dyDescent="0.35">
      <c r="A32793" s="1">
        <v>32791</v>
      </c>
      <c r="B32793" t="s">
        <v>182</v>
      </c>
      <c r="C32793">
        <v>50835</v>
      </c>
      <c r="D32793" t="s">
        <v>218</v>
      </c>
      <c r="E32793" t="s">
        <v>286</v>
      </c>
      <c r="F32793" t="s">
        <v>373</v>
      </c>
      <c r="G32793" t="s">
        <v>518</v>
      </c>
      <c r="H32793" t="s">
        <v>531</v>
      </c>
      <c r="I32793">
        <v>2015</v>
      </c>
      <c r="J32793">
        <v>11</v>
      </c>
      <c r="K32793">
        <v>70</v>
      </c>
      <c r="L32793">
        <v>-914530.30035736947</v>
      </c>
      <c r="M32793">
        <v>-914530.30035736947</v>
      </c>
    </row>
    <row r="32794" spans="1:13" x14ac:dyDescent="0.35">
      <c r="A32794" s="1">
        <v>32792</v>
      </c>
      <c r="B32794" t="s">
        <v>182</v>
      </c>
      <c r="C32794">
        <v>50835</v>
      </c>
      <c r="D32794" t="s">
        <v>218</v>
      </c>
      <c r="E32794" t="s">
        <v>287</v>
      </c>
      <c r="F32794" t="s">
        <v>373</v>
      </c>
      <c r="G32794" t="s">
        <v>518</v>
      </c>
      <c r="H32794" t="s">
        <v>531</v>
      </c>
      <c r="I32794">
        <v>2015</v>
      </c>
      <c r="J32794">
        <v>12</v>
      </c>
      <c r="K32794">
        <v>70</v>
      </c>
      <c r="L32794">
        <v>-889722.52419748018</v>
      </c>
      <c r="M32794">
        <v>-889722.52419748018</v>
      </c>
    </row>
    <row r="32795" spans="1:13" x14ac:dyDescent="0.35">
      <c r="A32795" s="1">
        <v>32793</v>
      </c>
      <c r="B32795" t="s">
        <v>182</v>
      </c>
      <c r="C32795">
        <v>50835</v>
      </c>
      <c r="D32795" t="s">
        <v>218</v>
      </c>
      <c r="E32795" t="s">
        <v>288</v>
      </c>
      <c r="F32795" t="s">
        <v>373</v>
      </c>
      <c r="G32795" t="s">
        <v>518</v>
      </c>
      <c r="H32795" t="s">
        <v>531</v>
      </c>
      <c r="I32795">
        <v>2016</v>
      </c>
      <c r="J32795">
        <v>1</v>
      </c>
      <c r="K32795">
        <v>70</v>
      </c>
      <c r="L32795">
        <v>-622670.01585937501</v>
      </c>
      <c r="M32795">
        <v>-622670.01585937501</v>
      </c>
    </row>
    <row r="32796" spans="1:13" x14ac:dyDescent="0.35">
      <c r="A32796" s="1">
        <v>32794</v>
      </c>
      <c r="B32796" t="s">
        <v>182</v>
      </c>
      <c r="C32796">
        <v>50835</v>
      </c>
      <c r="D32796" t="s">
        <v>218</v>
      </c>
      <c r="E32796" t="s">
        <v>289</v>
      </c>
      <c r="F32796" t="s">
        <v>373</v>
      </c>
      <c r="G32796" t="s">
        <v>518</v>
      </c>
      <c r="H32796" t="s">
        <v>531</v>
      </c>
      <c r="I32796">
        <v>2016</v>
      </c>
      <c r="J32796">
        <v>2</v>
      </c>
      <c r="K32796">
        <v>70</v>
      </c>
      <c r="L32796">
        <v>-574373.56822265626</v>
      </c>
      <c r="M32796">
        <v>-574373.56822265626</v>
      </c>
    </row>
    <row r="32797" spans="1:13" x14ac:dyDescent="0.35">
      <c r="A32797" s="1">
        <v>32795</v>
      </c>
      <c r="B32797" t="s">
        <v>182</v>
      </c>
      <c r="C32797">
        <v>50835</v>
      </c>
      <c r="D32797" t="s">
        <v>218</v>
      </c>
      <c r="E32797" t="s">
        <v>290</v>
      </c>
      <c r="F32797" t="s">
        <v>373</v>
      </c>
      <c r="G32797" t="s">
        <v>518</v>
      </c>
      <c r="H32797" t="s">
        <v>531</v>
      </c>
      <c r="I32797">
        <v>2016</v>
      </c>
      <c r="J32797">
        <v>3</v>
      </c>
      <c r="K32797">
        <v>70</v>
      </c>
      <c r="L32797">
        <v>-543808.35064819339</v>
      </c>
      <c r="M32797">
        <v>-543808.35064819339</v>
      </c>
    </row>
    <row r="32798" spans="1:13" x14ac:dyDescent="0.35">
      <c r="A32798" s="1">
        <v>32796</v>
      </c>
      <c r="B32798" t="s">
        <v>182</v>
      </c>
      <c r="C32798">
        <v>50835</v>
      </c>
      <c r="D32798" t="s">
        <v>218</v>
      </c>
      <c r="E32798" t="s">
        <v>291</v>
      </c>
      <c r="F32798" t="s">
        <v>373</v>
      </c>
      <c r="G32798" t="s">
        <v>518</v>
      </c>
      <c r="H32798" t="s">
        <v>531</v>
      </c>
      <c r="I32798">
        <v>2016</v>
      </c>
      <c r="J32798">
        <v>4</v>
      </c>
      <c r="K32798">
        <v>70</v>
      </c>
      <c r="L32798">
        <v>-774919.23992480803</v>
      </c>
      <c r="M32798">
        <v>-774919.23992480803</v>
      </c>
    </row>
    <row r="32799" spans="1:13" x14ac:dyDescent="0.35">
      <c r="A32799" s="1">
        <v>32797</v>
      </c>
      <c r="B32799" t="s">
        <v>182</v>
      </c>
      <c r="C32799">
        <v>50835</v>
      </c>
      <c r="D32799" t="s">
        <v>218</v>
      </c>
      <c r="E32799" t="s">
        <v>292</v>
      </c>
      <c r="F32799" t="s">
        <v>373</v>
      </c>
      <c r="G32799" t="s">
        <v>518</v>
      </c>
      <c r="H32799" t="s">
        <v>531</v>
      </c>
      <c r="I32799">
        <v>2016</v>
      </c>
      <c r="J32799">
        <v>5</v>
      </c>
      <c r="K32799">
        <v>70</v>
      </c>
      <c r="L32799">
        <v>-817138.30599854072</v>
      </c>
      <c r="M32799">
        <v>-817138.30599854072</v>
      </c>
    </row>
    <row r="32800" spans="1:13" x14ac:dyDescent="0.35">
      <c r="A32800" s="1">
        <v>32798</v>
      </c>
      <c r="B32800" t="s">
        <v>182</v>
      </c>
      <c r="C32800">
        <v>50835</v>
      </c>
      <c r="D32800" t="s">
        <v>218</v>
      </c>
      <c r="E32800" t="s">
        <v>293</v>
      </c>
      <c r="F32800" t="s">
        <v>373</v>
      </c>
      <c r="G32800" t="s">
        <v>518</v>
      </c>
      <c r="H32800" t="s">
        <v>531</v>
      </c>
      <c r="I32800">
        <v>2016</v>
      </c>
      <c r="J32800">
        <v>6</v>
      </c>
      <c r="K32800">
        <v>70</v>
      </c>
      <c r="L32800">
        <v>-758447.14607858122</v>
      </c>
      <c r="M32800">
        <v>-758447.14607858122</v>
      </c>
    </row>
    <row r="32801" spans="1:13" x14ac:dyDescent="0.35">
      <c r="A32801" s="1">
        <v>32799</v>
      </c>
      <c r="B32801" t="s">
        <v>182</v>
      </c>
      <c r="C32801">
        <v>50835</v>
      </c>
      <c r="D32801" t="s">
        <v>218</v>
      </c>
      <c r="E32801" t="s">
        <v>294</v>
      </c>
      <c r="F32801" t="s">
        <v>373</v>
      </c>
      <c r="G32801" t="s">
        <v>518</v>
      </c>
      <c r="H32801" t="s">
        <v>531</v>
      </c>
      <c r="I32801">
        <v>2016</v>
      </c>
      <c r="J32801">
        <v>7</v>
      </c>
      <c r="K32801">
        <v>70</v>
      </c>
      <c r="L32801">
        <v>-802625.04431571416</v>
      </c>
      <c r="M32801">
        <v>-802625.04431571416</v>
      </c>
    </row>
    <row r="32802" spans="1:13" x14ac:dyDescent="0.35">
      <c r="A32802" s="1">
        <v>32800</v>
      </c>
      <c r="B32802" t="s">
        <v>182</v>
      </c>
      <c r="C32802">
        <v>50835</v>
      </c>
      <c r="D32802" t="s">
        <v>218</v>
      </c>
      <c r="E32802" t="s">
        <v>295</v>
      </c>
      <c r="F32802" t="s">
        <v>373</v>
      </c>
      <c r="G32802" t="s">
        <v>518</v>
      </c>
      <c r="H32802" t="s">
        <v>531</v>
      </c>
      <c r="I32802">
        <v>2016</v>
      </c>
      <c r="J32802">
        <v>8</v>
      </c>
      <c r="K32802">
        <v>70</v>
      </c>
      <c r="L32802">
        <v>-788262.24903619941</v>
      </c>
      <c r="M32802">
        <v>-788262.24903619941</v>
      </c>
    </row>
    <row r="32803" spans="1:13" x14ac:dyDescent="0.35">
      <c r="A32803" s="1">
        <v>32801</v>
      </c>
      <c r="B32803" t="s">
        <v>182</v>
      </c>
      <c r="C32803">
        <v>50835</v>
      </c>
      <c r="D32803" t="s">
        <v>218</v>
      </c>
      <c r="E32803" t="s">
        <v>296</v>
      </c>
      <c r="F32803" t="s">
        <v>373</v>
      </c>
      <c r="G32803" t="s">
        <v>518</v>
      </c>
      <c r="H32803" t="s">
        <v>531</v>
      </c>
      <c r="I32803">
        <v>2016</v>
      </c>
      <c r="J32803">
        <v>9</v>
      </c>
      <c r="K32803">
        <v>70</v>
      </c>
      <c r="L32803">
        <v>-777066.03137296217</v>
      </c>
      <c r="M32803">
        <v>-777066.03137296217</v>
      </c>
    </row>
    <row r="32804" spans="1:13" x14ac:dyDescent="0.35">
      <c r="A32804" s="1">
        <v>32802</v>
      </c>
      <c r="B32804" t="s">
        <v>182</v>
      </c>
      <c r="C32804">
        <v>50835</v>
      </c>
      <c r="D32804" t="s">
        <v>218</v>
      </c>
      <c r="E32804" t="s">
        <v>297</v>
      </c>
      <c r="F32804" t="s">
        <v>373</v>
      </c>
      <c r="G32804" t="s">
        <v>518</v>
      </c>
      <c r="H32804" t="s">
        <v>531</v>
      </c>
      <c r="I32804">
        <v>2016</v>
      </c>
      <c r="J32804">
        <v>10</v>
      </c>
      <c r="K32804">
        <v>70</v>
      </c>
      <c r="L32804">
        <v>-793557.08137514</v>
      </c>
      <c r="M32804">
        <v>-793557.08137514</v>
      </c>
    </row>
    <row r="32805" spans="1:13" x14ac:dyDescent="0.35">
      <c r="A32805" s="1">
        <v>32803</v>
      </c>
      <c r="B32805" t="s">
        <v>182</v>
      </c>
      <c r="C32805">
        <v>50835</v>
      </c>
      <c r="D32805" t="s">
        <v>218</v>
      </c>
      <c r="E32805" t="s">
        <v>298</v>
      </c>
      <c r="F32805" t="s">
        <v>373</v>
      </c>
      <c r="G32805" t="s">
        <v>518</v>
      </c>
      <c r="H32805" t="s">
        <v>531</v>
      </c>
      <c r="I32805">
        <v>2016</v>
      </c>
      <c r="J32805">
        <v>11</v>
      </c>
      <c r="K32805">
        <v>70</v>
      </c>
      <c r="L32805">
        <v>-681674.28210790968</v>
      </c>
      <c r="M32805">
        <v>-681674.28210790968</v>
      </c>
    </row>
    <row r="32806" spans="1:13" x14ac:dyDescent="0.35">
      <c r="A32806" s="1">
        <v>32804</v>
      </c>
      <c r="B32806" t="s">
        <v>182</v>
      </c>
      <c r="C32806">
        <v>50835</v>
      </c>
      <c r="D32806" t="s">
        <v>218</v>
      </c>
      <c r="E32806" t="s">
        <v>299</v>
      </c>
      <c r="F32806" t="s">
        <v>373</v>
      </c>
      <c r="G32806" t="s">
        <v>518</v>
      </c>
      <c r="H32806" t="s">
        <v>531</v>
      </c>
      <c r="I32806">
        <v>2016</v>
      </c>
      <c r="J32806">
        <v>12</v>
      </c>
      <c r="K32806">
        <v>70</v>
      </c>
      <c r="L32806">
        <v>-774606.87326749181</v>
      </c>
      <c r="M32806">
        <v>-774606.87326749181</v>
      </c>
    </row>
    <row r="32807" spans="1:13" x14ac:dyDescent="0.35">
      <c r="A32807" s="1">
        <v>32805</v>
      </c>
      <c r="B32807" t="s">
        <v>182</v>
      </c>
      <c r="C32807">
        <v>50835</v>
      </c>
      <c r="D32807" t="s">
        <v>218</v>
      </c>
      <c r="E32807" t="s">
        <v>300</v>
      </c>
      <c r="F32807" t="s">
        <v>373</v>
      </c>
      <c r="G32807" t="s">
        <v>518</v>
      </c>
      <c r="H32807" t="s">
        <v>531</v>
      </c>
      <c r="I32807">
        <v>2017</v>
      </c>
      <c r="J32807">
        <v>1</v>
      </c>
      <c r="K32807">
        <v>70</v>
      </c>
      <c r="L32807">
        <v>-587679.74478515622</v>
      </c>
      <c r="M32807">
        <v>-587679.74478515622</v>
      </c>
    </row>
    <row r="32808" spans="1:13" x14ac:dyDescent="0.35">
      <c r="A32808" s="1">
        <v>32806</v>
      </c>
      <c r="B32808" t="s">
        <v>182</v>
      </c>
      <c r="C32808">
        <v>50835</v>
      </c>
      <c r="D32808" t="s">
        <v>218</v>
      </c>
      <c r="E32808" t="s">
        <v>301</v>
      </c>
      <c r="F32808" t="s">
        <v>373</v>
      </c>
      <c r="G32808" t="s">
        <v>518</v>
      </c>
      <c r="H32808" t="s">
        <v>531</v>
      </c>
      <c r="I32808">
        <v>2017</v>
      </c>
      <c r="J32808">
        <v>2</v>
      </c>
      <c r="K32808">
        <v>70</v>
      </c>
      <c r="L32808">
        <v>-502168.28927587508</v>
      </c>
      <c r="M32808">
        <v>-502168.28927587508</v>
      </c>
    </row>
    <row r="32809" spans="1:13" x14ac:dyDescent="0.35">
      <c r="A32809" s="1">
        <v>32807</v>
      </c>
      <c r="B32809" t="s">
        <v>182</v>
      </c>
      <c r="C32809">
        <v>50835</v>
      </c>
      <c r="D32809" t="s">
        <v>218</v>
      </c>
      <c r="E32809" t="s">
        <v>302</v>
      </c>
      <c r="F32809" t="s">
        <v>373</v>
      </c>
      <c r="G32809" t="s">
        <v>518</v>
      </c>
      <c r="H32809" t="s">
        <v>531</v>
      </c>
      <c r="I32809">
        <v>2017</v>
      </c>
      <c r="J32809">
        <v>3</v>
      </c>
      <c r="K32809">
        <v>70</v>
      </c>
      <c r="L32809">
        <v>-587676.06926015497</v>
      </c>
      <c r="M32809">
        <v>-587676.06926015497</v>
      </c>
    </row>
    <row r="32810" spans="1:13" x14ac:dyDescent="0.35">
      <c r="A32810" s="1">
        <v>32808</v>
      </c>
      <c r="B32810" t="s">
        <v>182</v>
      </c>
      <c r="C32810">
        <v>50835</v>
      </c>
      <c r="D32810" t="s">
        <v>218</v>
      </c>
      <c r="E32810" t="s">
        <v>303</v>
      </c>
      <c r="F32810" t="s">
        <v>373</v>
      </c>
      <c r="G32810" t="s">
        <v>518</v>
      </c>
      <c r="H32810" t="s">
        <v>531</v>
      </c>
      <c r="I32810">
        <v>2017</v>
      </c>
      <c r="J32810">
        <v>4</v>
      </c>
      <c r="K32810">
        <v>70</v>
      </c>
      <c r="L32810">
        <v>-770366.50984172348</v>
      </c>
      <c r="M32810">
        <v>-770366.50984172348</v>
      </c>
    </row>
    <row r="32811" spans="1:13" x14ac:dyDescent="0.35">
      <c r="A32811" s="1">
        <v>32809</v>
      </c>
      <c r="B32811" t="s">
        <v>182</v>
      </c>
      <c r="C32811">
        <v>50835</v>
      </c>
      <c r="D32811" t="s">
        <v>218</v>
      </c>
      <c r="E32811" t="s">
        <v>304</v>
      </c>
      <c r="F32811" t="s">
        <v>373</v>
      </c>
      <c r="G32811" t="s">
        <v>518</v>
      </c>
      <c r="H32811" t="s">
        <v>531</v>
      </c>
      <c r="I32811">
        <v>2017</v>
      </c>
      <c r="J32811">
        <v>5</v>
      </c>
      <c r="K32811">
        <v>70</v>
      </c>
      <c r="L32811">
        <v>-842422.4414567973</v>
      </c>
      <c r="M32811">
        <v>-842422.4414567973</v>
      </c>
    </row>
    <row r="32812" spans="1:13" x14ac:dyDescent="0.35">
      <c r="A32812" s="1">
        <v>32810</v>
      </c>
      <c r="B32812" t="s">
        <v>182</v>
      </c>
      <c r="C32812">
        <v>50835</v>
      </c>
      <c r="D32812" t="s">
        <v>218</v>
      </c>
      <c r="E32812" t="s">
        <v>305</v>
      </c>
      <c r="F32812" t="s">
        <v>373</v>
      </c>
      <c r="G32812" t="s">
        <v>518</v>
      </c>
      <c r="H32812" t="s">
        <v>531</v>
      </c>
      <c r="I32812">
        <v>2017</v>
      </c>
      <c r="J32812">
        <v>6</v>
      </c>
      <c r="K32812">
        <v>70</v>
      </c>
      <c r="L32812">
        <v>-796010.46332430956</v>
      </c>
      <c r="M32812">
        <v>-796010.46332430956</v>
      </c>
    </row>
    <row r="32813" spans="1:13" x14ac:dyDescent="0.35">
      <c r="A32813" s="1">
        <v>32811</v>
      </c>
      <c r="B32813" t="s">
        <v>182</v>
      </c>
      <c r="C32813">
        <v>50835</v>
      </c>
      <c r="D32813" t="s">
        <v>218</v>
      </c>
      <c r="E32813" t="s">
        <v>306</v>
      </c>
      <c r="F32813" t="s">
        <v>373</v>
      </c>
      <c r="G32813" t="s">
        <v>518</v>
      </c>
      <c r="H32813" t="s">
        <v>531</v>
      </c>
      <c r="I32813">
        <v>2017</v>
      </c>
      <c r="J32813">
        <v>7</v>
      </c>
      <c r="K32813">
        <v>70</v>
      </c>
      <c r="L32813">
        <v>-850301.7890758469</v>
      </c>
      <c r="M32813">
        <v>-850301.7890758469</v>
      </c>
    </row>
    <row r="32814" spans="1:13" x14ac:dyDescent="0.35">
      <c r="A32814" s="1">
        <v>32812</v>
      </c>
      <c r="B32814" t="s">
        <v>182</v>
      </c>
      <c r="C32814">
        <v>50835</v>
      </c>
      <c r="D32814" t="s">
        <v>218</v>
      </c>
      <c r="E32814" t="s">
        <v>307</v>
      </c>
      <c r="F32814" t="s">
        <v>373</v>
      </c>
      <c r="G32814" t="s">
        <v>518</v>
      </c>
      <c r="H32814" t="s">
        <v>531</v>
      </c>
      <c r="I32814">
        <v>2017</v>
      </c>
      <c r="J32814">
        <v>8</v>
      </c>
      <c r="K32814">
        <v>70</v>
      </c>
      <c r="L32814">
        <v>-581672.25641601556</v>
      </c>
      <c r="M32814">
        <v>-581672.25641601556</v>
      </c>
    </row>
    <row r="32815" spans="1:13" x14ac:dyDescent="0.35">
      <c r="A32815" s="1">
        <v>32813</v>
      </c>
      <c r="B32815" t="s">
        <v>182</v>
      </c>
      <c r="C32815">
        <v>50835</v>
      </c>
      <c r="D32815" t="s">
        <v>218</v>
      </c>
      <c r="E32815" t="s">
        <v>308</v>
      </c>
      <c r="F32815" t="s">
        <v>373</v>
      </c>
      <c r="G32815" t="s">
        <v>518</v>
      </c>
      <c r="H32815" t="s">
        <v>531</v>
      </c>
      <c r="I32815">
        <v>2017</v>
      </c>
      <c r="J32815">
        <v>9</v>
      </c>
      <c r="K32815">
        <v>70</v>
      </c>
      <c r="L32815">
        <v>-364668.45873482968</v>
      </c>
      <c r="M32815">
        <v>-364668.45873482968</v>
      </c>
    </row>
    <row r="32816" spans="1:13" x14ac:dyDescent="0.35">
      <c r="A32816" s="1">
        <v>32814</v>
      </c>
      <c r="B32816" t="s">
        <v>182</v>
      </c>
      <c r="C32816">
        <v>50835</v>
      </c>
      <c r="D32816" t="s">
        <v>218</v>
      </c>
      <c r="E32816" t="s">
        <v>309</v>
      </c>
      <c r="F32816" t="s">
        <v>373</v>
      </c>
      <c r="G32816" t="s">
        <v>518</v>
      </c>
      <c r="H32816" t="s">
        <v>531</v>
      </c>
      <c r="I32816">
        <v>2017</v>
      </c>
      <c r="J32816">
        <v>10</v>
      </c>
      <c r="K32816">
        <v>70</v>
      </c>
      <c r="L32816">
        <v>-833973.6561543158</v>
      </c>
      <c r="M32816">
        <v>-833973.6561543158</v>
      </c>
    </row>
    <row r="32817" spans="1:13" x14ac:dyDescent="0.35">
      <c r="A32817" s="1">
        <v>32815</v>
      </c>
      <c r="B32817" t="s">
        <v>182</v>
      </c>
      <c r="C32817">
        <v>50835</v>
      </c>
      <c r="D32817" t="s">
        <v>218</v>
      </c>
      <c r="E32817" t="s">
        <v>310</v>
      </c>
      <c r="F32817" t="s">
        <v>373</v>
      </c>
      <c r="G32817" t="s">
        <v>518</v>
      </c>
      <c r="H32817" t="s">
        <v>531</v>
      </c>
      <c r="I32817">
        <v>2017</v>
      </c>
      <c r="J32817">
        <v>11</v>
      </c>
      <c r="K32817">
        <v>70</v>
      </c>
      <c r="L32817">
        <v>-802531.53272978333</v>
      </c>
      <c r="M32817">
        <v>-802531.53272978333</v>
      </c>
    </row>
    <row r="32818" spans="1:13" x14ac:dyDescent="0.35">
      <c r="A32818" s="1">
        <v>32816</v>
      </c>
      <c r="B32818" t="s">
        <v>182</v>
      </c>
      <c r="C32818">
        <v>50835</v>
      </c>
      <c r="D32818" t="s">
        <v>218</v>
      </c>
      <c r="E32818" t="s">
        <v>311</v>
      </c>
      <c r="F32818" t="s">
        <v>373</v>
      </c>
      <c r="G32818" t="s">
        <v>518</v>
      </c>
      <c r="H32818" t="s">
        <v>531</v>
      </c>
      <c r="I32818">
        <v>2017</v>
      </c>
      <c r="J32818">
        <v>12</v>
      </c>
      <c r="K32818">
        <v>70</v>
      </c>
      <c r="L32818">
        <v>-767199.95722734311</v>
      </c>
      <c r="M32818">
        <v>-767199.95722734311</v>
      </c>
    </row>
    <row r="32819" spans="1:13" x14ac:dyDescent="0.35">
      <c r="A32819" s="1">
        <v>32817</v>
      </c>
      <c r="B32819" t="s">
        <v>182</v>
      </c>
      <c r="C32819">
        <v>50835</v>
      </c>
      <c r="D32819" t="s">
        <v>218</v>
      </c>
      <c r="E32819" t="s">
        <v>312</v>
      </c>
      <c r="F32819" t="s">
        <v>373</v>
      </c>
      <c r="G32819" t="s">
        <v>518</v>
      </c>
      <c r="H32819" t="s">
        <v>531</v>
      </c>
      <c r="I32819">
        <v>2018</v>
      </c>
      <c r="J32819">
        <v>1</v>
      </c>
      <c r="K32819">
        <v>70</v>
      </c>
      <c r="L32819">
        <v>-573457.15236328123</v>
      </c>
      <c r="M32819">
        <v>-573457.15236328123</v>
      </c>
    </row>
    <row r="32820" spans="1:13" x14ac:dyDescent="0.35">
      <c r="A32820" s="1">
        <v>32818</v>
      </c>
      <c r="B32820" t="s">
        <v>182</v>
      </c>
      <c r="C32820">
        <v>50835</v>
      </c>
      <c r="D32820" t="s">
        <v>218</v>
      </c>
      <c r="E32820" t="s">
        <v>313</v>
      </c>
      <c r="F32820" t="s">
        <v>373</v>
      </c>
      <c r="G32820" t="s">
        <v>518</v>
      </c>
      <c r="H32820" t="s">
        <v>531</v>
      </c>
      <c r="I32820">
        <v>2018</v>
      </c>
      <c r="J32820">
        <v>2</v>
      </c>
      <c r="K32820">
        <v>70</v>
      </c>
      <c r="L32820">
        <v>-473695.31501747132</v>
      </c>
      <c r="M32820">
        <v>-473695.31501747132</v>
      </c>
    </row>
    <row r="32821" spans="1:13" x14ac:dyDescent="0.35">
      <c r="A32821" s="1">
        <v>32819</v>
      </c>
      <c r="B32821" t="s">
        <v>182</v>
      </c>
      <c r="C32821">
        <v>50835</v>
      </c>
      <c r="D32821" t="s">
        <v>218</v>
      </c>
      <c r="E32821" t="s">
        <v>314</v>
      </c>
      <c r="F32821" t="s">
        <v>373</v>
      </c>
      <c r="G32821" t="s">
        <v>518</v>
      </c>
      <c r="H32821" t="s">
        <v>531</v>
      </c>
      <c r="I32821">
        <v>2018</v>
      </c>
      <c r="J32821">
        <v>3</v>
      </c>
      <c r="K32821">
        <v>70</v>
      </c>
      <c r="L32821">
        <v>-535612.31806686404</v>
      </c>
      <c r="M32821">
        <v>-535612.31806686404</v>
      </c>
    </row>
    <row r="32822" spans="1:13" x14ac:dyDescent="0.35">
      <c r="A32822" s="1">
        <v>32820</v>
      </c>
      <c r="B32822" t="s">
        <v>182</v>
      </c>
      <c r="C32822">
        <v>50835</v>
      </c>
      <c r="D32822" t="s">
        <v>218</v>
      </c>
      <c r="E32822" t="s">
        <v>315</v>
      </c>
      <c r="F32822" t="s">
        <v>373</v>
      </c>
      <c r="G32822" t="s">
        <v>518</v>
      </c>
      <c r="H32822" t="s">
        <v>531</v>
      </c>
      <c r="I32822">
        <v>2018</v>
      </c>
      <c r="J32822">
        <v>4</v>
      </c>
      <c r="K32822">
        <v>70</v>
      </c>
      <c r="L32822">
        <v>-805037.82796589483</v>
      </c>
      <c r="M32822">
        <v>-805037.82796589483</v>
      </c>
    </row>
    <row r="32823" spans="1:13" x14ac:dyDescent="0.35">
      <c r="A32823" s="1">
        <v>32821</v>
      </c>
      <c r="B32823" t="s">
        <v>182</v>
      </c>
      <c r="C32823">
        <v>50835</v>
      </c>
      <c r="D32823" t="s">
        <v>218</v>
      </c>
      <c r="E32823" t="s">
        <v>316</v>
      </c>
      <c r="F32823" t="s">
        <v>373</v>
      </c>
      <c r="G32823" t="s">
        <v>518</v>
      </c>
      <c r="H32823" t="s">
        <v>531</v>
      </c>
      <c r="I32823">
        <v>2018</v>
      </c>
      <c r="J32823">
        <v>5</v>
      </c>
      <c r="K32823">
        <v>70</v>
      </c>
      <c r="L32823">
        <v>-856002.53122467746</v>
      </c>
      <c r="M32823">
        <v>-856002.53122467746</v>
      </c>
    </row>
    <row r="32824" spans="1:13" x14ac:dyDescent="0.35">
      <c r="A32824" s="1">
        <v>32822</v>
      </c>
      <c r="B32824" t="s">
        <v>182</v>
      </c>
      <c r="C32824">
        <v>50835</v>
      </c>
      <c r="D32824" t="s">
        <v>218</v>
      </c>
      <c r="E32824" t="s">
        <v>317</v>
      </c>
      <c r="F32824" t="s">
        <v>373</v>
      </c>
      <c r="G32824" t="s">
        <v>518</v>
      </c>
      <c r="H32824" t="s">
        <v>531</v>
      </c>
      <c r="I32824">
        <v>2018</v>
      </c>
      <c r="J32824">
        <v>6</v>
      </c>
      <c r="K32824">
        <v>70</v>
      </c>
      <c r="L32824">
        <v>-814102.79814267193</v>
      </c>
      <c r="M32824">
        <v>-814102.79814267193</v>
      </c>
    </row>
    <row r="32825" spans="1:13" x14ac:dyDescent="0.35">
      <c r="A32825" s="1">
        <v>32823</v>
      </c>
      <c r="B32825" t="s">
        <v>182</v>
      </c>
      <c r="C32825">
        <v>50835</v>
      </c>
      <c r="D32825" t="s">
        <v>218</v>
      </c>
      <c r="E32825" t="s">
        <v>318</v>
      </c>
      <c r="F32825" t="s">
        <v>373</v>
      </c>
      <c r="G32825" t="s">
        <v>518</v>
      </c>
      <c r="H32825" t="s">
        <v>531</v>
      </c>
      <c r="I32825">
        <v>2018</v>
      </c>
      <c r="J32825">
        <v>7</v>
      </c>
      <c r="K32825">
        <v>70</v>
      </c>
      <c r="L32825">
        <v>-848034.73718719115</v>
      </c>
      <c r="M32825">
        <v>-848034.73718719115</v>
      </c>
    </row>
    <row r="32826" spans="1:13" x14ac:dyDescent="0.35">
      <c r="A32826" s="1">
        <v>32824</v>
      </c>
      <c r="B32826" t="s">
        <v>182</v>
      </c>
      <c r="C32826">
        <v>50835</v>
      </c>
      <c r="D32826" t="s">
        <v>218</v>
      </c>
      <c r="E32826" t="s">
        <v>319</v>
      </c>
      <c r="F32826" t="s">
        <v>373</v>
      </c>
      <c r="G32826" t="s">
        <v>518</v>
      </c>
      <c r="H32826" t="s">
        <v>531</v>
      </c>
      <c r="I32826">
        <v>2018</v>
      </c>
      <c r="J32826">
        <v>8</v>
      </c>
      <c r="K32826">
        <v>70</v>
      </c>
      <c r="L32826">
        <v>-872664.95841176482</v>
      </c>
      <c r="M32826">
        <v>-872664.95841176482</v>
      </c>
    </row>
    <row r="32827" spans="1:13" x14ac:dyDescent="0.35">
      <c r="A32827" s="1">
        <v>32825</v>
      </c>
      <c r="B32827" t="s">
        <v>182</v>
      </c>
      <c r="C32827">
        <v>50835</v>
      </c>
      <c r="D32827" t="s">
        <v>218</v>
      </c>
      <c r="E32827" t="s">
        <v>320</v>
      </c>
      <c r="F32827" t="s">
        <v>373</v>
      </c>
      <c r="G32827" t="s">
        <v>518</v>
      </c>
      <c r="H32827" t="s">
        <v>531</v>
      </c>
      <c r="I32827">
        <v>2018</v>
      </c>
      <c r="J32827">
        <v>9</v>
      </c>
      <c r="K32827">
        <v>70</v>
      </c>
      <c r="L32827">
        <v>-779796.88478322176</v>
      </c>
      <c r="M32827">
        <v>-779796.88478322176</v>
      </c>
    </row>
    <row r="32828" spans="1:13" x14ac:dyDescent="0.35">
      <c r="A32828" s="1">
        <v>32826</v>
      </c>
      <c r="B32828" t="s">
        <v>182</v>
      </c>
      <c r="C32828">
        <v>50835</v>
      </c>
      <c r="D32828" t="s">
        <v>218</v>
      </c>
      <c r="E32828" t="s">
        <v>321</v>
      </c>
      <c r="F32828" t="s">
        <v>373</v>
      </c>
      <c r="G32828" t="s">
        <v>518</v>
      </c>
      <c r="H32828" t="s">
        <v>531</v>
      </c>
      <c r="I32828">
        <v>2018</v>
      </c>
      <c r="J32828">
        <v>10</v>
      </c>
      <c r="K32828">
        <v>70</v>
      </c>
      <c r="L32828">
        <v>-723766.42092557158</v>
      </c>
      <c r="M32828">
        <v>-723766.42092557158</v>
      </c>
    </row>
    <row r="32829" spans="1:13" x14ac:dyDescent="0.35">
      <c r="A32829" s="1">
        <v>32827</v>
      </c>
      <c r="B32829" t="s">
        <v>182</v>
      </c>
      <c r="C32829">
        <v>50835</v>
      </c>
      <c r="D32829" t="s">
        <v>218</v>
      </c>
      <c r="E32829" t="s">
        <v>322</v>
      </c>
      <c r="F32829" t="s">
        <v>373</v>
      </c>
      <c r="G32829" t="s">
        <v>518</v>
      </c>
      <c r="H32829" t="s">
        <v>531</v>
      </c>
      <c r="I32829">
        <v>2018</v>
      </c>
      <c r="J32829">
        <v>11</v>
      </c>
      <c r="K32829">
        <v>70</v>
      </c>
      <c r="L32829">
        <v>-813389.63685296243</v>
      </c>
      <c r="M32829">
        <v>-813389.63685296243</v>
      </c>
    </row>
    <row r="32830" spans="1:13" x14ac:dyDescent="0.35">
      <c r="A32830" s="1">
        <v>32828</v>
      </c>
      <c r="B32830" t="s">
        <v>182</v>
      </c>
      <c r="C32830">
        <v>50835</v>
      </c>
      <c r="D32830" t="s">
        <v>218</v>
      </c>
      <c r="E32830" t="s">
        <v>323</v>
      </c>
      <c r="F32830" t="s">
        <v>373</v>
      </c>
      <c r="G32830" t="s">
        <v>518</v>
      </c>
      <c r="H32830" t="s">
        <v>531</v>
      </c>
      <c r="I32830">
        <v>2018</v>
      </c>
      <c r="J32830">
        <v>12</v>
      </c>
      <c r="K32830">
        <v>70</v>
      </c>
      <c r="L32830">
        <v>-823921.99936975737</v>
      </c>
      <c r="M32830">
        <v>-823921.99936975737</v>
      </c>
    </row>
    <row r="32831" spans="1:13" x14ac:dyDescent="0.35">
      <c r="A32831" s="1">
        <v>32829</v>
      </c>
      <c r="B32831" t="s">
        <v>182</v>
      </c>
      <c r="C32831">
        <v>50835</v>
      </c>
      <c r="D32831" t="s">
        <v>218</v>
      </c>
      <c r="E32831" t="s">
        <v>324</v>
      </c>
      <c r="F32831" t="s">
        <v>373</v>
      </c>
      <c r="G32831" t="s">
        <v>518</v>
      </c>
      <c r="H32831" t="s">
        <v>531</v>
      </c>
      <c r="I32831">
        <v>2019</v>
      </c>
      <c r="J32831">
        <v>1</v>
      </c>
      <c r="K32831">
        <v>70</v>
      </c>
      <c r="L32831">
        <v>-557354.68874999997</v>
      </c>
      <c r="M32831">
        <v>-557354.68874999997</v>
      </c>
    </row>
    <row r="32832" spans="1:13" x14ac:dyDescent="0.35">
      <c r="A32832" s="1">
        <v>32830</v>
      </c>
      <c r="B32832" t="s">
        <v>182</v>
      </c>
      <c r="C32832">
        <v>50835</v>
      </c>
      <c r="D32832" t="s">
        <v>218</v>
      </c>
      <c r="E32832" t="s">
        <v>325</v>
      </c>
      <c r="F32832" t="s">
        <v>373</v>
      </c>
      <c r="G32832" t="s">
        <v>518</v>
      </c>
      <c r="H32832" t="s">
        <v>531</v>
      </c>
      <c r="I32832">
        <v>2019</v>
      </c>
      <c r="J32832">
        <v>2</v>
      </c>
      <c r="K32832">
        <v>70</v>
      </c>
      <c r="L32832">
        <v>-501365.7596484375</v>
      </c>
      <c r="M32832">
        <v>-501365.7596484375</v>
      </c>
    </row>
    <row r="32833" spans="1:13" x14ac:dyDescent="0.35">
      <c r="A32833" s="1">
        <v>32831</v>
      </c>
      <c r="B32833" t="s">
        <v>182</v>
      </c>
      <c r="C32833">
        <v>50835</v>
      </c>
      <c r="D32833" t="s">
        <v>218</v>
      </c>
      <c r="E32833" t="s">
        <v>326</v>
      </c>
      <c r="F32833" t="s">
        <v>373</v>
      </c>
      <c r="G32833" t="s">
        <v>518</v>
      </c>
      <c r="H32833" t="s">
        <v>531</v>
      </c>
      <c r="I32833">
        <v>2019</v>
      </c>
      <c r="J32833">
        <v>3</v>
      </c>
      <c r="K32833">
        <v>70</v>
      </c>
      <c r="L32833">
        <v>-50866.214501953124</v>
      </c>
      <c r="M32833">
        <v>-50866.214501953124</v>
      </c>
    </row>
    <row r="32834" spans="1:13" x14ac:dyDescent="0.35">
      <c r="A32834" s="1">
        <v>32832</v>
      </c>
      <c r="B32834" t="s">
        <v>182</v>
      </c>
      <c r="C32834">
        <v>50835</v>
      </c>
      <c r="D32834" t="s">
        <v>218</v>
      </c>
      <c r="E32834" t="s">
        <v>327</v>
      </c>
      <c r="F32834" t="s">
        <v>373</v>
      </c>
      <c r="G32834" t="s">
        <v>518</v>
      </c>
      <c r="H32834" t="s">
        <v>531</v>
      </c>
      <c r="I32834">
        <v>2019</v>
      </c>
      <c r="J32834">
        <v>4</v>
      </c>
      <c r="K32834">
        <v>70</v>
      </c>
      <c r="L32834">
        <v>-420680.77378065872</v>
      </c>
      <c r="M32834">
        <v>-420680.77378065872</v>
      </c>
    </row>
    <row r="32835" spans="1:13" x14ac:dyDescent="0.35">
      <c r="A32835" s="1">
        <v>32833</v>
      </c>
      <c r="B32835" t="s">
        <v>182</v>
      </c>
      <c r="C32835">
        <v>50835</v>
      </c>
      <c r="D32835" t="s">
        <v>218</v>
      </c>
      <c r="E32835" t="s">
        <v>328</v>
      </c>
      <c r="F32835" t="s">
        <v>373</v>
      </c>
      <c r="G32835" t="s">
        <v>518</v>
      </c>
      <c r="H32835" t="s">
        <v>531</v>
      </c>
      <c r="I32835">
        <v>2019</v>
      </c>
      <c r="J32835">
        <v>5</v>
      </c>
      <c r="K32835">
        <v>70</v>
      </c>
      <c r="L32835">
        <v>-823746.06433318683</v>
      </c>
      <c r="M32835">
        <v>-823746.06433318683</v>
      </c>
    </row>
    <row r="32836" spans="1:13" x14ac:dyDescent="0.35">
      <c r="A32836" s="1">
        <v>32834</v>
      </c>
      <c r="B32836" t="s">
        <v>182</v>
      </c>
      <c r="C32836">
        <v>50835</v>
      </c>
      <c r="D32836" t="s">
        <v>218</v>
      </c>
      <c r="E32836" t="s">
        <v>329</v>
      </c>
      <c r="F32836" t="s">
        <v>373</v>
      </c>
      <c r="G32836" t="s">
        <v>518</v>
      </c>
      <c r="H32836" t="s">
        <v>531</v>
      </c>
      <c r="I32836">
        <v>2019</v>
      </c>
      <c r="J32836">
        <v>6</v>
      </c>
      <c r="K32836">
        <v>70</v>
      </c>
      <c r="L32836">
        <v>-794110.8066242513</v>
      </c>
      <c r="M32836">
        <v>-794110.8066242513</v>
      </c>
    </row>
    <row r="32837" spans="1:13" x14ac:dyDescent="0.35">
      <c r="A32837" s="1">
        <v>32835</v>
      </c>
      <c r="B32837" t="s">
        <v>182</v>
      </c>
      <c r="C32837">
        <v>50835</v>
      </c>
      <c r="D32837" t="s">
        <v>218</v>
      </c>
      <c r="E32837" t="s">
        <v>330</v>
      </c>
      <c r="F32837" t="s">
        <v>373</v>
      </c>
      <c r="G32837" t="s">
        <v>518</v>
      </c>
      <c r="H32837" t="s">
        <v>531</v>
      </c>
      <c r="I32837">
        <v>2019</v>
      </c>
      <c r="J32837">
        <v>7</v>
      </c>
      <c r="K32837">
        <v>70</v>
      </c>
      <c r="L32837">
        <v>-840621.66945582035</v>
      </c>
      <c r="M32837">
        <v>-840621.66945582035</v>
      </c>
    </row>
    <row r="32838" spans="1:13" x14ac:dyDescent="0.35">
      <c r="A32838" s="1">
        <v>32836</v>
      </c>
      <c r="B32838" t="s">
        <v>182</v>
      </c>
      <c r="C32838">
        <v>50835</v>
      </c>
      <c r="D32838" t="s">
        <v>218</v>
      </c>
      <c r="E32838" t="s">
        <v>331</v>
      </c>
      <c r="F32838" t="s">
        <v>373</v>
      </c>
      <c r="G32838" t="s">
        <v>518</v>
      </c>
      <c r="H32838" t="s">
        <v>531</v>
      </c>
      <c r="I32838">
        <v>2019</v>
      </c>
      <c r="J32838">
        <v>8</v>
      </c>
      <c r="K32838">
        <v>70</v>
      </c>
      <c r="L32838">
        <v>-886117.5035169468</v>
      </c>
      <c r="M32838">
        <v>-886117.5035169468</v>
      </c>
    </row>
    <row r="32839" spans="1:13" x14ac:dyDescent="0.35">
      <c r="A32839" s="1">
        <v>32837</v>
      </c>
      <c r="B32839" t="s">
        <v>182</v>
      </c>
      <c r="C32839">
        <v>50835</v>
      </c>
      <c r="D32839" t="s">
        <v>218</v>
      </c>
      <c r="E32839" t="s">
        <v>332</v>
      </c>
      <c r="F32839" t="s">
        <v>373</v>
      </c>
      <c r="G32839" t="s">
        <v>518</v>
      </c>
      <c r="H32839" t="s">
        <v>531</v>
      </c>
      <c r="I32839">
        <v>2019</v>
      </c>
      <c r="J32839">
        <v>9</v>
      </c>
      <c r="K32839">
        <v>70</v>
      </c>
      <c r="L32839">
        <v>-790149.81384409021</v>
      </c>
      <c r="M32839">
        <v>-790149.81384409021</v>
      </c>
    </row>
    <row r="32840" spans="1:13" x14ac:dyDescent="0.35">
      <c r="A32840" s="1">
        <v>32838</v>
      </c>
      <c r="B32840" t="s">
        <v>182</v>
      </c>
      <c r="C32840">
        <v>50835</v>
      </c>
      <c r="D32840" t="s">
        <v>218</v>
      </c>
      <c r="E32840" t="s">
        <v>333</v>
      </c>
      <c r="F32840" t="s">
        <v>373</v>
      </c>
      <c r="G32840" t="s">
        <v>518</v>
      </c>
      <c r="H32840" t="s">
        <v>531</v>
      </c>
      <c r="I32840">
        <v>2019</v>
      </c>
      <c r="J32840">
        <v>10</v>
      </c>
      <c r="K32840">
        <v>70</v>
      </c>
      <c r="L32840">
        <v>-867018.68612577335</v>
      </c>
      <c r="M32840">
        <v>-867018.68612577335</v>
      </c>
    </row>
    <row r="32841" spans="1:13" x14ac:dyDescent="0.35">
      <c r="A32841" s="1">
        <v>32839</v>
      </c>
      <c r="B32841" t="s">
        <v>182</v>
      </c>
      <c r="C32841">
        <v>50835</v>
      </c>
      <c r="D32841" t="s">
        <v>218</v>
      </c>
      <c r="E32841" t="s">
        <v>334</v>
      </c>
      <c r="F32841" t="s">
        <v>373</v>
      </c>
      <c r="G32841" t="s">
        <v>518</v>
      </c>
      <c r="H32841" t="s">
        <v>531</v>
      </c>
      <c r="I32841">
        <v>2019</v>
      </c>
      <c r="J32841">
        <v>11</v>
      </c>
      <c r="K32841">
        <v>70</v>
      </c>
      <c r="L32841">
        <v>-829559.38611979631</v>
      </c>
      <c r="M32841">
        <v>-829559.38611979631</v>
      </c>
    </row>
    <row r="32842" spans="1:13" x14ac:dyDescent="0.35">
      <c r="A32842" s="1">
        <v>32840</v>
      </c>
      <c r="B32842" t="s">
        <v>182</v>
      </c>
      <c r="C32842">
        <v>50835</v>
      </c>
      <c r="D32842" t="s">
        <v>218</v>
      </c>
      <c r="E32842" t="s">
        <v>335</v>
      </c>
      <c r="F32842" t="s">
        <v>373</v>
      </c>
      <c r="G32842" t="s">
        <v>518</v>
      </c>
      <c r="H32842" t="s">
        <v>531</v>
      </c>
      <c r="I32842">
        <v>2019</v>
      </c>
      <c r="J32842">
        <v>12</v>
      </c>
      <c r="K32842">
        <v>70</v>
      </c>
      <c r="L32842">
        <v>-877083.7767001898</v>
      </c>
      <c r="M32842">
        <v>-877083.7767001898</v>
      </c>
    </row>
    <row r="32843" spans="1:13" x14ac:dyDescent="0.35">
      <c r="A32843" s="1">
        <v>32841</v>
      </c>
      <c r="B32843" t="s">
        <v>182</v>
      </c>
      <c r="C32843">
        <v>50835</v>
      </c>
      <c r="D32843" t="s">
        <v>218</v>
      </c>
      <c r="E32843" t="s">
        <v>336</v>
      </c>
      <c r="F32843" t="s">
        <v>373</v>
      </c>
      <c r="G32843" t="s">
        <v>518</v>
      </c>
      <c r="H32843" t="s">
        <v>531</v>
      </c>
      <c r="I32843">
        <v>2020</v>
      </c>
      <c r="J32843">
        <v>1</v>
      </c>
      <c r="K32843">
        <v>70</v>
      </c>
      <c r="L32843">
        <v>-556716.8642578125</v>
      </c>
      <c r="M32843">
        <v>-556716.8642578125</v>
      </c>
    </row>
    <row r="32844" spans="1:13" x14ac:dyDescent="0.35">
      <c r="A32844" s="1">
        <v>32842</v>
      </c>
      <c r="B32844" t="s">
        <v>182</v>
      </c>
      <c r="C32844">
        <v>50835</v>
      </c>
      <c r="D32844" t="s">
        <v>218</v>
      </c>
      <c r="E32844" t="s">
        <v>337</v>
      </c>
      <c r="F32844" t="s">
        <v>373</v>
      </c>
      <c r="G32844" t="s">
        <v>518</v>
      </c>
      <c r="H32844" t="s">
        <v>531</v>
      </c>
      <c r="I32844">
        <v>2020</v>
      </c>
      <c r="J32844">
        <v>2</v>
      </c>
      <c r="K32844">
        <v>70</v>
      </c>
      <c r="L32844">
        <v>-515527.28485496523</v>
      </c>
      <c r="M32844">
        <v>-515527.28485496523</v>
      </c>
    </row>
    <row r="32845" spans="1:13" x14ac:dyDescent="0.35">
      <c r="A32845" s="1">
        <v>32843</v>
      </c>
      <c r="B32845" t="s">
        <v>182</v>
      </c>
      <c r="C32845">
        <v>50835</v>
      </c>
      <c r="D32845" t="s">
        <v>218</v>
      </c>
      <c r="E32845" t="s">
        <v>338</v>
      </c>
      <c r="F32845" t="s">
        <v>373</v>
      </c>
      <c r="G32845" t="s">
        <v>518</v>
      </c>
      <c r="H32845" t="s">
        <v>531</v>
      </c>
      <c r="I32845">
        <v>2020</v>
      </c>
      <c r="J32845">
        <v>3</v>
      </c>
      <c r="K32845">
        <v>70</v>
      </c>
      <c r="L32845">
        <v>-556698.24093750003</v>
      </c>
      <c r="M32845">
        <v>-556698.24093750003</v>
      </c>
    </row>
    <row r="32846" spans="1:13" x14ac:dyDescent="0.35">
      <c r="A32846" s="1">
        <v>32844</v>
      </c>
      <c r="B32846" t="s">
        <v>182</v>
      </c>
      <c r="C32846">
        <v>50835</v>
      </c>
      <c r="D32846" t="s">
        <v>218</v>
      </c>
      <c r="E32846" t="s">
        <v>339</v>
      </c>
      <c r="F32846" t="s">
        <v>373</v>
      </c>
      <c r="G32846" t="s">
        <v>518</v>
      </c>
      <c r="H32846" t="s">
        <v>531</v>
      </c>
      <c r="I32846">
        <v>2020</v>
      </c>
      <c r="J32846">
        <v>4</v>
      </c>
      <c r="K32846">
        <v>70</v>
      </c>
      <c r="L32846">
        <v>-829296.99562365457</v>
      </c>
      <c r="M32846">
        <v>-829296.99562365457</v>
      </c>
    </row>
    <row r="32847" spans="1:13" x14ac:dyDescent="0.35">
      <c r="A32847" s="1">
        <v>32845</v>
      </c>
      <c r="B32847" t="s">
        <v>182</v>
      </c>
      <c r="C32847">
        <v>50835</v>
      </c>
      <c r="D32847" t="s">
        <v>218</v>
      </c>
      <c r="E32847" t="s">
        <v>340</v>
      </c>
      <c r="F32847" t="s">
        <v>373</v>
      </c>
      <c r="G32847" t="s">
        <v>518</v>
      </c>
      <c r="H32847" t="s">
        <v>531</v>
      </c>
      <c r="I32847">
        <v>2020</v>
      </c>
      <c r="J32847">
        <v>5</v>
      </c>
      <c r="K32847">
        <v>70</v>
      </c>
      <c r="L32847">
        <v>-845791.18948476645</v>
      </c>
      <c r="M32847">
        <v>-845791.18948476645</v>
      </c>
    </row>
    <row r="32848" spans="1:13" x14ac:dyDescent="0.35">
      <c r="A32848" s="1">
        <v>32846</v>
      </c>
      <c r="B32848" t="s">
        <v>182</v>
      </c>
      <c r="C32848">
        <v>50835</v>
      </c>
      <c r="D32848" t="s">
        <v>218</v>
      </c>
      <c r="E32848" t="s">
        <v>341</v>
      </c>
      <c r="F32848" t="s">
        <v>373</v>
      </c>
      <c r="G32848" t="s">
        <v>518</v>
      </c>
      <c r="H32848" t="s">
        <v>531</v>
      </c>
      <c r="I32848">
        <v>2020</v>
      </c>
      <c r="J32848">
        <v>6</v>
      </c>
      <c r="K32848">
        <v>70</v>
      </c>
      <c r="L32848">
        <v>-826627.83786267636</v>
      </c>
      <c r="M32848">
        <v>-826627.83786267636</v>
      </c>
    </row>
    <row r="32849" spans="1:13" x14ac:dyDescent="0.35">
      <c r="A32849" s="1">
        <v>32847</v>
      </c>
      <c r="B32849" t="s">
        <v>182</v>
      </c>
      <c r="C32849">
        <v>50835</v>
      </c>
      <c r="D32849" t="s">
        <v>218</v>
      </c>
      <c r="E32849" t="s">
        <v>342</v>
      </c>
      <c r="F32849" t="s">
        <v>373</v>
      </c>
      <c r="G32849" t="s">
        <v>518</v>
      </c>
      <c r="H32849" t="s">
        <v>531</v>
      </c>
      <c r="I32849">
        <v>2020</v>
      </c>
      <c r="J32849">
        <v>7</v>
      </c>
      <c r="K32849">
        <v>70</v>
      </c>
      <c r="L32849">
        <v>-661187.88671766431</v>
      </c>
      <c r="M32849">
        <v>-661187.88671766431</v>
      </c>
    </row>
    <row r="32850" spans="1:13" x14ac:dyDescent="0.35">
      <c r="A32850" s="1">
        <v>32848</v>
      </c>
      <c r="B32850" t="s">
        <v>182</v>
      </c>
      <c r="C32850">
        <v>50835</v>
      </c>
      <c r="D32850" t="s">
        <v>218</v>
      </c>
      <c r="E32850" t="s">
        <v>343</v>
      </c>
      <c r="F32850" t="s">
        <v>373</v>
      </c>
      <c r="G32850" t="s">
        <v>518</v>
      </c>
      <c r="H32850" t="s">
        <v>531</v>
      </c>
      <c r="I32850">
        <v>2020</v>
      </c>
      <c r="J32850">
        <v>8</v>
      </c>
      <c r="K32850">
        <v>70</v>
      </c>
      <c r="L32850">
        <v>-817004.42101508926</v>
      </c>
      <c r="M32850">
        <v>-817004.42101508926</v>
      </c>
    </row>
    <row r="32851" spans="1:13" x14ac:dyDescent="0.35">
      <c r="A32851" s="1">
        <v>32849</v>
      </c>
      <c r="B32851" t="s">
        <v>182</v>
      </c>
      <c r="C32851">
        <v>50835</v>
      </c>
      <c r="D32851" t="s">
        <v>218</v>
      </c>
      <c r="E32851" t="s">
        <v>344</v>
      </c>
      <c r="F32851" t="s">
        <v>373</v>
      </c>
      <c r="G32851" t="s">
        <v>518</v>
      </c>
      <c r="H32851" t="s">
        <v>531</v>
      </c>
      <c r="I32851">
        <v>2020</v>
      </c>
      <c r="J32851">
        <v>9</v>
      </c>
      <c r="K32851">
        <v>70</v>
      </c>
      <c r="L32851">
        <v>-766386.49705790274</v>
      </c>
      <c r="M32851">
        <v>-766386.49705790274</v>
      </c>
    </row>
    <row r="32852" spans="1:13" x14ac:dyDescent="0.35">
      <c r="A32852" s="1">
        <v>32850</v>
      </c>
      <c r="B32852" t="s">
        <v>182</v>
      </c>
      <c r="C32852">
        <v>50835</v>
      </c>
      <c r="D32852" t="s">
        <v>218</v>
      </c>
      <c r="E32852" t="s">
        <v>345</v>
      </c>
      <c r="F32852" t="s">
        <v>373</v>
      </c>
      <c r="G32852" t="s">
        <v>518</v>
      </c>
      <c r="H32852" t="s">
        <v>531</v>
      </c>
      <c r="I32852">
        <v>2020</v>
      </c>
      <c r="J32852">
        <v>10</v>
      </c>
      <c r="K32852">
        <v>70</v>
      </c>
      <c r="L32852">
        <v>-809747.85523739969</v>
      </c>
      <c r="M32852">
        <v>-809747.85523739969</v>
      </c>
    </row>
    <row r="32853" spans="1:13" x14ac:dyDescent="0.35">
      <c r="A32853" s="1">
        <v>32851</v>
      </c>
      <c r="B32853" t="s">
        <v>182</v>
      </c>
      <c r="C32853">
        <v>50835</v>
      </c>
      <c r="D32853" t="s">
        <v>218</v>
      </c>
      <c r="E32853" t="s">
        <v>346</v>
      </c>
      <c r="F32853" t="s">
        <v>373</v>
      </c>
      <c r="G32853" t="s">
        <v>518</v>
      </c>
      <c r="H32853" t="s">
        <v>531</v>
      </c>
      <c r="I32853">
        <v>2020</v>
      </c>
      <c r="J32853">
        <v>11</v>
      </c>
      <c r="K32853">
        <v>70</v>
      </c>
      <c r="L32853">
        <v>-800500.47936964349</v>
      </c>
      <c r="M32853">
        <v>-800500.47936964349</v>
      </c>
    </row>
    <row r="32854" spans="1:13" x14ac:dyDescent="0.35">
      <c r="A32854" s="1">
        <v>32852</v>
      </c>
      <c r="B32854" t="s">
        <v>182</v>
      </c>
      <c r="C32854">
        <v>50835</v>
      </c>
      <c r="D32854" t="s">
        <v>218</v>
      </c>
      <c r="E32854" t="s">
        <v>347</v>
      </c>
      <c r="F32854" t="s">
        <v>373</v>
      </c>
      <c r="G32854" t="s">
        <v>518</v>
      </c>
      <c r="H32854" t="s">
        <v>531</v>
      </c>
      <c r="I32854">
        <v>2020</v>
      </c>
      <c r="J32854">
        <v>12</v>
      </c>
      <c r="K32854">
        <v>70</v>
      </c>
      <c r="L32854">
        <v>-830725.36184713081</v>
      </c>
      <c r="M32854">
        <v>-830725.36184713081</v>
      </c>
    </row>
    <row r="32855" spans="1:13" x14ac:dyDescent="0.35">
      <c r="A32855" s="1">
        <v>32853</v>
      </c>
      <c r="B32855" t="s">
        <v>183</v>
      </c>
      <c r="C32855">
        <v>56224</v>
      </c>
      <c r="D32855" t="s">
        <v>209</v>
      </c>
      <c r="E32855" t="s">
        <v>268</v>
      </c>
      <c r="F32855" t="s">
        <v>384</v>
      </c>
      <c r="G32855" t="s">
        <v>519</v>
      </c>
      <c r="H32855" t="s">
        <v>535</v>
      </c>
      <c r="I32855">
        <v>2014</v>
      </c>
      <c r="J32855">
        <v>5</v>
      </c>
      <c r="K32855">
        <v>242</v>
      </c>
      <c r="L32855">
        <v>0</v>
      </c>
      <c r="M32855">
        <v>0</v>
      </c>
    </row>
    <row r="32856" spans="1:13" x14ac:dyDescent="0.35">
      <c r="A32856" s="1">
        <v>32854</v>
      </c>
      <c r="B32856" t="s">
        <v>183</v>
      </c>
      <c r="C32856">
        <v>56224</v>
      </c>
      <c r="D32856" t="s">
        <v>209</v>
      </c>
      <c r="E32856" t="s">
        <v>287</v>
      </c>
      <c r="F32856" t="s">
        <v>384</v>
      </c>
      <c r="G32856" t="s">
        <v>519</v>
      </c>
      <c r="H32856" t="s">
        <v>535</v>
      </c>
      <c r="I32856">
        <v>2015</v>
      </c>
      <c r="J32856">
        <v>12</v>
      </c>
      <c r="K32856">
        <v>242</v>
      </c>
      <c r="L32856">
        <v>465086.32562016981</v>
      </c>
      <c r="M32856">
        <v>0</v>
      </c>
    </row>
    <row r="32857" spans="1:13" x14ac:dyDescent="0.35">
      <c r="A32857" s="1">
        <v>32855</v>
      </c>
      <c r="B32857" t="s">
        <v>183</v>
      </c>
      <c r="C32857">
        <v>56224</v>
      </c>
      <c r="D32857" t="s">
        <v>209</v>
      </c>
      <c r="E32857" t="s">
        <v>288</v>
      </c>
      <c r="F32857" t="s">
        <v>384</v>
      </c>
      <c r="G32857" t="s">
        <v>519</v>
      </c>
      <c r="H32857" t="s">
        <v>535</v>
      </c>
      <c r="I32857">
        <v>2016</v>
      </c>
      <c r="J32857">
        <v>1</v>
      </c>
      <c r="K32857">
        <v>242</v>
      </c>
      <c r="L32857">
        <v>195339.01397910091</v>
      </c>
      <c r="M32857">
        <v>0</v>
      </c>
    </row>
    <row r="32858" spans="1:13" x14ac:dyDescent="0.35">
      <c r="A32858" s="1">
        <v>32856</v>
      </c>
      <c r="B32858" t="s">
        <v>183</v>
      </c>
      <c r="C32858">
        <v>56224</v>
      </c>
      <c r="D32858" t="s">
        <v>209</v>
      </c>
      <c r="E32858" t="s">
        <v>289</v>
      </c>
      <c r="F32858" t="s">
        <v>384</v>
      </c>
      <c r="G32858" t="s">
        <v>519</v>
      </c>
      <c r="H32858" t="s">
        <v>535</v>
      </c>
      <c r="I32858">
        <v>2016</v>
      </c>
      <c r="J32858">
        <v>2</v>
      </c>
      <c r="K32858">
        <v>242</v>
      </c>
      <c r="L32858">
        <v>-200938.57024875341</v>
      </c>
      <c r="M32858">
        <v>-200938.57024875341</v>
      </c>
    </row>
    <row r="32859" spans="1:13" x14ac:dyDescent="0.35">
      <c r="A32859" s="1">
        <v>32857</v>
      </c>
      <c r="B32859" t="s">
        <v>183</v>
      </c>
      <c r="C32859">
        <v>56224</v>
      </c>
      <c r="D32859" t="s">
        <v>209</v>
      </c>
      <c r="E32859" t="s">
        <v>290</v>
      </c>
      <c r="F32859" t="s">
        <v>384</v>
      </c>
      <c r="G32859" t="s">
        <v>519</v>
      </c>
      <c r="H32859" t="s">
        <v>535</v>
      </c>
      <c r="I32859">
        <v>2016</v>
      </c>
      <c r="J32859">
        <v>3</v>
      </c>
      <c r="K32859">
        <v>242</v>
      </c>
      <c r="L32859">
        <v>-517083.26511897118</v>
      </c>
      <c r="M32859">
        <v>-517083.26511897118</v>
      </c>
    </row>
    <row r="32860" spans="1:13" x14ac:dyDescent="0.35">
      <c r="A32860" s="1">
        <v>32858</v>
      </c>
      <c r="B32860" t="s">
        <v>183</v>
      </c>
      <c r="C32860">
        <v>56224</v>
      </c>
      <c r="D32860" t="s">
        <v>209</v>
      </c>
      <c r="E32860" t="s">
        <v>291</v>
      </c>
      <c r="F32860" t="s">
        <v>384</v>
      </c>
      <c r="G32860" t="s">
        <v>519</v>
      </c>
      <c r="H32860" t="s">
        <v>535</v>
      </c>
      <c r="I32860">
        <v>2016</v>
      </c>
      <c r="J32860">
        <v>4</v>
      </c>
      <c r="K32860">
        <v>242</v>
      </c>
      <c r="L32860">
        <v>-215357.79369274151</v>
      </c>
      <c r="M32860">
        <v>-215357.79369274151</v>
      </c>
    </row>
    <row r="32861" spans="1:13" x14ac:dyDescent="0.35">
      <c r="A32861" s="1">
        <v>32859</v>
      </c>
      <c r="B32861" t="s">
        <v>183</v>
      </c>
      <c r="C32861">
        <v>56224</v>
      </c>
      <c r="D32861" t="s">
        <v>209</v>
      </c>
      <c r="E32861" t="s">
        <v>292</v>
      </c>
      <c r="F32861" t="s">
        <v>384</v>
      </c>
      <c r="G32861" t="s">
        <v>519</v>
      </c>
      <c r="H32861" t="s">
        <v>535</v>
      </c>
      <c r="I32861">
        <v>2016</v>
      </c>
      <c r="J32861">
        <v>5</v>
      </c>
      <c r="K32861">
        <v>242</v>
      </c>
      <c r="L32861">
        <v>-383627.1546026807</v>
      </c>
      <c r="M32861">
        <v>-383627.1546026807</v>
      </c>
    </row>
    <row r="32862" spans="1:13" x14ac:dyDescent="0.35">
      <c r="A32862" s="1">
        <v>32860</v>
      </c>
      <c r="B32862" t="s">
        <v>183</v>
      </c>
      <c r="C32862">
        <v>56224</v>
      </c>
      <c r="D32862" t="s">
        <v>209</v>
      </c>
      <c r="E32862" t="s">
        <v>293</v>
      </c>
      <c r="F32862" t="s">
        <v>384</v>
      </c>
      <c r="G32862" t="s">
        <v>519</v>
      </c>
      <c r="H32862" t="s">
        <v>535</v>
      </c>
      <c r="I32862">
        <v>2016</v>
      </c>
      <c r="J32862">
        <v>6</v>
      </c>
      <c r="K32862">
        <v>242</v>
      </c>
      <c r="L32862">
        <v>552148.96618269372</v>
      </c>
      <c r="M32862">
        <v>0</v>
      </c>
    </row>
    <row r="32863" spans="1:13" x14ac:dyDescent="0.35">
      <c r="A32863" s="1">
        <v>32861</v>
      </c>
      <c r="B32863" t="s">
        <v>183</v>
      </c>
      <c r="C32863">
        <v>56224</v>
      </c>
      <c r="D32863" t="s">
        <v>209</v>
      </c>
      <c r="E32863" t="s">
        <v>294</v>
      </c>
      <c r="F32863" t="s">
        <v>384</v>
      </c>
      <c r="G32863" t="s">
        <v>519</v>
      </c>
      <c r="H32863" t="s">
        <v>535</v>
      </c>
      <c r="I32863">
        <v>2016</v>
      </c>
      <c r="J32863">
        <v>7</v>
      </c>
      <c r="K32863">
        <v>242</v>
      </c>
      <c r="L32863">
        <v>1159076.621197724</v>
      </c>
      <c r="M32863">
        <v>0</v>
      </c>
    </row>
    <row r="32864" spans="1:13" x14ac:dyDescent="0.35">
      <c r="A32864" s="1">
        <v>32862</v>
      </c>
      <c r="B32864" t="s">
        <v>183</v>
      </c>
      <c r="C32864">
        <v>56224</v>
      </c>
      <c r="D32864" t="s">
        <v>209</v>
      </c>
      <c r="E32864" t="s">
        <v>295</v>
      </c>
      <c r="F32864" t="s">
        <v>384</v>
      </c>
      <c r="G32864" t="s">
        <v>519</v>
      </c>
      <c r="H32864" t="s">
        <v>535</v>
      </c>
      <c r="I32864">
        <v>2016</v>
      </c>
      <c r="J32864">
        <v>8</v>
      </c>
      <c r="K32864">
        <v>242</v>
      </c>
      <c r="L32864">
        <v>1297043.8882844991</v>
      </c>
      <c r="M32864">
        <v>0</v>
      </c>
    </row>
    <row r="32865" spans="1:13" x14ac:dyDescent="0.35">
      <c r="A32865" s="1">
        <v>32863</v>
      </c>
      <c r="B32865" t="s">
        <v>183</v>
      </c>
      <c r="C32865">
        <v>56224</v>
      </c>
      <c r="D32865" t="s">
        <v>209</v>
      </c>
      <c r="E32865" t="s">
        <v>296</v>
      </c>
      <c r="F32865" t="s">
        <v>384</v>
      </c>
      <c r="G32865" t="s">
        <v>519</v>
      </c>
      <c r="H32865" t="s">
        <v>535</v>
      </c>
      <c r="I32865">
        <v>2016</v>
      </c>
      <c r="J32865">
        <v>9</v>
      </c>
      <c r="K32865">
        <v>242</v>
      </c>
      <c r="L32865">
        <v>827013.30365383916</v>
      </c>
      <c r="M32865">
        <v>0</v>
      </c>
    </row>
    <row r="32866" spans="1:13" x14ac:dyDescent="0.35">
      <c r="A32866" s="1">
        <v>32864</v>
      </c>
      <c r="B32866" t="s">
        <v>183</v>
      </c>
      <c r="C32866">
        <v>56224</v>
      </c>
      <c r="D32866" t="s">
        <v>209</v>
      </c>
      <c r="E32866" t="s">
        <v>297</v>
      </c>
      <c r="F32866" t="s">
        <v>384</v>
      </c>
      <c r="G32866" t="s">
        <v>519</v>
      </c>
      <c r="H32866" t="s">
        <v>535</v>
      </c>
      <c r="I32866">
        <v>2016</v>
      </c>
      <c r="J32866">
        <v>10</v>
      </c>
      <c r="K32866">
        <v>242</v>
      </c>
      <c r="L32866">
        <v>628986.89469586208</v>
      </c>
      <c r="M32866">
        <v>0</v>
      </c>
    </row>
    <row r="32867" spans="1:13" x14ac:dyDescent="0.35">
      <c r="A32867" s="1">
        <v>32865</v>
      </c>
      <c r="B32867" t="s">
        <v>183</v>
      </c>
      <c r="C32867">
        <v>56224</v>
      </c>
      <c r="D32867" t="s">
        <v>209</v>
      </c>
      <c r="E32867" t="s">
        <v>298</v>
      </c>
      <c r="F32867" t="s">
        <v>384</v>
      </c>
      <c r="G32867" t="s">
        <v>519</v>
      </c>
      <c r="H32867" t="s">
        <v>535</v>
      </c>
      <c r="I32867">
        <v>2016</v>
      </c>
      <c r="J32867">
        <v>11</v>
      </c>
      <c r="K32867">
        <v>242</v>
      </c>
      <c r="L32867">
        <v>123293.9944436275</v>
      </c>
      <c r="M32867">
        <v>0</v>
      </c>
    </row>
    <row r="32868" spans="1:13" x14ac:dyDescent="0.35">
      <c r="A32868" s="1">
        <v>32866</v>
      </c>
      <c r="B32868" t="s">
        <v>183</v>
      </c>
      <c r="C32868">
        <v>56224</v>
      </c>
      <c r="D32868" t="s">
        <v>209</v>
      </c>
      <c r="E32868" t="s">
        <v>299</v>
      </c>
      <c r="F32868" t="s">
        <v>384</v>
      </c>
      <c r="G32868" t="s">
        <v>519</v>
      </c>
      <c r="H32868" t="s">
        <v>535</v>
      </c>
      <c r="I32868">
        <v>2016</v>
      </c>
      <c r="J32868">
        <v>12</v>
      </c>
      <c r="K32868">
        <v>242</v>
      </c>
      <c r="L32868">
        <v>874223.80929361098</v>
      </c>
      <c r="M32868">
        <v>0</v>
      </c>
    </row>
    <row r="32869" spans="1:13" x14ac:dyDescent="0.35">
      <c r="A32869" s="1">
        <v>32867</v>
      </c>
      <c r="B32869" t="s">
        <v>183</v>
      </c>
      <c r="C32869">
        <v>56224</v>
      </c>
      <c r="D32869" t="s">
        <v>209</v>
      </c>
      <c r="E32869" t="s">
        <v>300</v>
      </c>
      <c r="F32869" t="s">
        <v>384</v>
      </c>
      <c r="G32869" t="s">
        <v>519</v>
      </c>
      <c r="H32869" t="s">
        <v>535</v>
      </c>
      <c r="I32869">
        <v>2017</v>
      </c>
      <c r="J32869">
        <v>1</v>
      </c>
      <c r="K32869">
        <v>242</v>
      </c>
      <c r="L32869">
        <v>810815.41787748458</v>
      </c>
      <c r="M32869">
        <v>0</v>
      </c>
    </row>
    <row r="32870" spans="1:13" x14ac:dyDescent="0.35">
      <c r="A32870" s="1">
        <v>32868</v>
      </c>
      <c r="B32870" t="s">
        <v>183</v>
      </c>
      <c r="C32870">
        <v>56224</v>
      </c>
      <c r="D32870" t="s">
        <v>209</v>
      </c>
      <c r="E32870" t="s">
        <v>301</v>
      </c>
      <c r="F32870" t="s">
        <v>384</v>
      </c>
      <c r="G32870" t="s">
        <v>519</v>
      </c>
      <c r="H32870" t="s">
        <v>535</v>
      </c>
      <c r="I32870">
        <v>2017</v>
      </c>
      <c r="J32870">
        <v>2</v>
      </c>
      <c r="K32870">
        <v>242</v>
      </c>
      <c r="L32870">
        <v>275771.78394659993</v>
      </c>
      <c r="M32870">
        <v>0</v>
      </c>
    </row>
    <row r="32871" spans="1:13" x14ac:dyDescent="0.35">
      <c r="A32871" s="1">
        <v>32869</v>
      </c>
      <c r="B32871" t="s">
        <v>183</v>
      </c>
      <c r="C32871">
        <v>56224</v>
      </c>
      <c r="D32871" t="s">
        <v>209</v>
      </c>
      <c r="E32871" t="s">
        <v>302</v>
      </c>
      <c r="F32871" t="s">
        <v>384</v>
      </c>
      <c r="G32871" t="s">
        <v>519</v>
      </c>
      <c r="H32871" t="s">
        <v>535</v>
      </c>
      <c r="I32871">
        <v>2017</v>
      </c>
      <c r="J32871">
        <v>3</v>
      </c>
      <c r="K32871">
        <v>242</v>
      </c>
      <c r="L32871">
        <v>-85487.94865763282</v>
      </c>
      <c r="M32871">
        <v>-85487.94865763282</v>
      </c>
    </row>
    <row r="32872" spans="1:13" x14ac:dyDescent="0.35">
      <c r="A32872" s="1">
        <v>32870</v>
      </c>
      <c r="B32872" t="s">
        <v>183</v>
      </c>
      <c r="C32872">
        <v>56224</v>
      </c>
      <c r="D32872" t="s">
        <v>209</v>
      </c>
      <c r="E32872" t="s">
        <v>303</v>
      </c>
      <c r="F32872" t="s">
        <v>384</v>
      </c>
      <c r="G32872" t="s">
        <v>519</v>
      </c>
      <c r="H32872" t="s">
        <v>535</v>
      </c>
      <c r="I32872">
        <v>2017</v>
      </c>
      <c r="J32872">
        <v>4</v>
      </c>
      <c r="K32872">
        <v>242</v>
      </c>
      <c r="L32872">
        <v>-20179.257879448131</v>
      </c>
      <c r="M32872">
        <v>-20179.257879448131</v>
      </c>
    </row>
    <row r="32873" spans="1:13" x14ac:dyDescent="0.35">
      <c r="A32873" s="1">
        <v>32871</v>
      </c>
      <c r="B32873" t="s">
        <v>183</v>
      </c>
      <c r="C32873">
        <v>56224</v>
      </c>
      <c r="D32873" t="s">
        <v>209</v>
      </c>
      <c r="E32873" t="s">
        <v>304</v>
      </c>
      <c r="F32873" t="s">
        <v>384</v>
      </c>
      <c r="G32873" t="s">
        <v>519</v>
      </c>
      <c r="H32873" t="s">
        <v>535</v>
      </c>
      <c r="I32873">
        <v>2017</v>
      </c>
      <c r="J32873">
        <v>5</v>
      </c>
      <c r="K32873">
        <v>242</v>
      </c>
      <c r="L32873">
        <v>214704.1101838832</v>
      </c>
      <c r="M32873">
        <v>0</v>
      </c>
    </row>
    <row r="32874" spans="1:13" x14ac:dyDescent="0.35">
      <c r="A32874" s="1">
        <v>32872</v>
      </c>
      <c r="B32874" t="s">
        <v>183</v>
      </c>
      <c r="C32874">
        <v>56224</v>
      </c>
      <c r="D32874" t="s">
        <v>209</v>
      </c>
      <c r="E32874" t="s">
        <v>305</v>
      </c>
      <c r="F32874" t="s">
        <v>384</v>
      </c>
      <c r="G32874" t="s">
        <v>519</v>
      </c>
      <c r="H32874" t="s">
        <v>535</v>
      </c>
      <c r="I32874">
        <v>2017</v>
      </c>
      <c r="J32874">
        <v>6</v>
      </c>
      <c r="K32874">
        <v>242</v>
      </c>
      <c r="L32874">
        <v>1005818.319973884</v>
      </c>
      <c r="M32874">
        <v>0</v>
      </c>
    </row>
    <row r="32875" spans="1:13" x14ac:dyDescent="0.35">
      <c r="A32875" s="1">
        <v>32873</v>
      </c>
      <c r="B32875" t="s">
        <v>183</v>
      </c>
      <c r="C32875">
        <v>56224</v>
      </c>
      <c r="D32875" t="s">
        <v>209</v>
      </c>
      <c r="E32875" t="s">
        <v>306</v>
      </c>
      <c r="F32875" t="s">
        <v>384</v>
      </c>
      <c r="G32875" t="s">
        <v>519</v>
      </c>
      <c r="H32875" t="s">
        <v>535</v>
      </c>
      <c r="I32875">
        <v>2017</v>
      </c>
      <c r="J32875">
        <v>7</v>
      </c>
      <c r="K32875">
        <v>242</v>
      </c>
      <c r="L32875">
        <v>1266531.3641292229</v>
      </c>
      <c r="M32875">
        <v>0</v>
      </c>
    </row>
    <row r="32876" spans="1:13" x14ac:dyDescent="0.35">
      <c r="A32876" s="1">
        <v>32874</v>
      </c>
      <c r="B32876" t="s">
        <v>183</v>
      </c>
      <c r="C32876">
        <v>56224</v>
      </c>
      <c r="D32876" t="s">
        <v>209</v>
      </c>
      <c r="E32876" t="s">
        <v>307</v>
      </c>
      <c r="F32876" t="s">
        <v>384</v>
      </c>
      <c r="G32876" t="s">
        <v>519</v>
      </c>
      <c r="H32876" t="s">
        <v>535</v>
      </c>
      <c r="I32876">
        <v>2017</v>
      </c>
      <c r="J32876">
        <v>8</v>
      </c>
      <c r="K32876">
        <v>242</v>
      </c>
      <c r="L32876">
        <v>2494223.2857154268</v>
      </c>
      <c r="M32876">
        <v>0</v>
      </c>
    </row>
    <row r="32877" spans="1:13" x14ac:dyDescent="0.35">
      <c r="A32877" s="1">
        <v>32875</v>
      </c>
      <c r="B32877" t="s">
        <v>183</v>
      </c>
      <c r="C32877">
        <v>56224</v>
      </c>
      <c r="D32877" t="s">
        <v>209</v>
      </c>
      <c r="E32877" t="s">
        <v>308</v>
      </c>
      <c r="F32877" t="s">
        <v>384</v>
      </c>
      <c r="G32877" t="s">
        <v>519</v>
      </c>
      <c r="H32877" t="s">
        <v>535</v>
      </c>
      <c r="I32877">
        <v>2017</v>
      </c>
      <c r="J32877">
        <v>9</v>
      </c>
      <c r="K32877">
        <v>242</v>
      </c>
      <c r="L32877">
        <v>1482119.8536849101</v>
      </c>
      <c r="M32877">
        <v>0</v>
      </c>
    </row>
    <row r="32878" spans="1:13" x14ac:dyDescent="0.35">
      <c r="A32878" s="1">
        <v>32876</v>
      </c>
      <c r="B32878" t="s">
        <v>183</v>
      </c>
      <c r="C32878">
        <v>56224</v>
      </c>
      <c r="D32878" t="s">
        <v>209</v>
      </c>
      <c r="E32878" t="s">
        <v>309</v>
      </c>
      <c r="F32878" t="s">
        <v>384</v>
      </c>
      <c r="G32878" t="s">
        <v>519</v>
      </c>
      <c r="H32878" t="s">
        <v>535</v>
      </c>
      <c r="I32878">
        <v>2017</v>
      </c>
      <c r="J32878">
        <v>10</v>
      </c>
      <c r="K32878">
        <v>242</v>
      </c>
      <c r="L32878">
        <v>1013570.420187755</v>
      </c>
      <c r="M32878">
        <v>0</v>
      </c>
    </row>
    <row r="32879" spans="1:13" x14ac:dyDescent="0.35">
      <c r="A32879" s="1">
        <v>32877</v>
      </c>
      <c r="B32879" t="s">
        <v>183</v>
      </c>
      <c r="C32879">
        <v>56224</v>
      </c>
      <c r="D32879" t="s">
        <v>209</v>
      </c>
      <c r="E32879" t="s">
        <v>310</v>
      </c>
      <c r="F32879" t="s">
        <v>384</v>
      </c>
      <c r="G32879" t="s">
        <v>519</v>
      </c>
      <c r="H32879" t="s">
        <v>535</v>
      </c>
      <c r="I32879">
        <v>2017</v>
      </c>
      <c r="J32879">
        <v>11</v>
      </c>
      <c r="K32879">
        <v>242</v>
      </c>
      <c r="L32879">
        <v>1097627.271304812</v>
      </c>
      <c r="M32879">
        <v>0</v>
      </c>
    </row>
    <row r="32880" spans="1:13" x14ac:dyDescent="0.35">
      <c r="A32880" s="1">
        <v>32878</v>
      </c>
      <c r="B32880" t="s">
        <v>183</v>
      </c>
      <c r="C32880">
        <v>56224</v>
      </c>
      <c r="D32880" t="s">
        <v>209</v>
      </c>
      <c r="E32880" t="s">
        <v>311</v>
      </c>
      <c r="F32880" t="s">
        <v>384</v>
      </c>
      <c r="G32880" t="s">
        <v>519</v>
      </c>
      <c r="H32880" t="s">
        <v>535</v>
      </c>
      <c r="I32880">
        <v>2017</v>
      </c>
      <c r="J32880">
        <v>12</v>
      </c>
      <c r="K32880">
        <v>242</v>
      </c>
      <c r="L32880">
        <v>689726.1658580082</v>
      </c>
      <c r="M32880">
        <v>0</v>
      </c>
    </row>
    <row r="32881" spans="1:13" x14ac:dyDescent="0.35">
      <c r="A32881" s="1">
        <v>32879</v>
      </c>
      <c r="B32881" t="s">
        <v>183</v>
      </c>
      <c r="C32881">
        <v>56224</v>
      </c>
      <c r="D32881" t="s">
        <v>209</v>
      </c>
      <c r="E32881" t="s">
        <v>312</v>
      </c>
      <c r="F32881" t="s">
        <v>384</v>
      </c>
      <c r="G32881" t="s">
        <v>519</v>
      </c>
      <c r="H32881" t="s">
        <v>535</v>
      </c>
      <c r="I32881">
        <v>2018</v>
      </c>
      <c r="J32881">
        <v>1</v>
      </c>
      <c r="K32881">
        <v>242</v>
      </c>
      <c r="L32881">
        <v>642814.04282872961</v>
      </c>
      <c r="M32881">
        <v>0</v>
      </c>
    </row>
    <row r="32882" spans="1:13" x14ac:dyDescent="0.35">
      <c r="A32882" s="1">
        <v>32880</v>
      </c>
      <c r="B32882" t="s">
        <v>183</v>
      </c>
      <c r="C32882">
        <v>56224</v>
      </c>
      <c r="D32882" t="s">
        <v>209</v>
      </c>
      <c r="E32882" t="s">
        <v>313</v>
      </c>
      <c r="F32882" t="s">
        <v>384</v>
      </c>
      <c r="G32882" t="s">
        <v>519</v>
      </c>
      <c r="H32882" t="s">
        <v>535</v>
      </c>
      <c r="I32882">
        <v>2018</v>
      </c>
      <c r="J32882">
        <v>2</v>
      </c>
      <c r="K32882">
        <v>242</v>
      </c>
      <c r="L32882">
        <v>376466.94805519568</v>
      </c>
      <c r="M32882">
        <v>0</v>
      </c>
    </row>
    <row r="32883" spans="1:13" x14ac:dyDescent="0.35">
      <c r="A32883" s="1">
        <v>32881</v>
      </c>
      <c r="B32883" t="s">
        <v>183</v>
      </c>
      <c r="C32883">
        <v>56224</v>
      </c>
      <c r="D32883" t="s">
        <v>209</v>
      </c>
      <c r="E32883" t="s">
        <v>314</v>
      </c>
      <c r="F32883" t="s">
        <v>384</v>
      </c>
      <c r="G32883" t="s">
        <v>519</v>
      </c>
      <c r="H32883" t="s">
        <v>535</v>
      </c>
      <c r="I32883">
        <v>2018</v>
      </c>
      <c r="J32883">
        <v>3</v>
      </c>
      <c r="K32883">
        <v>242</v>
      </c>
      <c r="L32883">
        <v>338734.95260745322</v>
      </c>
      <c r="M32883">
        <v>0</v>
      </c>
    </row>
    <row r="32884" spans="1:13" x14ac:dyDescent="0.35">
      <c r="A32884" s="1">
        <v>32882</v>
      </c>
      <c r="B32884" t="s">
        <v>183</v>
      </c>
      <c r="C32884">
        <v>56224</v>
      </c>
      <c r="D32884" t="s">
        <v>209</v>
      </c>
      <c r="E32884" t="s">
        <v>315</v>
      </c>
      <c r="F32884" t="s">
        <v>384</v>
      </c>
      <c r="G32884" t="s">
        <v>519</v>
      </c>
      <c r="H32884" t="s">
        <v>535</v>
      </c>
      <c r="I32884">
        <v>2018</v>
      </c>
      <c r="J32884">
        <v>4</v>
      </c>
      <c r="K32884">
        <v>242</v>
      </c>
      <c r="L32884">
        <v>-58318.47442776605</v>
      </c>
      <c r="M32884">
        <v>-58318.47442776605</v>
      </c>
    </row>
    <row r="32885" spans="1:13" x14ac:dyDescent="0.35">
      <c r="A32885" s="1">
        <v>32883</v>
      </c>
      <c r="B32885" t="s">
        <v>183</v>
      </c>
      <c r="C32885">
        <v>56224</v>
      </c>
      <c r="D32885" t="s">
        <v>209</v>
      </c>
      <c r="E32885" t="s">
        <v>316</v>
      </c>
      <c r="F32885" t="s">
        <v>384</v>
      </c>
      <c r="G32885" t="s">
        <v>519</v>
      </c>
      <c r="H32885" t="s">
        <v>535</v>
      </c>
      <c r="I32885">
        <v>2018</v>
      </c>
      <c r="J32885">
        <v>5</v>
      </c>
      <c r="K32885">
        <v>242</v>
      </c>
      <c r="L32885">
        <v>-454900.52453409322</v>
      </c>
      <c r="M32885">
        <v>-454900.52453409322</v>
      </c>
    </row>
    <row r="32886" spans="1:13" x14ac:dyDescent="0.35">
      <c r="A32886" s="1">
        <v>32884</v>
      </c>
      <c r="B32886" t="s">
        <v>183</v>
      </c>
      <c r="C32886">
        <v>56224</v>
      </c>
      <c r="D32886" t="s">
        <v>209</v>
      </c>
      <c r="E32886" t="s">
        <v>317</v>
      </c>
      <c r="F32886" t="s">
        <v>384</v>
      </c>
      <c r="G32886" t="s">
        <v>519</v>
      </c>
      <c r="H32886" t="s">
        <v>535</v>
      </c>
      <c r="I32886">
        <v>2018</v>
      </c>
      <c r="J32886">
        <v>6</v>
      </c>
      <c r="K32886">
        <v>242</v>
      </c>
      <c r="L32886">
        <v>92767.019006393879</v>
      </c>
      <c r="M32886">
        <v>0</v>
      </c>
    </row>
    <row r="32887" spans="1:13" x14ac:dyDescent="0.35">
      <c r="A32887" s="1">
        <v>32885</v>
      </c>
      <c r="B32887" t="s">
        <v>183</v>
      </c>
      <c r="C32887">
        <v>56224</v>
      </c>
      <c r="D32887" t="s">
        <v>209</v>
      </c>
      <c r="E32887" t="s">
        <v>318</v>
      </c>
      <c r="F32887" t="s">
        <v>384</v>
      </c>
      <c r="G32887" t="s">
        <v>519</v>
      </c>
      <c r="H32887" t="s">
        <v>535</v>
      </c>
      <c r="I32887">
        <v>2018</v>
      </c>
      <c r="J32887">
        <v>7</v>
      </c>
      <c r="K32887">
        <v>242</v>
      </c>
      <c r="L32887">
        <v>5692032.1788129564</v>
      </c>
      <c r="M32887">
        <v>0</v>
      </c>
    </row>
    <row r="32888" spans="1:13" x14ac:dyDescent="0.35">
      <c r="A32888" s="1">
        <v>32886</v>
      </c>
      <c r="B32888" t="s">
        <v>183</v>
      </c>
      <c r="C32888">
        <v>56224</v>
      </c>
      <c r="D32888" t="s">
        <v>209</v>
      </c>
      <c r="E32888" t="s">
        <v>319</v>
      </c>
      <c r="F32888" t="s">
        <v>384</v>
      </c>
      <c r="G32888" t="s">
        <v>519</v>
      </c>
      <c r="H32888" t="s">
        <v>535</v>
      </c>
      <c r="I32888">
        <v>2018</v>
      </c>
      <c r="J32888">
        <v>8</v>
      </c>
      <c r="K32888">
        <v>242</v>
      </c>
      <c r="L32888">
        <v>4819551.6668226644</v>
      </c>
      <c r="M32888">
        <v>0</v>
      </c>
    </row>
    <row r="32889" spans="1:13" x14ac:dyDescent="0.35">
      <c r="A32889" s="1">
        <v>32887</v>
      </c>
      <c r="B32889" t="s">
        <v>183</v>
      </c>
      <c r="C32889">
        <v>56224</v>
      </c>
      <c r="D32889" t="s">
        <v>209</v>
      </c>
      <c r="E32889" t="s">
        <v>320</v>
      </c>
      <c r="F32889" t="s">
        <v>384</v>
      </c>
      <c r="G32889" t="s">
        <v>519</v>
      </c>
      <c r="H32889" t="s">
        <v>535</v>
      </c>
      <c r="I32889">
        <v>2018</v>
      </c>
      <c r="J32889">
        <v>9</v>
      </c>
      <c r="K32889">
        <v>242</v>
      </c>
      <c r="L32889">
        <v>495810.59957262268</v>
      </c>
      <c r="M32889">
        <v>0</v>
      </c>
    </row>
    <row r="32890" spans="1:13" x14ac:dyDescent="0.35">
      <c r="A32890" s="1">
        <v>32888</v>
      </c>
      <c r="B32890" t="s">
        <v>183</v>
      </c>
      <c r="C32890">
        <v>56224</v>
      </c>
      <c r="D32890" t="s">
        <v>209</v>
      </c>
      <c r="E32890" t="s">
        <v>321</v>
      </c>
      <c r="F32890" t="s">
        <v>384</v>
      </c>
      <c r="G32890" t="s">
        <v>519</v>
      </c>
      <c r="H32890" t="s">
        <v>535</v>
      </c>
      <c r="I32890">
        <v>2018</v>
      </c>
      <c r="J32890">
        <v>10</v>
      </c>
      <c r="K32890">
        <v>242</v>
      </c>
      <c r="L32890">
        <v>890865.52581489156</v>
      </c>
      <c r="M32890">
        <v>0</v>
      </c>
    </row>
    <row r="32891" spans="1:13" x14ac:dyDescent="0.35">
      <c r="A32891" s="1">
        <v>32889</v>
      </c>
      <c r="B32891" t="s">
        <v>183</v>
      </c>
      <c r="C32891">
        <v>56224</v>
      </c>
      <c r="D32891" t="s">
        <v>209</v>
      </c>
      <c r="E32891" t="s">
        <v>322</v>
      </c>
      <c r="F32891" t="s">
        <v>384</v>
      </c>
      <c r="G32891" t="s">
        <v>519</v>
      </c>
      <c r="H32891" t="s">
        <v>535</v>
      </c>
      <c r="I32891">
        <v>2018</v>
      </c>
      <c r="J32891">
        <v>11</v>
      </c>
      <c r="K32891">
        <v>242</v>
      </c>
      <c r="L32891">
        <v>3057531.554909911</v>
      </c>
      <c r="M32891">
        <v>0</v>
      </c>
    </row>
    <row r="32892" spans="1:13" x14ac:dyDescent="0.35">
      <c r="A32892" s="1">
        <v>32890</v>
      </c>
      <c r="B32892" t="s">
        <v>183</v>
      </c>
      <c r="C32892">
        <v>56224</v>
      </c>
      <c r="D32892" t="s">
        <v>209</v>
      </c>
      <c r="E32892" t="s">
        <v>323</v>
      </c>
      <c r="F32892" t="s">
        <v>384</v>
      </c>
      <c r="G32892" t="s">
        <v>519</v>
      </c>
      <c r="H32892" t="s">
        <v>535</v>
      </c>
      <c r="I32892">
        <v>2018</v>
      </c>
      <c r="J32892">
        <v>12</v>
      </c>
      <c r="K32892">
        <v>242</v>
      </c>
      <c r="L32892">
        <v>3761324.0656488808</v>
      </c>
      <c r="M32892">
        <v>0</v>
      </c>
    </row>
    <row r="32893" spans="1:13" x14ac:dyDescent="0.35">
      <c r="A32893" s="1">
        <v>32891</v>
      </c>
      <c r="B32893" t="s">
        <v>183</v>
      </c>
      <c r="C32893">
        <v>56224</v>
      </c>
      <c r="D32893" t="s">
        <v>209</v>
      </c>
      <c r="E32893" t="s">
        <v>324</v>
      </c>
      <c r="F32893" t="s">
        <v>384</v>
      </c>
      <c r="G32893" t="s">
        <v>519</v>
      </c>
      <c r="H32893" t="s">
        <v>535</v>
      </c>
      <c r="I32893">
        <v>2019</v>
      </c>
      <c r="J32893">
        <v>1</v>
      </c>
      <c r="K32893">
        <v>242</v>
      </c>
      <c r="L32893">
        <v>1513541.130909601</v>
      </c>
      <c r="M32893">
        <v>0</v>
      </c>
    </row>
    <row r="32894" spans="1:13" x14ac:dyDescent="0.35">
      <c r="A32894" s="1">
        <v>32892</v>
      </c>
      <c r="B32894" t="s">
        <v>183</v>
      </c>
      <c r="C32894">
        <v>56224</v>
      </c>
      <c r="D32894" t="s">
        <v>209</v>
      </c>
      <c r="E32894" t="s">
        <v>325</v>
      </c>
      <c r="F32894" t="s">
        <v>384</v>
      </c>
      <c r="G32894" t="s">
        <v>519</v>
      </c>
      <c r="H32894" t="s">
        <v>535</v>
      </c>
      <c r="I32894">
        <v>2019</v>
      </c>
      <c r="J32894">
        <v>2</v>
      </c>
      <c r="K32894">
        <v>242</v>
      </c>
      <c r="L32894">
        <v>6304771.4120985474</v>
      </c>
      <c r="M32894">
        <v>0</v>
      </c>
    </row>
    <row r="32895" spans="1:13" x14ac:dyDescent="0.35">
      <c r="A32895" s="1">
        <v>32893</v>
      </c>
      <c r="B32895" t="s">
        <v>183</v>
      </c>
      <c r="C32895">
        <v>56224</v>
      </c>
      <c r="D32895" t="s">
        <v>209</v>
      </c>
      <c r="E32895" t="s">
        <v>326</v>
      </c>
      <c r="F32895" t="s">
        <v>384</v>
      </c>
      <c r="G32895" t="s">
        <v>519</v>
      </c>
      <c r="H32895" t="s">
        <v>535</v>
      </c>
      <c r="I32895">
        <v>2019</v>
      </c>
      <c r="J32895">
        <v>3</v>
      </c>
      <c r="K32895">
        <v>242</v>
      </c>
      <c r="L32895">
        <v>1080585.0130498449</v>
      </c>
      <c r="M32895">
        <v>0</v>
      </c>
    </row>
    <row r="32896" spans="1:13" x14ac:dyDescent="0.35">
      <c r="A32896" s="1">
        <v>32894</v>
      </c>
      <c r="B32896" t="s">
        <v>183</v>
      </c>
      <c r="C32896">
        <v>56224</v>
      </c>
      <c r="D32896" t="s">
        <v>209</v>
      </c>
      <c r="E32896" t="s">
        <v>327</v>
      </c>
      <c r="F32896" t="s">
        <v>384</v>
      </c>
      <c r="G32896" t="s">
        <v>519</v>
      </c>
      <c r="H32896" t="s">
        <v>535</v>
      </c>
      <c r="I32896">
        <v>2019</v>
      </c>
      <c r="J32896">
        <v>4</v>
      </c>
      <c r="K32896">
        <v>242</v>
      </c>
      <c r="L32896">
        <v>-353318.07992017863</v>
      </c>
      <c r="M32896">
        <v>-353318.07992017863</v>
      </c>
    </row>
    <row r="32897" spans="1:13" x14ac:dyDescent="0.35">
      <c r="A32897" s="1">
        <v>32895</v>
      </c>
      <c r="B32897" t="s">
        <v>183</v>
      </c>
      <c r="C32897">
        <v>56224</v>
      </c>
      <c r="D32897" t="s">
        <v>209</v>
      </c>
      <c r="E32897" t="s">
        <v>328</v>
      </c>
      <c r="F32897" t="s">
        <v>384</v>
      </c>
      <c r="G32897" t="s">
        <v>519</v>
      </c>
      <c r="H32897" t="s">
        <v>535</v>
      </c>
      <c r="I32897">
        <v>2019</v>
      </c>
      <c r="J32897">
        <v>5</v>
      </c>
      <c r="K32897">
        <v>242</v>
      </c>
      <c r="L32897">
        <v>-269045.03917402978</v>
      </c>
      <c r="M32897">
        <v>-269045.03917402978</v>
      </c>
    </row>
    <row r="32898" spans="1:13" x14ac:dyDescent="0.35">
      <c r="A32898" s="1">
        <v>32896</v>
      </c>
      <c r="B32898" t="s">
        <v>183</v>
      </c>
      <c r="C32898">
        <v>56224</v>
      </c>
      <c r="D32898" t="s">
        <v>209</v>
      </c>
      <c r="E32898" t="s">
        <v>329</v>
      </c>
      <c r="F32898" t="s">
        <v>384</v>
      </c>
      <c r="G32898" t="s">
        <v>519</v>
      </c>
      <c r="H32898" t="s">
        <v>535</v>
      </c>
      <c r="I32898">
        <v>2019</v>
      </c>
      <c r="J32898">
        <v>6</v>
      </c>
      <c r="K32898">
        <v>242</v>
      </c>
      <c r="L32898">
        <v>-135759.16778551741</v>
      </c>
      <c r="M32898">
        <v>-135759.16778551741</v>
      </c>
    </row>
    <row r="32899" spans="1:13" x14ac:dyDescent="0.35">
      <c r="A32899" s="1">
        <v>32897</v>
      </c>
      <c r="B32899" t="s">
        <v>183</v>
      </c>
      <c r="C32899">
        <v>56224</v>
      </c>
      <c r="D32899" t="s">
        <v>209</v>
      </c>
      <c r="E32899" t="s">
        <v>330</v>
      </c>
      <c r="F32899" t="s">
        <v>384</v>
      </c>
      <c r="G32899" t="s">
        <v>519</v>
      </c>
      <c r="H32899" t="s">
        <v>535</v>
      </c>
      <c r="I32899">
        <v>2019</v>
      </c>
      <c r="J32899">
        <v>7</v>
      </c>
      <c r="K32899">
        <v>242</v>
      </c>
      <c r="L32899">
        <v>562110.28343777882</v>
      </c>
      <c r="M32899">
        <v>0</v>
      </c>
    </row>
    <row r="32900" spans="1:13" x14ac:dyDescent="0.35">
      <c r="A32900" s="1">
        <v>32898</v>
      </c>
      <c r="B32900" t="s">
        <v>183</v>
      </c>
      <c r="C32900">
        <v>56224</v>
      </c>
      <c r="D32900" t="s">
        <v>209</v>
      </c>
      <c r="E32900" t="s">
        <v>331</v>
      </c>
      <c r="F32900" t="s">
        <v>384</v>
      </c>
      <c r="G32900" t="s">
        <v>519</v>
      </c>
      <c r="H32900" t="s">
        <v>535</v>
      </c>
      <c r="I32900">
        <v>2019</v>
      </c>
      <c r="J32900">
        <v>8</v>
      </c>
      <c r="K32900">
        <v>242</v>
      </c>
      <c r="L32900">
        <v>882744.04839391727</v>
      </c>
      <c r="M32900">
        <v>0</v>
      </c>
    </row>
    <row r="32901" spans="1:13" x14ac:dyDescent="0.35">
      <c r="A32901" s="1">
        <v>32899</v>
      </c>
      <c r="B32901" t="s">
        <v>183</v>
      </c>
      <c r="C32901">
        <v>56224</v>
      </c>
      <c r="D32901" t="s">
        <v>209</v>
      </c>
      <c r="E32901" t="s">
        <v>332</v>
      </c>
      <c r="F32901" t="s">
        <v>384</v>
      </c>
      <c r="G32901" t="s">
        <v>519</v>
      </c>
      <c r="H32901" t="s">
        <v>535</v>
      </c>
      <c r="I32901">
        <v>2019</v>
      </c>
      <c r="J32901">
        <v>9</v>
      </c>
      <c r="K32901">
        <v>242</v>
      </c>
      <c r="L32901">
        <v>1123351.3147937751</v>
      </c>
      <c r="M32901">
        <v>0</v>
      </c>
    </row>
    <row r="32902" spans="1:13" x14ac:dyDescent="0.35">
      <c r="A32902" s="1">
        <v>32900</v>
      </c>
      <c r="B32902" t="s">
        <v>183</v>
      </c>
      <c r="C32902">
        <v>56224</v>
      </c>
      <c r="D32902" t="s">
        <v>209</v>
      </c>
      <c r="E32902" t="s">
        <v>333</v>
      </c>
      <c r="F32902" t="s">
        <v>384</v>
      </c>
      <c r="G32902" t="s">
        <v>519</v>
      </c>
      <c r="H32902" t="s">
        <v>535</v>
      </c>
      <c r="I32902">
        <v>2019</v>
      </c>
      <c r="J32902">
        <v>10</v>
      </c>
      <c r="K32902">
        <v>242</v>
      </c>
      <c r="L32902">
        <v>814899.96434541454</v>
      </c>
      <c r="M32902">
        <v>0</v>
      </c>
    </row>
    <row r="32903" spans="1:13" x14ac:dyDescent="0.35">
      <c r="A32903" s="1">
        <v>32901</v>
      </c>
      <c r="B32903" t="s">
        <v>183</v>
      </c>
      <c r="C32903">
        <v>56224</v>
      </c>
      <c r="D32903" t="s">
        <v>209</v>
      </c>
      <c r="E32903" t="s">
        <v>334</v>
      </c>
      <c r="F32903" t="s">
        <v>384</v>
      </c>
      <c r="G32903" t="s">
        <v>519</v>
      </c>
      <c r="H32903" t="s">
        <v>535</v>
      </c>
      <c r="I32903">
        <v>2019</v>
      </c>
      <c r="J32903">
        <v>11</v>
      </c>
      <c r="K32903">
        <v>242</v>
      </c>
      <c r="L32903">
        <v>1534219.127973767</v>
      </c>
      <c r="M32903">
        <v>0</v>
      </c>
    </row>
    <row r="32904" spans="1:13" x14ac:dyDescent="0.35">
      <c r="A32904" s="1">
        <v>32902</v>
      </c>
      <c r="B32904" t="s">
        <v>183</v>
      </c>
      <c r="C32904">
        <v>56224</v>
      </c>
      <c r="D32904" t="s">
        <v>209</v>
      </c>
      <c r="E32904" t="s">
        <v>335</v>
      </c>
      <c r="F32904" t="s">
        <v>384</v>
      </c>
      <c r="G32904" t="s">
        <v>519</v>
      </c>
      <c r="H32904" t="s">
        <v>535</v>
      </c>
      <c r="I32904">
        <v>2019</v>
      </c>
      <c r="J32904">
        <v>12</v>
      </c>
      <c r="K32904">
        <v>242</v>
      </c>
      <c r="L32904">
        <v>1493629.5283247679</v>
      </c>
      <c r="M32904">
        <v>0</v>
      </c>
    </row>
    <row r="32905" spans="1:13" x14ac:dyDescent="0.35">
      <c r="A32905" s="1">
        <v>32903</v>
      </c>
      <c r="B32905" t="s">
        <v>183</v>
      </c>
      <c r="C32905">
        <v>56224</v>
      </c>
      <c r="D32905" t="s">
        <v>209</v>
      </c>
      <c r="E32905" t="s">
        <v>336</v>
      </c>
      <c r="F32905" t="s">
        <v>384</v>
      </c>
      <c r="G32905" t="s">
        <v>519</v>
      </c>
      <c r="H32905" t="s">
        <v>535</v>
      </c>
      <c r="I32905">
        <v>2020</v>
      </c>
      <c r="J32905">
        <v>1</v>
      </c>
      <c r="K32905">
        <v>242</v>
      </c>
      <c r="L32905">
        <v>586432.38026504044</v>
      </c>
      <c r="M32905">
        <v>0</v>
      </c>
    </row>
    <row r="32906" spans="1:13" x14ac:dyDescent="0.35">
      <c r="A32906" s="1">
        <v>32904</v>
      </c>
      <c r="B32906" t="s">
        <v>183</v>
      </c>
      <c r="C32906">
        <v>56224</v>
      </c>
      <c r="D32906" t="s">
        <v>209</v>
      </c>
      <c r="E32906" t="s">
        <v>337</v>
      </c>
      <c r="F32906" t="s">
        <v>384</v>
      </c>
      <c r="G32906" t="s">
        <v>519</v>
      </c>
      <c r="H32906" t="s">
        <v>535</v>
      </c>
      <c r="I32906">
        <v>2020</v>
      </c>
      <c r="J32906">
        <v>2</v>
      </c>
      <c r="K32906">
        <v>242</v>
      </c>
      <c r="L32906">
        <v>96362.398471185996</v>
      </c>
      <c r="M32906">
        <v>0</v>
      </c>
    </row>
    <row r="32907" spans="1:13" x14ac:dyDescent="0.35">
      <c r="A32907" s="1">
        <v>32905</v>
      </c>
      <c r="B32907" t="s">
        <v>183</v>
      </c>
      <c r="C32907">
        <v>56224</v>
      </c>
      <c r="D32907" t="s">
        <v>209</v>
      </c>
      <c r="E32907" t="s">
        <v>338</v>
      </c>
      <c r="F32907" t="s">
        <v>384</v>
      </c>
      <c r="G32907" t="s">
        <v>519</v>
      </c>
      <c r="H32907" t="s">
        <v>535</v>
      </c>
      <c r="I32907">
        <v>2020</v>
      </c>
      <c r="J32907">
        <v>3</v>
      </c>
      <c r="K32907">
        <v>242</v>
      </c>
      <c r="L32907">
        <v>187339.70215936491</v>
      </c>
      <c r="M32907">
        <v>0</v>
      </c>
    </row>
    <row r="32908" spans="1:13" x14ac:dyDescent="0.35">
      <c r="A32908" s="1">
        <v>32906</v>
      </c>
      <c r="B32908" t="s">
        <v>183</v>
      </c>
      <c r="C32908">
        <v>56224</v>
      </c>
      <c r="D32908" t="s">
        <v>209</v>
      </c>
      <c r="E32908" t="s">
        <v>339</v>
      </c>
      <c r="F32908" t="s">
        <v>384</v>
      </c>
      <c r="G32908" t="s">
        <v>519</v>
      </c>
      <c r="H32908" t="s">
        <v>535</v>
      </c>
      <c r="I32908">
        <v>2020</v>
      </c>
      <c r="J32908">
        <v>4</v>
      </c>
      <c r="K32908">
        <v>242</v>
      </c>
      <c r="L32908">
        <v>-387345.93106528552</v>
      </c>
      <c r="M32908">
        <v>-387345.93106528552</v>
      </c>
    </row>
    <row r="32909" spans="1:13" x14ac:dyDescent="0.35">
      <c r="A32909" s="1">
        <v>32907</v>
      </c>
      <c r="B32909" t="s">
        <v>183</v>
      </c>
      <c r="C32909">
        <v>56224</v>
      </c>
      <c r="D32909" t="s">
        <v>209</v>
      </c>
      <c r="E32909" t="s">
        <v>340</v>
      </c>
      <c r="F32909" t="s">
        <v>384</v>
      </c>
      <c r="G32909" t="s">
        <v>519</v>
      </c>
      <c r="H32909" t="s">
        <v>535</v>
      </c>
      <c r="I32909">
        <v>2020</v>
      </c>
      <c r="J32909">
        <v>5</v>
      </c>
      <c r="K32909">
        <v>242</v>
      </c>
      <c r="L32909">
        <v>-530878.67026553804</v>
      </c>
      <c r="M32909">
        <v>-530878.67026553804</v>
      </c>
    </row>
    <row r="32910" spans="1:13" x14ac:dyDescent="0.35">
      <c r="A32910" s="1">
        <v>32908</v>
      </c>
      <c r="B32910" t="s">
        <v>183</v>
      </c>
      <c r="C32910">
        <v>56224</v>
      </c>
      <c r="D32910" t="s">
        <v>209</v>
      </c>
      <c r="E32910" t="s">
        <v>341</v>
      </c>
      <c r="F32910" t="s">
        <v>384</v>
      </c>
      <c r="G32910" t="s">
        <v>519</v>
      </c>
      <c r="H32910" t="s">
        <v>535</v>
      </c>
      <c r="I32910">
        <v>2020</v>
      </c>
      <c r="J32910">
        <v>6</v>
      </c>
      <c r="K32910">
        <v>242</v>
      </c>
      <c r="L32910">
        <v>-190581.0754370027</v>
      </c>
      <c r="M32910">
        <v>-190581.0754370027</v>
      </c>
    </row>
    <row r="32911" spans="1:13" x14ac:dyDescent="0.35">
      <c r="A32911" s="1">
        <v>32909</v>
      </c>
      <c r="B32911" t="s">
        <v>183</v>
      </c>
      <c r="C32911">
        <v>56224</v>
      </c>
      <c r="D32911" t="s">
        <v>209</v>
      </c>
      <c r="E32911" t="s">
        <v>342</v>
      </c>
      <c r="F32911" t="s">
        <v>384</v>
      </c>
      <c r="G32911" t="s">
        <v>519</v>
      </c>
      <c r="H32911" t="s">
        <v>535</v>
      </c>
      <c r="I32911">
        <v>2020</v>
      </c>
      <c r="J32911">
        <v>7</v>
      </c>
      <c r="K32911">
        <v>242</v>
      </c>
      <c r="L32911">
        <v>294777.67831615929</v>
      </c>
      <c r="M32911">
        <v>0</v>
      </c>
    </row>
    <row r="32912" spans="1:13" x14ac:dyDescent="0.35">
      <c r="A32912" s="1">
        <v>32910</v>
      </c>
      <c r="B32912" t="s">
        <v>183</v>
      </c>
      <c r="C32912">
        <v>56224</v>
      </c>
      <c r="D32912" t="s">
        <v>209</v>
      </c>
      <c r="E32912" t="s">
        <v>343</v>
      </c>
      <c r="F32912" t="s">
        <v>384</v>
      </c>
      <c r="G32912" t="s">
        <v>519</v>
      </c>
      <c r="H32912" t="s">
        <v>535</v>
      </c>
      <c r="I32912">
        <v>2020</v>
      </c>
      <c r="J32912">
        <v>8</v>
      </c>
      <c r="K32912">
        <v>242</v>
      </c>
      <c r="L32912">
        <v>6252280.9368607439</v>
      </c>
      <c r="M32912">
        <v>0</v>
      </c>
    </row>
    <row r="32913" spans="1:13" x14ac:dyDescent="0.35">
      <c r="A32913" s="1">
        <v>32911</v>
      </c>
      <c r="B32913" t="s">
        <v>183</v>
      </c>
      <c r="C32913">
        <v>56224</v>
      </c>
      <c r="D32913" t="s">
        <v>209</v>
      </c>
      <c r="E32913" t="s">
        <v>344</v>
      </c>
      <c r="F32913" t="s">
        <v>384</v>
      </c>
      <c r="G32913" t="s">
        <v>519</v>
      </c>
      <c r="H32913" t="s">
        <v>535</v>
      </c>
      <c r="I32913">
        <v>2020</v>
      </c>
      <c r="J32913">
        <v>9</v>
      </c>
      <c r="K32913">
        <v>242</v>
      </c>
      <c r="L32913">
        <v>1837604.4092341</v>
      </c>
      <c r="M32913">
        <v>0</v>
      </c>
    </row>
    <row r="32914" spans="1:13" x14ac:dyDescent="0.35">
      <c r="A32914" s="1">
        <v>32912</v>
      </c>
      <c r="B32914" t="s">
        <v>183</v>
      </c>
      <c r="C32914">
        <v>56224</v>
      </c>
      <c r="D32914" t="s">
        <v>209</v>
      </c>
      <c r="E32914" t="s">
        <v>345</v>
      </c>
      <c r="F32914" t="s">
        <v>384</v>
      </c>
      <c r="G32914" t="s">
        <v>519</v>
      </c>
      <c r="H32914" t="s">
        <v>535</v>
      </c>
      <c r="I32914">
        <v>2020</v>
      </c>
      <c r="J32914">
        <v>10</v>
      </c>
      <c r="K32914">
        <v>242</v>
      </c>
      <c r="L32914">
        <v>1093385.0452058711</v>
      </c>
      <c r="M32914">
        <v>0</v>
      </c>
    </row>
    <row r="32915" spans="1:13" x14ac:dyDescent="0.35">
      <c r="A32915" s="1">
        <v>32913</v>
      </c>
      <c r="B32915" t="s">
        <v>183</v>
      </c>
      <c r="C32915">
        <v>56224</v>
      </c>
      <c r="D32915" t="s">
        <v>209</v>
      </c>
      <c r="E32915" t="s">
        <v>346</v>
      </c>
      <c r="F32915" t="s">
        <v>384</v>
      </c>
      <c r="G32915" t="s">
        <v>519</v>
      </c>
      <c r="H32915" t="s">
        <v>535</v>
      </c>
      <c r="I32915">
        <v>2020</v>
      </c>
      <c r="J32915">
        <v>11</v>
      </c>
      <c r="K32915">
        <v>242</v>
      </c>
      <c r="L32915">
        <v>605086.43426472088</v>
      </c>
      <c r="M32915">
        <v>0</v>
      </c>
    </row>
    <row r="32916" spans="1:13" x14ac:dyDescent="0.35">
      <c r="A32916" s="1">
        <v>32914</v>
      </c>
      <c r="B32916" t="s">
        <v>183</v>
      </c>
      <c r="C32916">
        <v>56224</v>
      </c>
      <c r="D32916" t="s">
        <v>209</v>
      </c>
      <c r="E32916" t="s">
        <v>347</v>
      </c>
      <c r="F32916" t="s">
        <v>384</v>
      </c>
      <c r="G32916" t="s">
        <v>519</v>
      </c>
      <c r="H32916" t="s">
        <v>535</v>
      </c>
      <c r="I32916">
        <v>2020</v>
      </c>
      <c r="J32916">
        <v>12</v>
      </c>
      <c r="K32916">
        <v>242</v>
      </c>
      <c r="L32916">
        <v>776463.79491836193</v>
      </c>
      <c r="M32916">
        <v>0</v>
      </c>
    </row>
    <row r="32917" spans="1:13" x14ac:dyDescent="0.35">
      <c r="A32917" s="1">
        <v>32915</v>
      </c>
      <c r="B32917" t="s">
        <v>184</v>
      </c>
      <c r="C32917">
        <v>2168</v>
      </c>
      <c r="D32917" t="s">
        <v>209</v>
      </c>
      <c r="E32917" t="s">
        <v>240</v>
      </c>
      <c r="F32917" t="s">
        <v>380</v>
      </c>
      <c r="G32917" t="s">
        <v>489</v>
      </c>
      <c r="H32917" t="s">
        <v>533</v>
      </c>
      <c r="I32917">
        <v>2012</v>
      </c>
      <c r="J32917">
        <v>1</v>
      </c>
      <c r="K32917">
        <v>171.7</v>
      </c>
      <c r="L32917">
        <v>245709.990966994</v>
      </c>
      <c r="M32917">
        <v>0</v>
      </c>
    </row>
    <row r="32918" spans="1:13" x14ac:dyDescent="0.35">
      <c r="A32918" s="1">
        <v>32916</v>
      </c>
      <c r="B32918" t="s">
        <v>184</v>
      </c>
      <c r="C32918">
        <v>2168</v>
      </c>
      <c r="D32918" t="s">
        <v>209</v>
      </c>
      <c r="E32918" t="s">
        <v>241</v>
      </c>
      <c r="F32918" t="s">
        <v>380</v>
      </c>
      <c r="G32918" t="s">
        <v>489</v>
      </c>
      <c r="H32918" t="s">
        <v>533</v>
      </c>
      <c r="I32918">
        <v>2012</v>
      </c>
      <c r="J32918">
        <v>2</v>
      </c>
      <c r="K32918">
        <v>171.7</v>
      </c>
      <c r="L32918">
        <v>213724.12438149689</v>
      </c>
      <c r="M32918">
        <v>0</v>
      </c>
    </row>
    <row r="32919" spans="1:13" x14ac:dyDescent="0.35">
      <c r="A32919" s="1">
        <v>32917</v>
      </c>
      <c r="B32919" t="s">
        <v>184</v>
      </c>
      <c r="C32919">
        <v>2168</v>
      </c>
      <c r="D32919" t="s">
        <v>209</v>
      </c>
      <c r="E32919" t="s">
        <v>242</v>
      </c>
      <c r="F32919" t="s">
        <v>380</v>
      </c>
      <c r="G32919" t="s">
        <v>489</v>
      </c>
      <c r="H32919" t="s">
        <v>533</v>
      </c>
      <c r="I32919">
        <v>2012</v>
      </c>
      <c r="J32919">
        <v>3</v>
      </c>
      <c r="K32919">
        <v>171.7</v>
      </c>
      <c r="L32919">
        <v>-10319.03197403983</v>
      </c>
      <c r="M32919">
        <v>-10319.03197403983</v>
      </c>
    </row>
    <row r="32920" spans="1:13" x14ac:dyDescent="0.35">
      <c r="A32920" s="1">
        <v>32918</v>
      </c>
      <c r="B32920" t="s">
        <v>184</v>
      </c>
      <c r="C32920">
        <v>2168</v>
      </c>
      <c r="D32920" t="s">
        <v>209</v>
      </c>
      <c r="E32920" t="s">
        <v>243</v>
      </c>
      <c r="F32920" t="s">
        <v>380</v>
      </c>
      <c r="G32920" t="s">
        <v>489</v>
      </c>
      <c r="H32920" t="s">
        <v>533</v>
      </c>
      <c r="I32920">
        <v>2012</v>
      </c>
      <c r="J32920">
        <v>4</v>
      </c>
      <c r="K32920">
        <v>171.7</v>
      </c>
      <c r="L32920">
        <v>-185160.5810045196</v>
      </c>
      <c r="M32920">
        <v>-185160.5810045196</v>
      </c>
    </row>
    <row r="32921" spans="1:13" x14ac:dyDescent="0.35">
      <c r="A32921" s="1">
        <v>32919</v>
      </c>
      <c r="B32921" t="s">
        <v>184</v>
      </c>
      <c r="C32921">
        <v>2168</v>
      </c>
      <c r="D32921" t="s">
        <v>209</v>
      </c>
      <c r="E32921" t="s">
        <v>244</v>
      </c>
      <c r="F32921" t="s">
        <v>380</v>
      </c>
      <c r="G32921" t="s">
        <v>489</v>
      </c>
      <c r="H32921" t="s">
        <v>533</v>
      </c>
      <c r="I32921">
        <v>2012</v>
      </c>
      <c r="J32921">
        <v>5</v>
      </c>
      <c r="K32921">
        <v>171.7</v>
      </c>
      <c r="L32921">
        <v>245044.17916688669</v>
      </c>
      <c r="M32921">
        <v>0</v>
      </c>
    </row>
    <row r="32922" spans="1:13" x14ac:dyDescent="0.35">
      <c r="A32922" s="1">
        <v>32920</v>
      </c>
      <c r="B32922" t="s">
        <v>184</v>
      </c>
      <c r="C32922">
        <v>2168</v>
      </c>
      <c r="D32922" t="s">
        <v>209</v>
      </c>
      <c r="E32922" t="s">
        <v>245</v>
      </c>
      <c r="F32922" t="s">
        <v>380</v>
      </c>
      <c r="G32922" t="s">
        <v>489</v>
      </c>
      <c r="H32922" t="s">
        <v>533</v>
      </c>
      <c r="I32922">
        <v>2012</v>
      </c>
      <c r="J32922">
        <v>6</v>
      </c>
      <c r="K32922">
        <v>171.7</v>
      </c>
      <c r="L32922">
        <v>166346.20421412089</v>
      </c>
      <c r="M32922">
        <v>0</v>
      </c>
    </row>
    <row r="32923" spans="1:13" x14ac:dyDescent="0.35">
      <c r="A32923" s="1">
        <v>32921</v>
      </c>
      <c r="B32923" t="s">
        <v>184</v>
      </c>
      <c r="C32923">
        <v>2168</v>
      </c>
      <c r="D32923" t="s">
        <v>209</v>
      </c>
      <c r="E32923" t="s">
        <v>246</v>
      </c>
      <c r="F32923" t="s">
        <v>380</v>
      </c>
      <c r="G32923" t="s">
        <v>489</v>
      </c>
      <c r="H32923" t="s">
        <v>533</v>
      </c>
      <c r="I32923">
        <v>2012</v>
      </c>
      <c r="J32923">
        <v>7</v>
      </c>
      <c r="K32923">
        <v>171.7</v>
      </c>
      <c r="L32923">
        <v>1598963.3546682249</v>
      </c>
      <c r="M32923">
        <v>0</v>
      </c>
    </row>
    <row r="32924" spans="1:13" x14ac:dyDescent="0.35">
      <c r="A32924" s="1">
        <v>32922</v>
      </c>
      <c r="B32924" t="s">
        <v>184</v>
      </c>
      <c r="C32924">
        <v>2168</v>
      </c>
      <c r="D32924" t="s">
        <v>209</v>
      </c>
      <c r="E32924" t="s">
        <v>247</v>
      </c>
      <c r="F32924" t="s">
        <v>380</v>
      </c>
      <c r="G32924" t="s">
        <v>489</v>
      </c>
      <c r="H32924" t="s">
        <v>533</v>
      </c>
      <c r="I32924">
        <v>2012</v>
      </c>
      <c r="J32924">
        <v>8</v>
      </c>
      <c r="K32924">
        <v>171.7</v>
      </c>
      <c r="L32924">
        <v>243789.87840627151</v>
      </c>
      <c r="M32924">
        <v>0</v>
      </c>
    </row>
    <row r="32925" spans="1:13" x14ac:dyDescent="0.35">
      <c r="A32925" s="1">
        <v>32923</v>
      </c>
      <c r="B32925" t="s">
        <v>184</v>
      </c>
      <c r="C32925">
        <v>2168</v>
      </c>
      <c r="D32925" t="s">
        <v>209</v>
      </c>
      <c r="E32925" t="s">
        <v>248</v>
      </c>
      <c r="F32925" t="s">
        <v>380</v>
      </c>
      <c r="G32925" t="s">
        <v>489</v>
      </c>
      <c r="H32925" t="s">
        <v>533</v>
      </c>
      <c r="I32925">
        <v>2012</v>
      </c>
      <c r="J32925">
        <v>9</v>
      </c>
      <c r="K32925">
        <v>171.7</v>
      </c>
      <c r="L32925">
        <v>-307549.51882353518</v>
      </c>
      <c r="M32925">
        <v>-307549.51882353518</v>
      </c>
    </row>
    <row r="32926" spans="1:13" x14ac:dyDescent="0.35">
      <c r="A32926" s="1">
        <v>32924</v>
      </c>
      <c r="B32926" t="s">
        <v>184</v>
      </c>
      <c r="C32926">
        <v>2168</v>
      </c>
      <c r="D32926" t="s">
        <v>209</v>
      </c>
      <c r="E32926" t="s">
        <v>249</v>
      </c>
      <c r="F32926" t="s">
        <v>380</v>
      </c>
      <c r="G32926" t="s">
        <v>489</v>
      </c>
      <c r="H32926" t="s">
        <v>533</v>
      </c>
      <c r="I32926">
        <v>2012</v>
      </c>
      <c r="J32926">
        <v>10</v>
      </c>
      <c r="K32926">
        <v>171.7</v>
      </c>
      <c r="L32926">
        <v>-231318.9990942828</v>
      </c>
      <c r="M32926">
        <v>-231318.9990942828</v>
      </c>
    </row>
    <row r="32927" spans="1:13" x14ac:dyDescent="0.35">
      <c r="A32927" s="1">
        <v>32925</v>
      </c>
      <c r="B32927" t="s">
        <v>184</v>
      </c>
      <c r="C32927">
        <v>2168</v>
      </c>
      <c r="D32927" t="s">
        <v>209</v>
      </c>
      <c r="E32927" t="s">
        <v>250</v>
      </c>
      <c r="F32927" t="s">
        <v>380</v>
      </c>
      <c r="G32927" t="s">
        <v>489</v>
      </c>
      <c r="H32927" t="s">
        <v>533</v>
      </c>
      <c r="I32927">
        <v>2012</v>
      </c>
      <c r="J32927">
        <v>11</v>
      </c>
      <c r="K32927">
        <v>171.7</v>
      </c>
      <c r="L32927">
        <v>185357.53336086959</v>
      </c>
      <c r="M32927">
        <v>0</v>
      </c>
    </row>
    <row r="32928" spans="1:13" x14ac:dyDescent="0.35">
      <c r="A32928" s="1">
        <v>32926</v>
      </c>
      <c r="B32928" t="s">
        <v>184</v>
      </c>
      <c r="C32928">
        <v>2168</v>
      </c>
      <c r="D32928" t="s">
        <v>209</v>
      </c>
      <c r="E32928" t="s">
        <v>251</v>
      </c>
      <c r="F32928" t="s">
        <v>380</v>
      </c>
      <c r="G32928" t="s">
        <v>489</v>
      </c>
      <c r="H32928" t="s">
        <v>533</v>
      </c>
      <c r="I32928">
        <v>2012</v>
      </c>
      <c r="J32928">
        <v>12</v>
      </c>
      <c r="K32928">
        <v>171.7</v>
      </c>
      <c r="L32928">
        <v>255998.19111386139</v>
      </c>
      <c r="M32928">
        <v>0</v>
      </c>
    </row>
    <row r="32929" spans="1:13" x14ac:dyDescent="0.35">
      <c r="A32929" s="1">
        <v>32927</v>
      </c>
      <c r="B32929" t="s">
        <v>184</v>
      </c>
      <c r="C32929">
        <v>2168</v>
      </c>
      <c r="D32929" t="s">
        <v>209</v>
      </c>
      <c r="E32929" t="s">
        <v>252</v>
      </c>
      <c r="F32929" t="s">
        <v>380</v>
      </c>
      <c r="G32929" t="s">
        <v>489</v>
      </c>
      <c r="H32929" t="s">
        <v>533</v>
      </c>
      <c r="I32929">
        <v>2013</v>
      </c>
      <c r="J32929">
        <v>1</v>
      </c>
      <c r="K32929">
        <v>171.7</v>
      </c>
      <c r="L32929">
        <v>429111.44141408999</v>
      </c>
      <c r="M32929">
        <v>0</v>
      </c>
    </row>
    <row r="32930" spans="1:13" x14ac:dyDescent="0.35">
      <c r="A32930" s="1">
        <v>32928</v>
      </c>
      <c r="B32930" t="s">
        <v>184</v>
      </c>
      <c r="C32930">
        <v>2168</v>
      </c>
      <c r="D32930" t="s">
        <v>209</v>
      </c>
      <c r="E32930" t="s">
        <v>253</v>
      </c>
      <c r="F32930" t="s">
        <v>380</v>
      </c>
      <c r="G32930" t="s">
        <v>489</v>
      </c>
      <c r="H32930" t="s">
        <v>533</v>
      </c>
      <c r="I32930">
        <v>2013</v>
      </c>
      <c r="J32930">
        <v>2</v>
      </c>
      <c r="K32930">
        <v>171.7</v>
      </c>
      <c r="L32930">
        <v>383506.03119126579</v>
      </c>
      <c r="M32930">
        <v>0</v>
      </c>
    </row>
    <row r="32931" spans="1:13" x14ac:dyDescent="0.35">
      <c r="A32931" s="1">
        <v>32929</v>
      </c>
      <c r="B32931" t="s">
        <v>184</v>
      </c>
      <c r="C32931">
        <v>2168</v>
      </c>
      <c r="D32931" t="s">
        <v>209</v>
      </c>
      <c r="E32931" t="s">
        <v>254</v>
      </c>
      <c r="F32931" t="s">
        <v>380</v>
      </c>
      <c r="G32931" t="s">
        <v>489</v>
      </c>
      <c r="H32931" t="s">
        <v>533</v>
      </c>
      <c r="I32931">
        <v>2013</v>
      </c>
      <c r="J32931">
        <v>3</v>
      </c>
      <c r="K32931">
        <v>171.7</v>
      </c>
      <c r="L32931">
        <v>586686.95268009789</v>
      </c>
      <c r="M32931">
        <v>0</v>
      </c>
    </row>
    <row r="32932" spans="1:13" x14ac:dyDescent="0.35">
      <c r="A32932" s="1">
        <v>32930</v>
      </c>
      <c r="B32932" t="s">
        <v>184</v>
      </c>
      <c r="C32932">
        <v>2168</v>
      </c>
      <c r="D32932" t="s">
        <v>209</v>
      </c>
      <c r="E32932" t="s">
        <v>255</v>
      </c>
      <c r="F32932" t="s">
        <v>380</v>
      </c>
      <c r="G32932" t="s">
        <v>489</v>
      </c>
      <c r="H32932" t="s">
        <v>533</v>
      </c>
      <c r="I32932">
        <v>2013</v>
      </c>
      <c r="J32932">
        <v>4</v>
      </c>
      <c r="K32932">
        <v>171.7</v>
      </c>
      <c r="L32932">
        <v>406632.86445297883</v>
      </c>
      <c r="M32932">
        <v>0</v>
      </c>
    </row>
    <row r="32933" spans="1:13" x14ac:dyDescent="0.35">
      <c r="A32933" s="1">
        <v>32931</v>
      </c>
      <c r="B32933" t="s">
        <v>184</v>
      </c>
      <c r="C32933">
        <v>2168</v>
      </c>
      <c r="D32933" t="s">
        <v>209</v>
      </c>
      <c r="E32933" t="s">
        <v>256</v>
      </c>
      <c r="F32933" t="s">
        <v>380</v>
      </c>
      <c r="G32933" t="s">
        <v>489</v>
      </c>
      <c r="H32933" t="s">
        <v>533</v>
      </c>
      <c r="I32933">
        <v>2013</v>
      </c>
      <c r="J32933">
        <v>5</v>
      </c>
      <c r="K32933">
        <v>171.7</v>
      </c>
      <c r="L32933">
        <v>193591.70211554191</v>
      </c>
      <c r="M32933">
        <v>0</v>
      </c>
    </row>
    <row r="32934" spans="1:13" x14ac:dyDescent="0.35">
      <c r="A32934" s="1">
        <v>32932</v>
      </c>
      <c r="B32934" t="s">
        <v>184</v>
      </c>
      <c r="C32934">
        <v>2168</v>
      </c>
      <c r="D32934" t="s">
        <v>209</v>
      </c>
      <c r="E32934" t="s">
        <v>257</v>
      </c>
      <c r="F32934" t="s">
        <v>380</v>
      </c>
      <c r="G32934" t="s">
        <v>489</v>
      </c>
      <c r="H32934" t="s">
        <v>533</v>
      </c>
      <c r="I32934">
        <v>2013</v>
      </c>
      <c r="J32934">
        <v>6</v>
      </c>
      <c r="K32934">
        <v>171.7</v>
      </c>
      <c r="L32934">
        <v>254918.11215206209</v>
      </c>
      <c r="M32934">
        <v>0</v>
      </c>
    </row>
    <row r="32935" spans="1:13" x14ac:dyDescent="0.35">
      <c r="A32935" s="1">
        <v>32933</v>
      </c>
      <c r="B32935" t="s">
        <v>184</v>
      </c>
      <c r="C32935">
        <v>2168</v>
      </c>
      <c r="D32935" t="s">
        <v>209</v>
      </c>
      <c r="E32935" t="s">
        <v>258</v>
      </c>
      <c r="F32935" t="s">
        <v>380</v>
      </c>
      <c r="G32935" t="s">
        <v>489</v>
      </c>
      <c r="H32935" t="s">
        <v>533</v>
      </c>
      <c r="I32935">
        <v>2013</v>
      </c>
      <c r="J32935">
        <v>7</v>
      </c>
      <c r="K32935">
        <v>171.7</v>
      </c>
      <c r="L32935">
        <v>885358.41542133584</v>
      </c>
      <c r="M32935">
        <v>0</v>
      </c>
    </row>
    <row r="32936" spans="1:13" x14ac:dyDescent="0.35">
      <c r="A32936" s="1">
        <v>32934</v>
      </c>
      <c r="B32936" t="s">
        <v>184</v>
      </c>
      <c r="C32936">
        <v>2168</v>
      </c>
      <c r="D32936" t="s">
        <v>209</v>
      </c>
      <c r="E32936" t="s">
        <v>259</v>
      </c>
      <c r="F32936" t="s">
        <v>380</v>
      </c>
      <c r="G32936" t="s">
        <v>489</v>
      </c>
      <c r="H32936" t="s">
        <v>533</v>
      </c>
      <c r="I32936">
        <v>2013</v>
      </c>
      <c r="J32936">
        <v>8</v>
      </c>
      <c r="K32936">
        <v>171.7</v>
      </c>
      <c r="L32936">
        <v>603854.25853643671</v>
      </c>
      <c r="M32936">
        <v>0</v>
      </c>
    </row>
    <row r="32937" spans="1:13" x14ac:dyDescent="0.35">
      <c r="A32937" s="1">
        <v>32935</v>
      </c>
      <c r="B32937" t="s">
        <v>184</v>
      </c>
      <c r="C32937">
        <v>2168</v>
      </c>
      <c r="D32937" t="s">
        <v>209</v>
      </c>
      <c r="E32937" t="s">
        <v>260</v>
      </c>
      <c r="F32937" t="s">
        <v>380</v>
      </c>
      <c r="G32937" t="s">
        <v>489</v>
      </c>
      <c r="H32937" t="s">
        <v>533</v>
      </c>
      <c r="I32937">
        <v>2013</v>
      </c>
      <c r="J32937">
        <v>9</v>
      </c>
      <c r="K32937">
        <v>171.7</v>
      </c>
      <c r="L32937">
        <v>175333.0232204911</v>
      </c>
      <c r="M32937">
        <v>0</v>
      </c>
    </row>
    <row r="32938" spans="1:13" x14ac:dyDescent="0.35">
      <c r="A32938" s="1">
        <v>32936</v>
      </c>
      <c r="B32938" t="s">
        <v>184</v>
      </c>
      <c r="C32938">
        <v>2168</v>
      </c>
      <c r="D32938" t="s">
        <v>209</v>
      </c>
      <c r="E32938" t="s">
        <v>261</v>
      </c>
      <c r="F32938" t="s">
        <v>380</v>
      </c>
      <c r="G32938" t="s">
        <v>489</v>
      </c>
      <c r="H32938" t="s">
        <v>533</v>
      </c>
      <c r="I32938">
        <v>2013</v>
      </c>
      <c r="J32938">
        <v>10</v>
      </c>
      <c r="K32938">
        <v>171.7</v>
      </c>
      <c r="L32938">
        <v>193239.476059231</v>
      </c>
      <c r="M32938">
        <v>0</v>
      </c>
    </row>
    <row r="32939" spans="1:13" x14ac:dyDescent="0.35">
      <c r="A32939" s="1">
        <v>32937</v>
      </c>
      <c r="B32939" t="s">
        <v>184</v>
      </c>
      <c r="C32939">
        <v>2168</v>
      </c>
      <c r="D32939" t="s">
        <v>209</v>
      </c>
      <c r="E32939" t="s">
        <v>262</v>
      </c>
      <c r="F32939" t="s">
        <v>380</v>
      </c>
      <c r="G32939" t="s">
        <v>489</v>
      </c>
      <c r="H32939" t="s">
        <v>533</v>
      </c>
      <c r="I32939">
        <v>2013</v>
      </c>
      <c r="J32939">
        <v>11</v>
      </c>
      <c r="K32939">
        <v>171.7</v>
      </c>
      <c r="L32939">
        <v>539157.61739505059</v>
      </c>
      <c r="M32939">
        <v>0</v>
      </c>
    </row>
    <row r="32940" spans="1:13" x14ac:dyDescent="0.35">
      <c r="A32940" s="1">
        <v>32938</v>
      </c>
      <c r="B32940" t="s">
        <v>184</v>
      </c>
      <c r="C32940">
        <v>2168</v>
      </c>
      <c r="D32940" t="s">
        <v>209</v>
      </c>
      <c r="E32940" t="s">
        <v>263</v>
      </c>
      <c r="F32940" t="s">
        <v>380</v>
      </c>
      <c r="G32940" t="s">
        <v>489</v>
      </c>
      <c r="H32940" t="s">
        <v>533</v>
      </c>
      <c r="I32940">
        <v>2013</v>
      </c>
      <c r="J32940">
        <v>12</v>
      </c>
      <c r="K32940">
        <v>171.7</v>
      </c>
      <c r="L32940">
        <v>1021649.9988839939</v>
      </c>
      <c r="M32940">
        <v>0</v>
      </c>
    </row>
    <row r="32941" spans="1:13" x14ac:dyDescent="0.35">
      <c r="A32941" s="1">
        <v>32939</v>
      </c>
      <c r="B32941" t="s">
        <v>184</v>
      </c>
      <c r="C32941">
        <v>2168</v>
      </c>
      <c r="D32941" t="s">
        <v>209</v>
      </c>
      <c r="E32941" t="s">
        <v>264</v>
      </c>
      <c r="F32941" t="s">
        <v>380</v>
      </c>
      <c r="G32941" t="s">
        <v>489</v>
      </c>
      <c r="H32941" t="s">
        <v>533</v>
      </c>
      <c r="I32941">
        <v>2014</v>
      </c>
      <c r="J32941">
        <v>1</v>
      </c>
      <c r="K32941">
        <v>171.7</v>
      </c>
      <c r="L32941">
        <v>2495690.1560207871</v>
      </c>
      <c r="M32941">
        <v>0</v>
      </c>
    </row>
    <row r="32942" spans="1:13" x14ac:dyDescent="0.35">
      <c r="A32942" s="1">
        <v>32940</v>
      </c>
      <c r="B32942" t="s">
        <v>184</v>
      </c>
      <c r="C32942">
        <v>2168</v>
      </c>
      <c r="D32942" t="s">
        <v>209</v>
      </c>
      <c r="E32942" t="s">
        <v>265</v>
      </c>
      <c r="F32942" t="s">
        <v>380</v>
      </c>
      <c r="G32942" t="s">
        <v>489</v>
      </c>
      <c r="H32942" t="s">
        <v>533</v>
      </c>
      <c r="I32942">
        <v>2014</v>
      </c>
      <c r="J32942">
        <v>2</v>
      </c>
      <c r="K32942">
        <v>171.7</v>
      </c>
      <c r="L32942">
        <v>2605103.5506057129</v>
      </c>
      <c r="M32942">
        <v>0</v>
      </c>
    </row>
    <row r="32943" spans="1:13" x14ac:dyDescent="0.35">
      <c r="A32943" s="1">
        <v>32941</v>
      </c>
      <c r="B32943" t="s">
        <v>184</v>
      </c>
      <c r="C32943">
        <v>2168</v>
      </c>
      <c r="D32943" t="s">
        <v>209</v>
      </c>
      <c r="E32943" t="s">
        <v>266</v>
      </c>
      <c r="F32943" t="s">
        <v>380</v>
      </c>
      <c r="G32943" t="s">
        <v>489</v>
      </c>
      <c r="H32943" t="s">
        <v>533</v>
      </c>
      <c r="I32943">
        <v>2014</v>
      </c>
      <c r="J32943">
        <v>3</v>
      </c>
      <c r="K32943">
        <v>171.7</v>
      </c>
      <c r="L32943">
        <v>1169390.686293348</v>
      </c>
      <c r="M32943">
        <v>0</v>
      </c>
    </row>
    <row r="32944" spans="1:13" x14ac:dyDescent="0.35">
      <c r="A32944" s="1">
        <v>32942</v>
      </c>
      <c r="B32944" t="s">
        <v>184</v>
      </c>
      <c r="C32944">
        <v>2168</v>
      </c>
      <c r="D32944" t="s">
        <v>209</v>
      </c>
      <c r="E32944" t="s">
        <v>267</v>
      </c>
      <c r="F32944" t="s">
        <v>380</v>
      </c>
      <c r="G32944" t="s">
        <v>489</v>
      </c>
      <c r="H32944" t="s">
        <v>533</v>
      </c>
      <c r="I32944">
        <v>2014</v>
      </c>
      <c r="J32944">
        <v>4</v>
      </c>
      <c r="K32944">
        <v>171.7</v>
      </c>
      <c r="L32944">
        <v>820037.61530770652</v>
      </c>
      <c r="M32944">
        <v>0</v>
      </c>
    </row>
    <row r="32945" spans="1:13" x14ac:dyDescent="0.35">
      <c r="A32945" s="1">
        <v>32943</v>
      </c>
      <c r="B32945" t="s">
        <v>184</v>
      </c>
      <c r="C32945">
        <v>2168</v>
      </c>
      <c r="D32945" t="s">
        <v>209</v>
      </c>
      <c r="E32945" t="s">
        <v>268</v>
      </c>
      <c r="F32945" t="s">
        <v>380</v>
      </c>
      <c r="G32945" t="s">
        <v>489</v>
      </c>
      <c r="H32945" t="s">
        <v>533</v>
      </c>
      <c r="I32945">
        <v>2014</v>
      </c>
      <c r="J32945">
        <v>5</v>
      </c>
      <c r="K32945">
        <v>171.7</v>
      </c>
      <c r="L32945">
        <v>1516221.958468551</v>
      </c>
      <c r="M32945">
        <v>0</v>
      </c>
    </row>
    <row r="32946" spans="1:13" x14ac:dyDescent="0.35">
      <c r="A32946" s="1">
        <v>32944</v>
      </c>
      <c r="B32946" t="s">
        <v>184</v>
      </c>
      <c r="C32946">
        <v>2168</v>
      </c>
      <c r="D32946" t="s">
        <v>209</v>
      </c>
      <c r="E32946" t="s">
        <v>269</v>
      </c>
      <c r="F32946" t="s">
        <v>380</v>
      </c>
      <c r="G32946" t="s">
        <v>489</v>
      </c>
      <c r="H32946" t="s">
        <v>533</v>
      </c>
      <c r="I32946">
        <v>2014</v>
      </c>
      <c r="J32946">
        <v>6</v>
      </c>
      <c r="K32946">
        <v>171.7</v>
      </c>
      <c r="L32946">
        <v>1337691.413193882</v>
      </c>
      <c r="M32946">
        <v>0</v>
      </c>
    </row>
    <row r="32947" spans="1:13" x14ac:dyDescent="0.35">
      <c r="A32947" s="1">
        <v>32945</v>
      </c>
      <c r="B32947" t="s">
        <v>184</v>
      </c>
      <c r="C32947">
        <v>2168</v>
      </c>
      <c r="D32947" t="s">
        <v>209</v>
      </c>
      <c r="E32947" t="s">
        <v>270</v>
      </c>
      <c r="F32947" t="s">
        <v>380</v>
      </c>
      <c r="G32947" t="s">
        <v>489</v>
      </c>
      <c r="H32947" t="s">
        <v>533</v>
      </c>
      <c r="I32947">
        <v>2014</v>
      </c>
      <c r="J32947">
        <v>7</v>
      </c>
      <c r="K32947">
        <v>171.7</v>
      </c>
      <c r="L32947">
        <v>802830.71666574886</v>
      </c>
      <c r="M32947">
        <v>0</v>
      </c>
    </row>
    <row r="32948" spans="1:13" x14ac:dyDescent="0.35">
      <c r="A32948" s="1">
        <v>32946</v>
      </c>
      <c r="B32948" t="s">
        <v>184</v>
      </c>
      <c r="C32948">
        <v>2168</v>
      </c>
      <c r="D32948" t="s">
        <v>209</v>
      </c>
      <c r="E32948" t="s">
        <v>271</v>
      </c>
      <c r="F32948" t="s">
        <v>380</v>
      </c>
      <c r="G32948" t="s">
        <v>489</v>
      </c>
      <c r="H32948" t="s">
        <v>533</v>
      </c>
      <c r="I32948">
        <v>2014</v>
      </c>
      <c r="J32948">
        <v>8</v>
      </c>
      <c r="K32948">
        <v>171.7</v>
      </c>
      <c r="L32948">
        <v>938017.62272732018</v>
      </c>
      <c r="M32948">
        <v>0</v>
      </c>
    </row>
    <row r="32949" spans="1:13" x14ac:dyDescent="0.35">
      <c r="A32949" s="1">
        <v>32947</v>
      </c>
      <c r="B32949" t="s">
        <v>184</v>
      </c>
      <c r="C32949">
        <v>2168</v>
      </c>
      <c r="D32949" t="s">
        <v>209</v>
      </c>
      <c r="E32949" t="s">
        <v>272</v>
      </c>
      <c r="F32949" t="s">
        <v>380</v>
      </c>
      <c r="G32949" t="s">
        <v>489</v>
      </c>
      <c r="H32949" t="s">
        <v>533</v>
      </c>
      <c r="I32949">
        <v>2014</v>
      </c>
      <c r="J32949">
        <v>9</v>
      </c>
      <c r="K32949">
        <v>171.7</v>
      </c>
      <c r="L32949">
        <v>579738.58493016416</v>
      </c>
      <c r="M32949">
        <v>0</v>
      </c>
    </row>
    <row r="32950" spans="1:13" x14ac:dyDescent="0.35">
      <c r="A32950" s="1">
        <v>32948</v>
      </c>
      <c r="B32950" t="s">
        <v>184</v>
      </c>
      <c r="C32950">
        <v>2168</v>
      </c>
      <c r="D32950" t="s">
        <v>209</v>
      </c>
      <c r="E32950" t="s">
        <v>273</v>
      </c>
      <c r="F32950" t="s">
        <v>380</v>
      </c>
      <c r="G32950" t="s">
        <v>489</v>
      </c>
      <c r="H32950" t="s">
        <v>533</v>
      </c>
      <c r="I32950">
        <v>2014</v>
      </c>
      <c r="J32950">
        <v>10</v>
      </c>
      <c r="K32950">
        <v>171.7</v>
      </c>
      <c r="L32950">
        <v>261312.01000007559</v>
      </c>
      <c r="M32950">
        <v>0</v>
      </c>
    </row>
    <row r="32951" spans="1:13" x14ac:dyDescent="0.35">
      <c r="A32951" s="1">
        <v>32949</v>
      </c>
      <c r="B32951" t="s">
        <v>184</v>
      </c>
      <c r="C32951">
        <v>2168</v>
      </c>
      <c r="D32951" t="s">
        <v>209</v>
      </c>
      <c r="E32951" t="s">
        <v>274</v>
      </c>
      <c r="F32951" t="s">
        <v>380</v>
      </c>
      <c r="G32951" t="s">
        <v>489</v>
      </c>
      <c r="H32951" t="s">
        <v>533</v>
      </c>
      <c r="I32951">
        <v>2014</v>
      </c>
      <c r="J32951">
        <v>11</v>
      </c>
      <c r="K32951">
        <v>171.7</v>
      </c>
      <c r="L32951">
        <v>952152.08148906147</v>
      </c>
      <c r="M32951">
        <v>0</v>
      </c>
    </row>
    <row r="32952" spans="1:13" x14ac:dyDescent="0.35">
      <c r="A32952" s="1">
        <v>32950</v>
      </c>
      <c r="B32952" t="s">
        <v>184</v>
      </c>
      <c r="C32952">
        <v>2168</v>
      </c>
      <c r="D32952" t="s">
        <v>209</v>
      </c>
      <c r="E32952" t="s">
        <v>275</v>
      </c>
      <c r="F32952" t="s">
        <v>380</v>
      </c>
      <c r="G32952" t="s">
        <v>489</v>
      </c>
      <c r="H32952" t="s">
        <v>533</v>
      </c>
      <c r="I32952">
        <v>2014</v>
      </c>
      <c r="J32952">
        <v>12</v>
      </c>
      <c r="K32952">
        <v>171.7</v>
      </c>
      <c r="L32952">
        <v>428016.38992656942</v>
      </c>
      <c r="M32952">
        <v>0</v>
      </c>
    </row>
    <row r="32953" spans="1:13" x14ac:dyDescent="0.35">
      <c r="A32953" s="1">
        <v>32951</v>
      </c>
      <c r="B32953" t="s">
        <v>184</v>
      </c>
      <c r="C32953">
        <v>2168</v>
      </c>
      <c r="D32953" t="s">
        <v>209</v>
      </c>
      <c r="E32953" t="s">
        <v>276</v>
      </c>
      <c r="F32953" t="s">
        <v>380</v>
      </c>
      <c r="G32953" t="s">
        <v>489</v>
      </c>
      <c r="H32953" t="s">
        <v>533</v>
      </c>
      <c r="I32953">
        <v>2015</v>
      </c>
      <c r="J32953">
        <v>1</v>
      </c>
      <c r="K32953">
        <v>171.7</v>
      </c>
      <c r="L32953">
        <v>163274.75740721429</v>
      </c>
      <c r="M32953">
        <v>0</v>
      </c>
    </row>
    <row r="32954" spans="1:13" x14ac:dyDescent="0.35">
      <c r="A32954" s="1">
        <v>32952</v>
      </c>
      <c r="B32954" t="s">
        <v>184</v>
      </c>
      <c r="C32954">
        <v>2168</v>
      </c>
      <c r="D32954" t="s">
        <v>209</v>
      </c>
      <c r="E32954" t="s">
        <v>277</v>
      </c>
      <c r="F32954" t="s">
        <v>380</v>
      </c>
      <c r="G32954" t="s">
        <v>489</v>
      </c>
      <c r="H32954" t="s">
        <v>533</v>
      </c>
      <c r="I32954">
        <v>2015</v>
      </c>
      <c r="J32954">
        <v>2</v>
      </c>
      <c r="K32954">
        <v>171.7</v>
      </c>
      <c r="L32954">
        <v>445096.97226461879</v>
      </c>
      <c r="M32954">
        <v>0</v>
      </c>
    </row>
    <row r="32955" spans="1:13" x14ac:dyDescent="0.35">
      <c r="A32955" s="1">
        <v>32953</v>
      </c>
      <c r="B32955" t="s">
        <v>184</v>
      </c>
      <c r="C32955">
        <v>2168</v>
      </c>
      <c r="D32955" t="s">
        <v>209</v>
      </c>
      <c r="E32955" t="s">
        <v>278</v>
      </c>
      <c r="F32955" t="s">
        <v>380</v>
      </c>
      <c r="G32955" t="s">
        <v>489</v>
      </c>
      <c r="H32955" t="s">
        <v>533</v>
      </c>
      <c r="I32955">
        <v>2015</v>
      </c>
      <c r="J32955">
        <v>3</v>
      </c>
      <c r="K32955">
        <v>171.7</v>
      </c>
      <c r="L32955">
        <v>70574.942225806226</v>
      </c>
      <c r="M32955">
        <v>0</v>
      </c>
    </row>
    <row r="32956" spans="1:13" x14ac:dyDescent="0.35">
      <c r="A32956" s="1">
        <v>32954</v>
      </c>
      <c r="B32956" t="s">
        <v>184</v>
      </c>
      <c r="C32956">
        <v>2168</v>
      </c>
      <c r="D32956" t="s">
        <v>209</v>
      </c>
      <c r="E32956" t="s">
        <v>279</v>
      </c>
      <c r="F32956" t="s">
        <v>380</v>
      </c>
      <c r="G32956" t="s">
        <v>489</v>
      </c>
      <c r="H32956" t="s">
        <v>533</v>
      </c>
      <c r="I32956">
        <v>2015</v>
      </c>
      <c r="J32956">
        <v>4</v>
      </c>
      <c r="K32956">
        <v>171.7</v>
      </c>
      <c r="L32956">
        <v>-99291.909999179625</v>
      </c>
      <c r="M32956">
        <v>-99291.909999179625</v>
      </c>
    </row>
    <row r="32957" spans="1:13" x14ac:dyDescent="0.35">
      <c r="A32957" s="1">
        <v>32955</v>
      </c>
      <c r="B32957" t="s">
        <v>184</v>
      </c>
      <c r="C32957">
        <v>2168</v>
      </c>
      <c r="D32957" t="s">
        <v>209</v>
      </c>
      <c r="E32957" t="s">
        <v>280</v>
      </c>
      <c r="F32957" t="s">
        <v>380</v>
      </c>
      <c r="G32957" t="s">
        <v>489</v>
      </c>
      <c r="H32957" t="s">
        <v>533</v>
      </c>
      <c r="I32957">
        <v>2015</v>
      </c>
      <c r="J32957">
        <v>5</v>
      </c>
      <c r="K32957">
        <v>171.7</v>
      </c>
      <c r="L32957">
        <v>-169353.5321563438</v>
      </c>
      <c r="M32957">
        <v>-169353.5321563438</v>
      </c>
    </row>
    <row r="32958" spans="1:13" x14ac:dyDescent="0.35">
      <c r="A32958" s="1">
        <v>32956</v>
      </c>
      <c r="B32958" t="s">
        <v>184</v>
      </c>
      <c r="C32958">
        <v>2168</v>
      </c>
      <c r="D32958" t="s">
        <v>209</v>
      </c>
      <c r="E32958" t="s">
        <v>281</v>
      </c>
      <c r="F32958" t="s">
        <v>380</v>
      </c>
      <c r="G32958" t="s">
        <v>489</v>
      </c>
      <c r="H32958" t="s">
        <v>533</v>
      </c>
      <c r="I32958">
        <v>2015</v>
      </c>
      <c r="J32958">
        <v>6</v>
      </c>
      <c r="K32958">
        <v>171.7</v>
      </c>
      <c r="L32958">
        <v>247106.10811641871</v>
      </c>
      <c r="M32958">
        <v>0</v>
      </c>
    </row>
    <row r="32959" spans="1:13" x14ac:dyDescent="0.35">
      <c r="A32959" s="1">
        <v>32957</v>
      </c>
      <c r="B32959" t="s">
        <v>184</v>
      </c>
      <c r="C32959">
        <v>2168</v>
      </c>
      <c r="D32959" t="s">
        <v>209</v>
      </c>
      <c r="E32959" t="s">
        <v>282</v>
      </c>
      <c r="F32959" t="s">
        <v>380</v>
      </c>
      <c r="G32959" t="s">
        <v>489</v>
      </c>
      <c r="H32959" t="s">
        <v>533</v>
      </c>
      <c r="I32959">
        <v>2015</v>
      </c>
      <c r="J32959">
        <v>7</v>
      </c>
      <c r="K32959">
        <v>171.7</v>
      </c>
      <c r="L32959">
        <v>712960.86594980373</v>
      </c>
      <c r="M32959">
        <v>0</v>
      </c>
    </row>
    <row r="32960" spans="1:13" x14ac:dyDescent="0.35">
      <c r="A32960" s="1">
        <v>32958</v>
      </c>
      <c r="B32960" t="s">
        <v>184</v>
      </c>
      <c r="C32960">
        <v>2168</v>
      </c>
      <c r="D32960" t="s">
        <v>209</v>
      </c>
      <c r="E32960" t="s">
        <v>283</v>
      </c>
      <c r="F32960" t="s">
        <v>380</v>
      </c>
      <c r="G32960" t="s">
        <v>489</v>
      </c>
      <c r="H32960" t="s">
        <v>533</v>
      </c>
      <c r="I32960">
        <v>2015</v>
      </c>
      <c r="J32960">
        <v>8</v>
      </c>
      <c r="K32960">
        <v>171.7</v>
      </c>
      <c r="L32960">
        <v>320908.07527672272</v>
      </c>
      <c r="M32960">
        <v>0</v>
      </c>
    </row>
    <row r="32961" spans="1:13" x14ac:dyDescent="0.35">
      <c r="A32961" s="1">
        <v>32959</v>
      </c>
      <c r="B32961" t="s">
        <v>184</v>
      </c>
      <c r="C32961">
        <v>2168</v>
      </c>
      <c r="D32961" t="s">
        <v>209</v>
      </c>
      <c r="E32961" t="s">
        <v>284</v>
      </c>
      <c r="F32961" t="s">
        <v>380</v>
      </c>
      <c r="G32961" t="s">
        <v>489</v>
      </c>
      <c r="H32961" t="s">
        <v>533</v>
      </c>
      <c r="I32961">
        <v>2015</v>
      </c>
      <c r="J32961">
        <v>9</v>
      </c>
      <c r="K32961">
        <v>171.7</v>
      </c>
      <c r="L32961">
        <v>89905.125854302954</v>
      </c>
      <c r="M32961">
        <v>0</v>
      </c>
    </row>
    <row r="32962" spans="1:13" x14ac:dyDescent="0.35">
      <c r="A32962" s="1">
        <v>32960</v>
      </c>
      <c r="B32962" t="s">
        <v>184</v>
      </c>
      <c r="C32962">
        <v>2168</v>
      </c>
      <c r="D32962" t="s">
        <v>209</v>
      </c>
      <c r="E32962" t="s">
        <v>285</v>
      </c>
      <c r="F32962" t="s">
        <v>380</v>
      </c>
      <c r="G32962" t="s">
        <v>489</v>
      </c>
      <c r="H32962" t="s">
        <v>533</v>
      </c>
      <c r="I32962">
        <v>2015</v>
      </c>
      <c r="J32962">
        <v>10</v>
      </c>
      <c r="K32962">
        <v>171.7</v>
      </c>
      <c r="L32962">
        <v>-58750.489396984209</v>
      </c>
      <c r="M32962">
        <v>-58750.489396984209</v>
      </c>
    </row>
    <row r="32963" spans="1:13" x14ac:dyDescent="0.35">
      <c r="A32963" s="1">
        <v>32961</v>
      </c>
      <c r="B32963" t="s">
        <v>184</v>
      </c>
      <c r="C32963">
        <v>2168</v>
      </c>
      <c r="D32963" t="s">
        <v>209</v>
      </c>
      <c r="E32963" t="s">
        <v>286</v>
      </c>
      <c r="F32963" t="s">
        <v>380</v>
      </c>
      <c r="G32963" t="s">
        <v>489</v>
      </c>
      <c r="H32963" t="s">
        <v>533</v>
      </c>
      <c r="I32963">
        <v>2015</v>
      </c>
      <c r="J32963">
        <v>11</v>
      </c>
      <c r="K32963">
        <v>171.7</v>
      </c>
      <c r="L32963">
        <v>-38162.165565259696</v>
      </c>
      <c r="M32963">
        <v>-38162.165565259696</v>
      </c>
    </row>
    <row r="32964" spans="1:13" x14ac:dyDescent="0.35">
      <c r="A32964" s="1">
        <v>32962</v>
      </c>
      <c r="B32964" t="s">
        <v>184</v>
      </c>
      <c r="C32964">
        <v>2168</v>
      </c>
      <c r="D32964" t="s">
        <v>209</v>
      </c>
      <c r="E32964" t="s">
        <v>287</v>
      </c>
      <c r="F32964" t="s">
        <v>380</v>
      </c>
      <c r="G32964" t="s">
        <v>489</v>
      </c>
      <c r="H32964" t="s">
        <v>533</v>
      </c>
      <c r="I32964">
        <v>2015</v>
      </c>
      <c r="J32964">
        <v>12</v>
      </c>
      <c r="K32964">
        <v>171.7</v>
      </c>
      <c r="L32964">
        <v>-1198.4856826436489</v>
      </c>
      <c r="M32964">
        <v>-1198.4856826436489</v>
      </c>
    </row>
    <row r="32965" spans="1:13" x14ac:dyDescent="0.35">
      <c r="A32965" s="1">
        <v>32963</v>
      </c>
      <c r="B32965" t="s">
        <v>184</v>
      </c>
      <c r="C32965">
        <v>2168</v>
      </c>
      <c r="D32965" t="s">
        <v>209</v>
      </c>
      <c r="E32965" t="s">
        <v>288</v>
      </c>
      <c r="F32965" t="s">
        <v>380</v>
      </c>
      <c r="G32965" t="s">
        <v>489</v>
      </c>
      <c r="H32965" t="s">
        <v>533</v>
      </c>
      <c r="I32965">
        <v>2016</v>
      </c>
      <c r="J32965">
        <v>1</v>
      </c>
      <c r="K32965">
        <v>171.7</v>
      </c>
      <c r="L32965">
        <v>-104232.81295219981</v>
      </c>
      <c r="M32965">
        <v>-104232.81295219981</v>
      </c>
    </row>
    <row r="32966" spans="1:13" x14ac:dyDescent="0.35">
      <c r="A32966" s="1">
        <v>32964</v>
      </c>
      <c r="B32966" t="s">
        <v>184</v>
      </c>
      <c r="C32966">
        <v>2168</v>
      </c>
      <c r="D32966" t="s">
        <v>209</v>
      </c>
      <c r="E32966" t="s">
        <v>289</v>
      </c>
      <c r="F32966" t="s">
        <v>380</v>
      </c>
      <c r="G32966" t="s">
        <v>489</v>
      </c>
      <c r="H32966" t="s">
        <v>533</v>
      </c>
      <c r="I32966">
        <v>2016</v>
      </c>
      <c r="J32966">
        <v>2</v>
      </c>
      <c r="K32966">
        <v>171.7</v>
      </c>
      <c r="L32966">
        <v>-82929.186622712688</v>
      </c>
      <c r="M32966">
        <v>-82929.186622712688</v>
      </c>
    </row>
    <row r="32967" spans="1:13" x14ac:dyDescent="0.35">
      <c r="A32967" s="1">
        <v>32965</v>
      </c>
      <c r="B32967" t="s">
        <v>184</v>
      </c>
      <c r="C32967">
        <v>2168</v>
      </c>
      <c r="D32967" t="s">
        <v>209</v>
      </c>
      <c r="E32967" t="s">
        <v>290</v>
      </c>
      <c r="F32967" t="s">
        <v>380</v>
      </c>
      <c r="G32967" t="s">
        <v>489</v>
      </c>
      <c r="H32967" t="s">
        <v>533</v>
      </c>
      <c r="I32967">
        <v>2016</v>
      </c>
      <c r="J32967">
        <v>3</v>
      </c>
      <c r="K32967">
        <v>171.7</v>
      </c>
      <c r="L32967">
        <v>0</v>
      </c>
      <c r="M32967">
        <v>0</v>
      </c>
    </row>
    <row r="32968" spans="1:13" x14ac:dyDescent="0.35">
      <c r="A32968" s="1">
        <v>32966</v>
      </c>
      <c r="B32968" t="s">
        <v>184</v>
      </c>
      <c r="C32968">
        <v>2168</v>
      </c>
      <c r="D32968" t="s">
        <v>209</v>
      </c>
      <c r="E32968" t="s">
        <v>291</v>
      </c>
      <c r="F32968" t="s">
        <v>380</v>
      </c>
      <c r="G32968" t="s">
        <v>489</v>
      </c>
      <c r="H32968" t="s">
        <v>533</v>
      </c>
      <c r="I32968">
        <v>2016</v>
      </c>
      <c r="J32968">
        <v>4</v>
      </c>
      <c r="K32968">
        <v>171.7</v>
      </c>
      <c r="L32968">
        <v>-30.51056431174278</v>
      </c>
      <c r="M32968">
        <v>-30.51056431174278</v>
      </c>
    </row>
    <row r="32969" spans="1:13" x14ac:dyDescent="0.35">
      <c r="A32969" s="1">
        <v>32967</v>
      </c>
      <c r="B32969" t="s">
        <v>184</v>
      </c>
      <c r="C32969">
        <v>2168</v>
      </c>
      <c r="D32969" t="s">
        <v>209</v>
      </c>
      <c r="E32969" t="s">
        <v>292</v>
      </c>
      <c r="F32969" t="s">
        <v>380</v>
      </c>
      <c r="G32969" t="s">
        <v>489</v>
      </c>
      <c r="H32969" t="s">
        <v>533</v>
      </c>
      <c r="I32969">
        <v>2016</v>
      </c>
      <c r="J32969">
        <v>5</v>
      </c>
      <c r="K32969">
        <v>171.7</v>
      </c>
      <c r="L32969">
        <v>-203673.43442692651</v>
      </c>
      <c r="M32969">
        <v>-203673.43442692651</v>
      </c>
    </row>
    <row r="32970" spans="1:13" x14ac:dyDescent="0.35">
      <c r="A32970" s="1">
        <v>32968</v>
      </c>
      <c r="B32970" t="s">
        <v>184</v>
      </c>
      <c r="C32970">
        <v>2168</v>
      </c>
      <c r="D32970" t="s">
        <v>209</v>
      </c>
      <c r="E32970" t="s">
        <v>293</v>
      </c>
      <c r="F32970" t="s">
        <v>380</v>
      </c>
      <c r="G32970" t="s">
        <v>489</v>
      </c>
      <c r="H32970" t="s">
        <v>533</v>
      </c>
      <c r="I32970">
        <v>2016</v>
      </c>
      <c r="J32970">
        <v>6</v>
      </c>
      <c r="K32970">
        <v>171.7</v>
      </c>
      <c r="L32970">
        <v>-8114.959158691473</v>
      </c>
      <c r="M32970">
        <v>-8114.959158691473</v>
      </c>
    </row>
    <row r="32971" spans="1:13" x14ac:dyDescent="0.35">
      <c r="A32971" s="1">
        <v>32969</v>
      </c>
      <c r="B32971" t="s">
        <v>184</v>
      </c>
      <c r="C32971">
        <v>2168</v>
      </c>
      <c r="D32971" t="s">
        <v>209</v>
      </c>
      <c r="E32971" t="s">
        <v>294</v>
      </c>
      <c r="F32971" t="s">
        <v>380</v>
      </c>
      <c r="G32971" t="s">
        <v>489</v>
      </c>
      <c r="H32971" t="s">
        <v>533</v>
      </c>
      <c r="I32971">
        <v>2016</v>
      </c>
      <c r="J32971">
        <v>7</v>
      </c>
      <c r="K32971">
        <v>171.7</v>
      </c>
      <c r="L32971">
        <v>290609.83019980491</v>
      </c>
      <c r="M32971">
        <v>0</v>
      </c>
    </row>
    <row r="32972" spans="1:13" x14ac:dyDescent="0.35">
      <c r="A32972" s="1">
        <v>32970</v>
      </c>
      <c r="B32972" t="s">
        <v>184</v>
      </c>
      <c r="C32972">
        <v>2168</v>
      </c>
      <c r="D32972" t="s">
        <v>209</v>
      </c>
      <c r="E32972" t="s">
        <v>295</v>
      </c>
      <c r="F32972" t="s">
        <v>380</v>
      </c>
      <c r="G32972" t="s">
        <v>489</v>
      </c>
      <c r="H32972" t="s">
        <v>533</v>
      </c>
      <c r="I32972">
        <v>2016</v>
      </c>
      <c r="J32972">
        <v>8</v>
      </c>
      <c r="K32972">
        <v>171.7</v>
      </c>
      <c r="L32972">
        <v>265605.97106099839</v>
      </c>
      <c r="M32972">
        <v>0</v>
      </c>
    </row>
    <row r="32973" spans="1:13" x14ac:dyDescent="0.35">
      <c r="A32973" s="1">
        <v>32971</v>
      </c>
      <c r="B32973" t="s">
        <v>184</v>
      </c>
      <c r="C32973">
        <v>2168</v>
      </c>
      <c r="D32973" t="s">
        <v>209</v>
      </c>
      <c r="E32973" t="s">
        <v>296</v>
      </c>
      <c r="F32973" t="s">
        <v>380</v>
      </c>
      <c r="G32973" t="s">
        <v>489</v>
      </c>
      <c r="H32973" t="s">
        <v>533</v>
      </c>
      <c r="I32973">
        <v>2016</v>
      </c>
      <c r="J32973">
        <v>9</v>
      </c>
      <c r="K32973">
        <v>171.7</v>
      </c>
      <c r="L32973">
        <v>11896.98873747554</v>
      </c>
      <c r="M32973">
        <v>0</v>
      </c>
    </row>
    <row r="32974" spans="1:13" x14ac:dyDescent="0.35">
      <c r="A32974" s="1">
        <v>32972</v>
      </c>
      <c r="B32974" t="s">
        <v>184</v>
      </c>
      <c r="C32974">
        <v>2168</v>
      </c>
      <c r="D32974" t="s">
        <v>209</v>
      </c>
      <c r="E32974" t="s">
        <v>297</v>
      </c>
      <c r="F32974" t="s">
        <v>380</v>
      </c>
      <c r="G32974" t="s">
        <v>489</v>
      </c>
      <c r="H32974" t="s">
        <v>533</v>
      </c>
      <c r="I32974">
        <v>2016</v>
      </c>
      <c r="J32974">
        <v>10</v>
      </c>
      <c r="K32974">
        <v>171.7</v>
      </c>
      <c r="L32974">
        <v>0</v>
      </c>
      <c r="M32974">
        <v>0</v>
      </c>
    </row>
    <row r="32975" spans="1:13" x14ac:dyDescent="0.35">
      <c r="A32975" s="1">
        <v>32973</v>
      </c>
      <c r="B32975" t="s">
        <v>184</v>
      </c>
      <c r="C32975">
        <v>2168</v>
      </c>
      <c r="D32975" t="s">
        <v>209</v>
      </c>
      <c r="E32975" t="s">
        <v>298</v>
      </c>
      <c r="F32975" t="s">
        <v>380</v>
      </c>
      <c r="G32975" t="s">
        <v>489</v>
      </c>
      <c r="H32975" t="s">
        <v>533</v>
      </c>
      <c r="I32975">
        <v>2016</v>
      </c>
      <c r="J32975">
        <v>11</v>
      </c>
      <c r="K32975">
        <v>171.7</v>
      </c>
      <c r="L32975">
        <v>31199.15827568818</v>
      </c>
      <c r="M32975">
        <v>0</v>
      </c>
    </row>
    <row r="32976" spans="1:13" x14ac:dyDescent="0.35">
      <c r="A32976" s="1">
        <v>32974</v>
      </c>
      <c r="B32976" t="s">
        <v>184</v>
      </c>
      <c r="C32976">
        <v>2168</v>
      </c>
      <c r="D32976" t="s">
        <v>209</v>
      </c>
      <c r="E32976" t="s">
        <v>299</v>
      </c>
      <c r="F32976" t="s">
        <v>380</v>
      </c>
      <c r="G32976" t="s">
        <v>489</v>
      </c>
      <c r="H32976" t="s">
        <v>533</v>
      </c>
      <c r="I32976">
        <v>2016</v>
      </c>
      <c r="J32976">
        <v>12</v>
      </c>
      <c r="K32976">
        <v>171.7</v>
      </c>
      <c r="L32976">
        <v>836197.69106446777</v>
      </c>
      <c r="M32976">
        <v>0</v>
      </c>
    </row>
    <row r="32977" spans="1:13" x14ac:dyDescent="0.35">
      <c r="A32977" s="1">
        <v>32975</v>
      </c>
      <c r="B32977" t="s">
        <v>184</v>
      </c>
      <c r="C32977">
        <v>2168</v>
      </c>
      <c r="D32977" t="s">
        <v>209</v>
      </c>
      <c r="E32977" t="s">
        <v>300</v>
      </c>
      <c r="F32977" t="s">
        <v>380</v>
      </c>
      <c r="G32977" t="s">
        <v>489</v>
      </c>
      <c r="H32977" t="s">
        <v>533</v>
      </c>
      <c r="I32977">
        <v>2017</v>
      </c>
      <c r="J32977">
        <v>1</v>
      </c>
      <c r="K32977">
        <v>171.7</v>
      </c>
      <c r="L32977">
        <v>618098.66315629508</v>
      </c>
      <c r="M32977">
        <v>0</v>
      </c>
    </row>
    <row r="32978" spans="1:13" x14ac:dyDescent="0.35">
      <c r="A32978" s="1">
        <v>32976</v>
      </c>
      <c r="B32978" t="s">
        <v>184</v>
      </c>
      <c r="C32978">
        <v>2168</v>
      </c>
      <c r="D32978" t="s">
        <v>209</v>
      </c>
      <c r="E32978" t="s">
        <v>301</v>
      </c>
      <c r="F32978" t="s">
        <v>380</v>
      </c>
      <c r="G32978" t="s">
        <v>489</v>
      </c>
      <c r="H32978" t="s">
        <v>533</v>
      </c>
      <c r="I32978">
        <v>2017</v>
      </c>
      <c r="J32978">
        <v>2</v>
      </c>
      <c r="K32978">
        <v>171.7</v>
      </c>
      <c r="L32978">
        <v>-37207.344977435539</v>
      </c>
      <c r="M32978">
        <v>-37207.344977435539</v>
      </c>
    </row>
    <row r="32979" spans="1:13" x14ac:dyDescent="0.35">
      <c r="A32979" s="1">
        <v>32977</v>
      </c>
      <c r="B32979" t="s">
        <v>184</v>
      </c>
      <c r="C32979">
        <v>2168</v>
      </c>
      <c r="D32979" t="s">
        <v>209</v>
      </c>
      <c r="E32979" t="s">
        <v>302</v>
      </c>
      <c r="F32979" t="s">
        <v>380</v>
      </c>
      <c r="G32979" t="s">
        <v>489</v>
      </c>
      <c r="H32979" t="s">
        <v>533</v>
      </c>
      <c r="I32979">
        <v>2017</v>
      </c>
      <c r="J32979">
        <v>3</v>
      </c>
      <c r="K32979">
        <v>171.7</v>
      </c>
      <c r="L32979">
        <v>146096.7634166558</v>
      </c>
      <c r="M32979">
        <v>0</v>
      </c>
    </row>
    <row r="32980" spans="1:13" x14ac:dyDescent="0.35">
      <c r="A32980" s="1">
        <v>32978</v>
      </c>
      <c r="B32980" t="s">
        <v>184</v>
      </c>
      <c r="C32980">
        <v>2168</v>
      </c>
      <c r="D32980" t="s">
        <v>209</v>
      </c>
      <c r="E32980" t="s">
        <v>303</v>
      </c>
      <c r="F32980" t="s">
        <v>380</v>
      </c>
      <c r="G32980" t="s">
        <v>489</v>
      </c>
      <c r="H32980" t="s">
        <v>533</v>
      </c>
      <c r="I32980">
        <v>2017</v>
      </c>
      <c r="J32980">
        <v>4</v>
      </c>
      <c r="K32980">
        <v>171.7</v>
      </c>
      <c r="L32980">
        <v>470735.22072138661</v>
      </c>
      <c r="M32980">
        <v>0</v>
      </c>
    </row>
    <row r="32981" spans="1:13" x14ac:dyDescent="0.35">
      <c r="A32981" s="1">
        <v>32979</v>
      </c>
      <c r="B32981" t="s">
        <v>184</v>
      </c>
      <c r="C32981">
        <v>2168</v>
      </c>
      <c r="D32981" t="s">
        <v>209</v>
      </c>
      <c r="E32981" t="s">
        <v>304</v>
      </c>
      <c r="F32981" t="s">
        <v>380</v>
      </c>
      <c r="G32981" t="s">
        <v>489</v>
      </c>
      <c r="H32981" t="s">
        <v>533</v>
      </c>
      <c r="I32981">
        <v>2017</v>
      </c>
      <c r="J32981">
        <v>5</v>
      </c>
      <c r="K32981">
        <v>171.7</v>
      </c>
      <c r="L32981">
        <v>227314.09423849199</v>
      </c>
      <c r="M32981">
        <v>0</v>
      </c>
    </row>
    <row r="32982" spans="1:13" x14ac:dyDescent="0.35">
      <c r="A32982" s="1">
        <v>32980</v>
      </c>
      <c r="B32982" t="s">
        <v>184</v>
      </c>
      <c r="C32982">
        <v>2168</v>
      </c>
      <c r="D32982" t="s">
        <v>209</v>
      </c>
      <c r="E32982" t="s">
        <v>305</v>
      </c>
      <c r="F32982" t="s">
        <v>380</v>
      </c>
      <c r="G32982" t="s">
        <v>489</v>
      </c>
      <c r="H32982" t="s">
        <v>533</v>
      </c>
      <c r="I32982">
        <v>2017</v>
      </c>
      <c r="J32982">
        <v>6</v>
      </c>
      <c r="K32982">
        <v>171.7</v>
      </c>
      <c r="L32982">
        <v>315858.0173360355</v>
      </c>
      <c r="M32982">
        <v>0</v>
      </c>
    </row>
    <row r="32983" spans="1:13" x14ac:dyDescent="0.35">
      <c r="A32983" s="1">
        <v>32981</v>
      </c>
      <c r="B32983" t="s">
        <v>184</v>
      </c>
      <c r="C32983">
        <v>2168</v>
      </c>
      <c r="D32983" t="s">
        <v>209</v>
      </c>
      <c r="E32983" t="s">
        <v>306</v>
      </c>
      <c r="F32983" t="s">
        <v>380</v>
      </c>
      <c r="G32983" t="s">
        <v>489</v>
      </c>
      <c r="H32983" t="s">
        <v>533</v>
      </c>
      <c r="I32983">
        <v>2017</v>
      </c>
      <c r="J32983">
        <v>7</v>
      </c>
      <c r="K32983">
        <v>171.7</v>
      </c>
      <c r="L32983">
        <v>774977.72885897674</v>
      </c>
      <c r="M32983">
        <v>0</v>
      </c>
    </row>
    <row r="32984" spans="1:13" x14ac:dyDescent="0.35">
      <c r="A32984" s="1">
        <v>32982</v>
      </c>
      <c r="B32984" t="s">
        <v>184</v>
      </c>
      <c r="C32984">
        <v>2168</v>
      </c>
      <c r="D32984" t="s">
        <v>209</v>
      </c>
      <c r="E32984" t="s">
        <v>307</v>
      </c>
      <c r="F32984" t="s">
        <v>380</v>
      </c>
      <c r="G32984" t="s">
        <v>489</v>
      </c>
      <c r="H32984" t="s">
        <v>533</v>
      </c>
      <c r="I32984">
        <v>2017</v>
      </c>
      <c r="J32984">
        <v>8</v>
      </c>
      <c r="K32984">
        <v>171.7</v>
      </c>
      <c r="L32984">
        <v>407858.58417357429</v>
      </c>
      <c r="M32984">
        <v>0</v>
      </c>
    </row>
    <row r="32985" spans="1:13" x14ac:dyDescent="0.35">
      <c r="A32985" s="1">
        <v>32983</v>
      </c>
      <c r="B32985" t="s">
        <v>184</v>
      </c>
      <c r="C32985">
        <v>2168</v>
      </c>
      <c r="D32985" t="s">
        <v>209</v>
      </c>
      <c r="E32985" t="s">
        <v>308</v>
      </c>
      <c r="F32985" t="s">
        <v>380</v>
      </c>
      <c r="G32985" t="s">
        <v>489</v>
      </c>
      <c r="H32985" t="s">
        <v>533</v>
      </c>
      <c r="I32985">
        <v>2017</v>
      </c>
      <c r="J32985">
        <v>9</v>
      </c>
      <c r="K32985">
        <v>171.7</v>
      </c>
      <c r="L32985">
        <v>64325.686197343712</v>
      </c>
      <c r="M32985">
        <v>0</v>
      </c>
    </row>
    <row r="32986" spans="1:13" x14ac:dyDescent="0.35">
      <c r="A32986" s="1">
        <v>32984</v>
      </c>
      <c r="B32986" t="s">
        <v>184</v>
      </c>
      <c r="C32986">
        <v>2168</v>
      </c>
      <c r="D32986" t="s">
        <v>209</v>
      </c>
      <c r="E32986" t="s">
        <v>309</v>
      </c>
      <c r="F32986" t="s">
        <v>380</v>
      </c>
      <c r="G32986" t="s">
        <v>489</v>
      </c>
      <c r="H32986" t="s">
        <v>533</v>
      </c>
      <c r="I32986">
        <v>2017</v>
      </c>
      <c r="J32986">
        <v>10</v>
      </c>
      <c r="K32986">
        <v>171.7</v>
      </c>
      <c r="L32986">
        <v>206967.4486330626</v>
      </c>
      <c r="M32986">
        <v>0</v>
      </c>
    </row>
    <row r="32987" spans="1:13" x14ac:dyDescent="0.35">
      <c r="A32987" s="1">
        <v>32985</v>
      </c>
      <c r="B32987" t="s">
        <v>184</v>
      </c>
      <c r="C32987">
        <v>2168</v>
      </c>
      <c r="D32987" t="s">
        <v>209</v>
      </c>
      <c r="E32987" t="s">
        <v>310</v>
      </c>
      <c r="F32987" t="s">
        <v>380</v>
      </c>
      <c r="G32987" t="s">
        <v>489</v>
      </c>
      <c r="H32987" t="s">
        <v>533</v>
      </c>
      <c r="I32987">
        <v>2017</v>
      </c>
      <c r="J32987">
        <v>11</v>
      </c>
      <c r="K32987">
        <v>171.7</v>
      </c>
      <c r="L32987">
        <v>171117.54501074791</v>
      </c>
      <c r="M32987">
        <v>0</v>
      </c>
    </row>
    <row r="32988" spans="1:13" x14ac:dyDescent="0.35">
      <c r="A32988" s="1">
        <v>32986</v>
      </c>
      <c r="B32988" t="s">
        <v>184</v>
      </c>
      <c r="C32988">
        <v>2168</v>
      </c>
      <c r="D32988" t="s">
        <v>209</v>
      </c>
      <c r="E32988" t="s">
        <v>311</v>
      </c>
      <c r="F32988" t="s">
        <v>380</v>
      </c>
      <c r="G32988" t="s">
        <v>489</v>
      </c>
      <c r="H32988" t="s">
        <v>533</v>
      </c>
      <c r="I32988">
        <v>2017</v>
      </c>
      <c r="J32988">
        <v>12</v>
      </c>
      <c r="K32988">
        <v>171.7</v>
      </c>
      <c r="L32988">
        <v>219158.7996749529</v>
      </c>
      <c r="M32988">
        <v>0</v>
      </c>
    </row>
    <row r="32989" spans="1:13" x14ac:dyDescent="0.35">
      <c r="A32989" s="1">
        <v>32987</v>
      </c>
      <c r="B32989" t="s">
        <v>184</v>
      </c>
      <c r="C32989">
        <v>2168</v>
      </c>
      <c r="D32989" t="s">
        <v>209</v>
      </c>
      <c r="E32989" t="s">
        <v>312</v>
      </c>
      <c r="F32989" t="s">
        <v>380</v>
      </c>
      <c r="G32989" t="s">
        <v>489</v>
      </c>
      <c r="H32989" t="s">
        <v>533</v>
      </c>
      <c r="I32989">
        <v>2018</v>
      </c>
      <c r="J32989">
        <v>1</v>
      </c>
      <c r="K32989">
        <v>171.7</v>
      </c>
      <c r="L32989">
        <v>1533804.1119334551</v>
      </c>
      <c r="M32989">
        <v>0</v>
      </c>
    </row>
    <row r="32990" spans="1:13" x14ac:dyDescent="0.35">
      <c r="A32990" s="1">
        <v>32988</v>
      </c>
      <c r="B32990" t="s">
        <v>184</v>
      </c>
      <c r="C32990">
        <v>2168</v>
      </c>
      <c r="D32990" t="s">
        <v>209</v>
      </c>
      <c r="E32990" t="s">
        <v>313</v>
      </c>
      <c r="F32990" t="s">
        <v>380</v>
      </c>
      <c r="G32990" t="s">
        <v>489</v>
      </c>
      <c r="H32990" t="s">
        <v>533</v>
      </c>
      <c r="I32990">
        <v>2018</v>
      </c>
      <c r="J32990">
        <v>2</v>
      </c>
      <c r="K32990">
        <v>171.7</v>
      </c>
      <c r="L32990">
        <v>65198.983378333971</v>
      </c>
      <c r="M32990">
        <v>0</v>
      </c>
    </row>
    <row r="32991" spans="1:13" x14ac:dyDescent="0.35">
      <c r="A32991" s="1">
        <v>32989</v>
      </c>
      <c r="B32991" t="s">
        <v>184</v>
      </c>
      <c r="C32991">
        <v>2168</v>
      </c>
      <c r="D32991" t="s">
        <v>209</v>
      </c>
      <c r="E32991" t="s">
        <v>314</v>
      </c>
      <c r="F32991" t="s">
        <v>380</v>
      </c>
      <c r="G32991" t="s">
        <v>489</v>
      </c>
      <c r="H32991" t="s">
        <v>533</v>
      </c>
      <c r="I32991">
        <v>2018</v>
      </c>
      <c r="J32991">
        <v>3</v>
      </c>
      <c r="K32991">
        <v>171.7</v>
      </c>
      <c r="L32991">
        <v>-9203.8975406306545</v>
      </c>
      <c r="M32991">
        <v>-9203.8975406306545</v>
      </c>
    </row>
    <row r="32992" spans="1:13" x14ac:dyDescent="0.35">
      <c r="A32992" s="1">
        <v>32990</v>
      </c>
      <c r="B32992" t="s">
        <v>184</v>
      </c>
      <c r="C32992">
        <v>2168</v>
      </c>
      <c r="D32992" t="s">
        <v>209</v>
      </c>
      <c r="E32992" t="s">
        <v>315</v>
      </c>
      <c r="F32992" t="s">
        <v>380</v>
      </c>
      <c r="G32992" t="s">
        <v>489</v>
      </c>
      <c r="H32992" t="s">
        <v>533</v>
      </c>
      <c r="I32992">
        <v>2018</v>
      </c>
      <c r="J32992">
        <v>4</v>
      </c>
      <c r="K32992">
        <v>171.7</v>
      </c>
      <c r="L32992">
        <v>92524.81065124851</v>
      </c>
      <c r="M32992">
        <v>0</v>
      </c>
    </row>
    <row r="32993" spans="1:13" x14ac:dyDescent="0.35">
      <c r="A32993" s="1">
        <v>32991</v>
      </c>
      <c r="B32993" t="s">
        <v>184</v>
      </c>
      <c r="C32993">
        <v>2168</v>
      </c>
      <c r="D32993" t="s">
        <v>209</v>
      </c>
      <c r="E32993" t="s">
        <v>316</v>
      </c>
      <c r="F32993" t="s">
        <v>380</v>
      </c>
      <c r="G32993" t="s">
        <v>489</v>
      </c>
      <c r="H32993" t="s">
        <v>533</v>
      </c>
      <c r="I32993">
        <v>2018</v>
      </c>
      <c r="J32993">
        <v>5</v>
      </c>
      <c r="K32993">
        <v>171.7</v>
      </c>
      <c r="L32993">
        <v>412424.86122800497</v>
      </c>
      <c r="M32993">
        <v>0</v>
      </c>
    </row>
    <row r="32994" spans="1:13" x14ac:dyDescent="0.35">
      <c r="A32994" s="1">
        <v>32992</v>
      </c>
      <c r="B32994" t="s">
        <v>184</v>
      </c>
      <c r="C32994">
        <v>2168</v>
      </c>
      <c r="D32994" t="s">
        <v>209</v>
      </c>
      <c r="E32994" t="s">
        <v>317</v>
      </c>
      <c r="F32994" t="s">
        <v>380</v>
      </c>
      <c r="G32994" t="s">
        <v>489</v>
      </c>
      <c r="H32994" t="s">
        <v>533</v>
      </c>
      <c r="I32994">
        <v>2018</v>
      </c>
      <c r="J32994">
        <v>6</v>
      </c>
      <c r="K32994">
        <v>171.7</v>
      </c>
      <c r="L32994">
        <v>442420.36360634328</v>
      </c>
      <c r="M32994">
        <v>0</v>
      </c>
    </row>
    <row r="32995" spans="1:13" x14ac:dyDescent="0.35">
      <c r="A32995" s="1">
        <v>32993</v>
      </c>
      <c r="B32995" t="s">
        <v>184</v>
      </c>
      <c r="C32995">
        <v>2168</v>
      </c>
      <c r="D32995" t="s">
        <v>209</v>
      </c>
      <c r="E32995" t="s">
        <v>318</v>
      </c>
      <c r="F32995" t="s">
        <v>380</v>
      </c>
      <c r="G32995" t="s">
        <v>489</v>
      </c>
      <c r="H32995" t="s">
        <v>533</v>
      </c>
      <c r="I32995">
        <v>2018</v>
      </c>
      <c r="J32995">
        <v>7</v>
      </c>
      <c r="K32995">
        <v>171.7</v>
      </c>
      <c r="L32995">
        <v>581548.76882949763</v>
      </c>
      <c r="M32995">
        <v>0</v>
      </c>
    </row>
    <row r="32996" spans="1:13" x14ac:dyDescent="0.35">
      <c r="A32996" s="1">
        <v>32994</v>
      </c>
      <c r="B32996" t="s">
        <v>184</v>
      </c>
      <c r="C32996">
        <v>2168</v>
      </c>
      <c r="D32996" t="s">
        <v>209</v>
      </c>
      <c r="E32996" t="s">
        <v>319</v>
      </c>
      <c r="F32996" t="s">
        <v>380</v>
      </c>
      <c r="G32996" t="s">
        <v>489</v>
      </c>
      <c r="H32996" t="s">
        <v>533</v>
      </c>
      <c r="I32996">
        <v>2018</v>
      </c>
      <c r="J32996">
        <v>8</v>
      </c>
      <c r="K32996">
        <v>171.7</v>
      </c>
      <c r="L32996">
        <v>535563.87498852878</v>
      </c>
      <c r="M32996">
        <v>0</v>
      </c>
    </row>
    <row r="32997" spans="1:13" x14ac:dyDescent="0.35">
      <c r="A32997" s="1">
        <v>32995</v>
      </c>
      <c r="B32997" t="s">
        <v>184</v>
      </c>
      <c r="C32997">
        <v>2168</v>
      </c>
      <c r="D32997" t="s">
        <v>209</v>
      </c>
      <c r="E32997" t="s">
        <v>320</v>
      </c>
      <c r="F32997" t="s">
        <v>380</v>
      </c>
      <c r="G32997" t="s">
        <v>489</v>
      </c>
      <c r="H32997" t="s">
        <v>533</v>
      </c>
      <c r="I32997">
        <v>2018</v>
      </c>
      <c r="J32997">
        <v>9</v>
      </c>
      <c r="K32997">
        <v>171.7</v>
      </c>
      <c r="L32997">
        <v>498775.17260224762</v>
      </c>
      <c r="M32997">
        <v>0</v>
      </c>
    </row>
    <row r="32998" spans="1:13" x14ac:dyDescent="0.35">
      <c r="A32998" s="1">
        <v>32996</v>
      </c>
      <c r="B32998" t="s">
        <v>184</v>
      </c>
      <c r="C32998">
        <v>2168</v>
      </c>
      <c r="D32998" t="s">
        <v>209</v>
      </c>
      <c r="E32998" t="s">
        <v>321</v>
      </c>
      <c r="F32998" t="s">
        <v>380</v>
      </c>
      <c r="G32998" t="s">
        <v>489</v>
      </c>
      <c r="H32998" t="s">
        <v>533</v>
      </c>
      <c r="I32998">
        <v>2018</v>
      </c>
      <c r="J32998">
        <v>10</v>
      </c>
      <c r="K32998">
        <v>171.7</v>
      </c>
      <c r="L32998">
        <v>539167.38263716921</v>
      </c>
      <c r="M32998">
        <v>0</v>
      </c>
    </row>
    <row r="32999" spans="1:13" x14ac:dyDescent="0.35">
      <c r="A32999" s="1">
        <v>32997</v>
      </c>
      <c r="B32999" t="s">
        <v>184</v>
      </c>
      <c r="C32999">
        <v>2168</v>
      </c>
      <c r="D32999" t="s">
        <v>209</v>
      </c>
      <c r="E32999" t="s">
        <v>322</v>
      </c>
      <c r="F32999" t="s">
        <v>380</v>
      </c>
      <c r="G32999" t="s">
        <v>489</v>
      </c>
      <c r="H32999" t="s">
        <v>533</v>
      </c>
      <c r="I32999">
        <v>2018</v>
      </c>
      <c r="J32999">
        <v>11</v>
      </c>
      <c r="K32999">
        <v>171.7</v>
      </c>
      <c r="L32999">
        <v>1156801.2258992761</v>
      </c>
      <c r="M32999">
        <v>0</v>
      </c>
    </row>
    <row r="33000" spans="1:13" x14ac:dyDescent="0.35">
      <c r="A33000" s="1">
        <v>32998</v>
      </c>
      <c r="B33000" t="s">
        <v>184</v>
      </c>
      <c r="C33000">
        <v>2168</v>
      </c>
      <c r="D33000" t="s">
        <v>209</v>
      </c>
      <c r="E33000" t="s">
        <v>323</v>
      </c>
      <c r="F33000" t="s">
        <v>380</v>
      </c>
      <c r="G33000" t="s">
        <v>489</v>
      </c>
      <c r="H33000" t="s">
        <v>533</v>
      </c>
      <c r="I33000">
        <v>2018</v>
      </c>
      <c r="J33000">
        <v>12</v>
      </c>
      <c r="K33000">
        <v>171.7</v>
      </c>
      <c r="L33000">
        <v>954742.9041935422</v>
      </c>
      <c r="M33000">
        <v>0</v>
      </c>
    </row>
    <row r="33001" spans="1:13" x14ac:dyDescent="0.35">
      <c r="A33001" s="1">
        <v>32999</v>
      </c>
      <c r="B33001" t="s">
        <v>184</v>
      </c>
      <c r="C33001">
        <v>2168</v>
      </c>
      <c r="D33001" t="s">
        <v>209</v>
      </c>
      <c r="E33001" t="s">
        <v>324</v>
      </c>
      <c r="F33001" t="s">
        <v>380</v>
      </c>
      <c r="G33001" t="s">
        <v>489</v>
      </c>
      <c r="H33001" t="s">
        <v>533</v>
      </c>
      <c r="I33001">
        <v>2019</v>
      </c>
      <c r="J33001">
        <v>1</v>
      </c>
      <c r="K33001">
        <v>171.7</v>
      </c>
      <c r="L33001">
        <v>387193.24852833548</v>
      </c>
      <c r="M33001">
        <v>-567.98855960742071</v>
      </c>
    </row>
    <row r="33002" spans="1:13" x14ac:dyDescent="0.35">
      <c r="A33002" s="1">
        <v>33000</v>
      </c>
      <c r="B33002" t="s">
        <v>184</v>
      </c>
      <c r="C33002">
        <v>2168</v>
      </c>
      <c r="D33002" t="s">
        <v>209</v>
      </c>
      <c r="E33002" t="s">
        <v>325</v>
      </c>
      <c r="F33002" t="s">
        <v>380</v>
      </c>
      <c r="G33002" t="s">
        <v>489</v>
      </c>
      <c r="H33002" t="s">
        <v>533</v>
      </c>
      <c r="I33002">
        <v>2019</v>
      </c>
      <c r="J33002">
        <v>2</v>
      </c>
      <c r="K33002">
        <v>171.7</v>
      </c>
      <c r="L33002">
        <v>195730.0445555296</v>
      </c>
      <c r="M33002">
        <v>0</v>
      </c>
    </row>
    <row r="33003" spans="1:13" x14ac:dyDescent="0.35">
      <c r="A33003" s="1">
        <v>33001</v>
      </c>
      <c r="B33003" t="s">
        <v>184</v>
      </c>
      <c r="C33003">
        <v>2168</v>
      </c>
      <c r="D33003" t="s">
        <v>209</v>
      </c>
      <c r="E33003" t="s">
        <v>326</v>
      </c>
      <c r="F33003" t="s">
        <v>380</v>
      </c>
      <c r="G33003" t="s">
        <v>489</v>
      </c>
      <c r="H33003" t="s">
        <v>533</v>
      </c>
      <c r="I33003">
        <v>2019</v>
      </c>
      <c r="J33003">
        <v>3</v>
      </c>
      <c r="K33003">
        <v>171.7</v>
      </c>
      <c r="L33003">
        <v>525692.83745809784</v>
      </c>
      <c r="M33003">
        <v>0</v>
      </c>
    </row>
    <row r="33004" spans="1:13" x14ac:dyDescent="0.35">
      <c r="A33004" s="1">
        <v>33002</v>
      </c>
      <c r="B33004" t="s">
        <v>184</v>
      </c>
      <c r="C33004">
        <v>2168</v>
      </c>
      <c r="D33004" t="s">
        <v>209</v>
      </c>
      <c r="E33004" t="s">
        <v>327</v>
      </c>
      <c r="F33004" t="s">
        <v>380</v>
      </c>
      <c r="G33004" t="s">
        <v>489</v>
      </c>
      <c r="H33004" t="s">
        <v>533</v>
      </c>
      <c r="I33004">
        <v>2019</v>
      </c>
      <c r="J33004">
        <v>4</v>
      </c>
      <c r="K33004">
        <v>171.7</v>
      </c>
      <c r="L33004">
        <v>265122.75660272047</v>
      </c>
      <c r="M33004">
        <v>0</v>
      </c>
    </row>
    <row r="33005" spans="1:13" x14ac:dyDescent="0.35">
      <c r="A33005" s="1">
        <v>33003</v>
      </c>
      <c r="B33005" t="s">
        <v>184</v>
      </c>
      <c r="C33005">
        <v>2168</v>
      </c>
      <c r="D33005" t="s">
        <v>209</v>
      </c>
      <c r="E33005" t="s">
        <v>328</v>
      </c>
      <c r="F33005" t="s">
        <v>380</v>
      </c>
      <c r="G33005" t="s">
        <v>489</v>
      </c>
      <c r="H33005" t="s">
        <v>533</v>
      </c>
      <c r="I33005">
        <v>2019</v>
      </c>
      <c r="J33005">
        <v>5</v>
      </c>
      <c r="K33005">
        <v>171.7</v>
      </c>
      <c r="L33005">
        <v>473536.87828347652</v>
      </c>
      <c r="M33005">
        <v>0</v>
      </c>
    </row>
    <row r="33006" spans="1:13" x14ac:dyDescent="0.35">
      <c r="A33006" s="1">
        <v>33004</v>
      </c>
      <c r="B33006" t="s">
        <v>184</v>
      </c>
      <c r="C33006">
        <v>2168</v>
      </c>
      <c r="D33006" t="s">
        <v>209</v>
      </c>
      <c r="E33006" t="s">
        <v>329</v>
      </c>
      <c r="F33006" t="s">
        <v>380</v>
      </c>
      <c r="G33006" t="s">
        <v>489</v>
      </c>
      <c r="H33006" t="s">
        <v>533</v>
      </c>
      <c r="I33006">
        <v>2019</v>
      </c>
      <c r="J33006">
        <v>6</v>
      </c>
      <c r="K33006">
        <v>171.7</v>
      </c>
      <c r="L33006">
        <v>344150.08679641318</v>
      </c>
      <c r="M33006">
        <v>0</v>
      </c>
    </row>
    <row r="33007" spans="1:13" x14ac:dyDescent="0.35">
      <c r="A33007" s="1">
        <v>33005</v>
      </c>
      <c r="B33007" t="s">
        <v>184</v>
      </c>
      <c r="C33007">
        <v>2168</v>
      </c>
      <c r="D33007" t="s">
        <v>209</v>
      </c>
      <c r="E33007" t="s">
        <v>330</v>
      </c>
      <c r="F33007" t="s">
        <v>380</v>
      </c>
      <c r="G33007" t="s">
        <v>489</v>
      </c>
      <c r="H33007" t="s">
        <v>533</v>
      </c>
      <c r="I33007">
        <v>2019</v>
      </c>
      <c r="J33007">
        <v>7</v>
      </c>
      <c r="K33007">
        <v>171.7</v>
      </c>
      <c r="L33007">
        <v>693151.79312229226</v>
      </c>
      <c r="M33007">
        <v>0</v>
      </c>
    </row>
    <row r="33008" spans="1:13" x14ac:dyDescent="0.35">
      <c r="A33008" s="1">
        <v>33006</v>
      </c>
      <c r="B33008" t="s">
        <v>184</v>
      </c>
      <c r="C33008">
        <v>2168</v>
      </c>
      <c r="D33008" t="s">
        <v>209</v>
      </c>
      <c r="E33008" t="s">
        <v>331</v>
      </c>
      <c r="F33008" t="s">
        <v>380</v>
      </c>
      <c r="G33008" t="s">
        <v>489</v>
      </c>
      <c r="H33008" t="s">
        <v>533</v>
      </c>
      <c r="I33008">
        <v>2019</v>
      </c>
      <c r="J33008">
        <v>8</v>
      </c>
      <c r="K33008">
        <v>171.7</v>
      </c>
      <c r="L33008">
        <v>452740.01266886701</v>
      </c>
      <c r="M33008">
        <v>0</v>
      </c>
    </row>
    <row r="33009" spans="1:13" x14ac:dyDescent="0.35">
      <c r="A33009" s="1">
        <v>33007</v>
      </c>
      <c r="B33009" t="s">
        <v>184</v>
      </c>
      <c r="C33009">
        <v>2168</v>
      </c>
      <c r="D33009" t="s">
        <v>209</v>
      </c>
      <c r="E33009" t="s">
        <v>332</v>
      </c>
      <c r="F33009" t="s">
        <v>380</v>
      </c>
      <c r="G33009" t="s">
        <v>489</v>
      </c>
      <c r="H33009" t="s">
        <v>533</v>
      </c>
      <c r="I33009">
        <v>2019</v>
      </c>
      <c r="J33009">
        <v>9</v>
      </c>
      <c r="K33009">
        <v>171.7</v>
      </c>
      <c r="L33009">
        <v>68375.796828209233</v>
      </c>
      <c r="M33009">
        <v>0</v>
      </c>
    </row>
    <row r="33010" spans="1:13" x14ac:dyDescent="0.35">
      <c r="A33010" s="1">
        <v>33008</v>
      </c>
      <c r="B33010" t="s">
        <v>184</v>
      </c>
      <c r="C33010">
        <v>2168</v>
      </c>
      <c r="D33010" t="s">
        <v>209</v>
      </c>
      <c r="E33010" t="s">
        <v>333</v>
      </c>
      <c r="F33010" t="s">
        <v>380</v>
      </c>
      <c r="G33010" t="s">
        <v>489</v>
      </c>
      <c r="H33010" t="s">
        <v>533</v>
      </c>
      <c r="I33010">
        <v>2019</v>
      </c>
      <c r="J33010">
        <v>10</v>
      </c>
      <c r="K33010">
        <v>171.7</v>
      </c>
      <c r="L33010">
        <v>91911.888266489434</v>
      </c>
      <c r="M33010">
        <v>0</v>
      </c>
    </row>
    <row r="33011" spans="1:13" x14ac:dyDescent="0.35">
      <c r="A33011" s="1">
        <v>33009</v>
      </c>
      <c r="B33011" t="s">
        <v>184</v>
      </c>
      <c r="C33011">
        <v>2168</v>
      </c>
      <c r="D33011" t="s">
        <v>209</v>
      </c>
      <c r="E33011" t="s">
        <v>334</v>
      </c>
      <c r="F33011" t="s">
        <v>380</v>
      </c>
      <c r="G33011" t="s">
        <v>489</v>
      </c>
      <c r="H33011" t="s">
        <v>533</v>
      </c>
      <c r="I33011">
        <v>2019</v>
      </c>
      <c r="J33011">
        <v>11</v>
      </c>
      <c r="K33011">
        <v>171.7</v>
      </c>
      <c r="L33011">
        <v>30201.412432668389</v>
      </c>
      <c r="M33011">
        <v>0</v>
      </c>
    </row>
    <row r="33012" spans="1:13" x14ac:dyDescent="0.35">
      <c r="A33012" s="1">
        <v>33010</v>
      </c>
      <c r="B33012" t="s">
        <v>184</v>
      </c>
      <c r="C33012">
        <v>2168</v>
      </c>
      <c r="D33012" t="s">
        <v>209</v>
      </c>
      <c r="E33012" t="s">
        <v>335</v>
      </c>
      <c r="F33012" t="s">
        <v>380</v>
      </c>
      <c r="G33012" t="s">
        <v>489</v>
      </c>
      <c r="H33012" t="s">
        <v>533</v>
      </c>
      <c r="I33012">
        <v>2019</v>
      </c>
      <c r="J33012">
        <v>12</v>
      </c>
      <c r="K33012">
        <v>171.7</v>
      </c>
      <c r="L33012">
        <v>-287844.91935260448</v>
      </c>
      <c r="M33012">
        <v>-287844.91935260448</v>
      </c>
    </row>
    <row r="33013" spans="1:13" x14ac:dyDescent="0.35">
      <c r="A33013" s="1">
        <v>33011</v>
      </c>
      <c r="B33013" t="s">
        <v>184</v>
      </c>
      <c r="C33013">
        <v>2168</v>
      </c>
      <c r="D33013" t="s">
        <v>209</v>
      </c>
      <c r="E33013" t="s">
        <v>336</v>
      </c>
      <c r="F33013" t="s">
        <v>380</v>
      </c>
      <c r="G33013" t="s">
        <v>489</v>
      </c>
      <c r="H33013" t="s">
        <v>533</v>
      </c>
      <c r="I33013">
        <v>2020</v>
      </c>
      <c r="J33013">
        <v>1</v>
      </c>
      <c r="K33013">
        <v>171.7</v>
      </c>
      <c r="L33013">
        <v>-254668.7771598633</v>
      </c>
      <c r="M33013">
        <v>-254668.7771598633</v>
      </c>
    </row>
    <row r="33014" spans="1:13" x14ac:dyDescent="0.35">
      <c r="A33014" s="1">
        <v>33012</v>
      </c>
      <c r="B33014" t="s">
        <v>184</v>
      </c>
      <c r="C33014">
        <v>2168</v>
      </c>
      <c r="D33014" t="s">
        <v>209</v>
      </c>
      <c r="E33014" t="s">
        <v>337</v>
      </c>
      <c r="F33014" t="s">
        <v>380</v>
      </c>
      <c r="G33014" t="s">
        <v>489</v>
      </c>
      <c r="H33014" t="s">
        <v>533</v>
      </c>
      <c r="I33014">
        <v>2020</v>
      </c>
      <c r="J33014">
        <v>2</v>
      </c>
      <c r="K33014">
        <v>171.7</v>
      </c>
      <c r="L33014">
        <v>-101535.306352165</v>
      </c>
      <c r="M33014">
        <v>-101535.306352165</v>
      </c>
    </row>
    <row r="33015" spans="1:13" x14ac:dyDescent="0.35">
      <c r="A33015" s="1">
        <v>33013</v>
      </c>
      <c r="B33015" t="s">
        <v>184</v>
      </c>
      <c r="C33015">
        <v>2168</v>
      </c>
      <c r="D33015" t="s">
        <v>209</v>
      </c>
      <c r="E33015" t="s">
        <v>338</v>
      </c>
      <c r="F33015" t="s">
        <v>380</v>
      </c>
      <c r="G33015" t="s">
        <v>489</v>
      </c>
      <c r="H33015" t="s">
        <v>533</v>
      </c>
      <c r="I33015">
        <v>2020</v>
      </c>
      <c r="J33015">
        <v>3</v>
      </c>
      <c r="K33015">
        <v>171.7</v>
      </c>
      <c r="L33015">
        <v>-225376.3922724078</v>
      </c>
      <c r="M33015">
        <v>-225376.3922724078</v>
      </c>
    </row>
    <row r="33016" spans="1:13" x14ac:dyDescent="0.35">
      <c r="A33016" s="1">
        <v>33014</v>
      </c>
      <c r="B33016" t="s">
        <v>184</v>
      </c>
      <c r="C33016">
        <v>2168</v>
      </c>
      <c r="D33016" t="s">
        <v>209</v>
      </c>
      <c r="E33016" t="s">
        <v>339</v>
      </c>
      <c r="F33016" t="s">
        <v>380</v>
      </c>
      <c r="G33016" t="s">
        <v>489</v>
      </c>
      <c r="H33016" t="s">
        <v>533</v>
      </c>
      <c r="I33016">
        <v>2020</v>
      </c>
      <c r="J33016">
        <v>4</v>
      </c>
      <c r="K33016">
        <v>171.7</v>
      </c>
      <c r="L33016">
        <v>-422198.26356236689</v>
      </c>
      <c r="M33016">
        <v>-422198.26356236689</v>
      </c>
    </row>
    <row r="33017" spans="1:13" x14ac:dyDescent="0.35">
      <c r="A33017" s="1">
        <v>33015</v>
      </c>
      <c r="B33017" t="s">
        <v>184</v>
      </c>
      <c r="C33017">
        <v>2168</v>
      </c>
      <c r="D33017" t="s">
        <v>209</v>
      </c>
      <c r="E33017" t="s">
        <v>340</v>
      </c>
      <c r="F33017" t="s">
        <v>380</v>
      </c>
      <c r="G33017" t="s">
        <v>489</v>
      </c>
      <c r="H33017" t="s">
        <v>533</v>
      </c>
      <c r="I33017">
        <v>2020</v>
      </c>
      <c r="J33017">
        <v>5</v>
      </c>
      <c r="K33017">
        <v>171.7</v>
      </c>
      <c r="L33017">
        <v>-741272.94989574281</v>
      </c>
      <c r="M33017">
        <v>-741272.94989574281</v>
      </c>
    </row>
    <row r="33018" spans="1:13" x14ac:dyDescent="0.35">
      <c r="A33018" s="1">
        <v>33016</v>
      </c>
      <c r="B33018" t="s">
        <v>184</v>
      </c>
      <c r="C33018">
        <v>2168</v>
      </c>
      <c r="D33018" t="s">
        <v>209</v>
      </c>
      <c r="E33018" t="s">
        <v>341</v>
      </c>
      <c r="F33018" t="s">
        <v>380</v>
      </c>
      <c r="G33018" t="s">
        <v>489</v>
      </c>
      <c r="H33018" t="s">
        <v>533</v>
      </c>
      <c r="I33018">
        <v>2020</v>
      </c>
      <c r="J33018">
        <v>6</v>
      </c>
      <c r="K33018">
        <v>171.7</v>
      </c>
      <c r="L33018">
        <v>-204566.51361136581</v>
      </c>
      <c r="M33018">
        <v>-204566.51361136581</v>
      </c>
    </row>
    <row r="33019" spans="1:13" x14ac:dyDescent="0.35">
      <c r="A33019" s="1">
        <v>33017</v>
      </c>
      <c r="B33019" t="s">
        <v>184</v>
      </c>
      <c r="C33019">
        <v>2168</v>
      </c>
      <c r="D33019" t="s">
        <v>209</v>
      </c>
      <c r="E33019" t="s">
        <v>342</v>
      </c>
      <c r="F33019" t="s">
        <v>380</v>
      </c>
      <c r="G33019" t="s">
        <v>489</v>
      </c>
      <c r="H33019" t="s">
        <v>533</v>
      </c>
      <c r="I33019">
        <v>2020</v>
      </c>
      <c r="J33019">
        <v>7</v>
      </c>
      <c r="K33019">
        <v>171.7</v>
      </c>
      <c r="L33019">
        <v>451423.7599814859</v>
      </c>
      <c r="M33019">
        <v>0</v>
      </c>
    </row>
    <row r="33020" spans="1:13" x14ac:dyDescent="0.35">
      <c r="A33020" s="1">
        <v>33018</v>
      </c>
      <c r="B33020" t="s">
        <v>184</v>
      </c>
      <c r="C33020">
        <v>2168</v>
      </c>
      <c r="D33020" t="s">
        <v>209</v>
      </c>
      <c r="E33020" t="s">
        <v>343</v>
      </c>
      <c r="F33020" t="s">
        <v>380</v>
      </c>
      <c r="G33020" t="s">
        <v>489</v>
      </c>
      <c r="H33020" t="s">
        <v>533</v>
      </c>
      <c r="I33020">
        <v>2020</v>
      </c>
      <c r="J33020">
        <v>8</v>
      </c>
      <c r="K33020">
        <v>171.7</v>
      </c>
      <c r="L33020">
        <v>502403.72986018192</v>
      </c>
      <c r="M33020">
        <v>0</v>
      </c>
    </row>
    <row r="33021" spans="1:13" x14ac:dyDescent="0.35">
      <c r="A33021" s="1">
        <v>33019</v>
      </c>
      <c r="B33021" t="s">
        <v>184</v>
      </c>
      <c r="C33021">
        <v>2168</v>
      </c>
      <c r="D33021" t="s">
        <v>209</v>
      </c>
      <c r="E33021" t="s">
        <v>344</v>
      </c>
      <c r="F33021" t="s">
        <v>380</v>
      </c>
      <c r="G33021" t="s">
        <v>489</v>
      </c>
      <c r="H33021" t="s">
        <v>533</v>
      </c>
      <c r="I33021">
        <v>2020</v>
      </c>
      <c r="J33021">
        <v>9</v>
      </c>
      <c r="K33021">
        <v>171.7</v>
      </c>
      <c r="L33021">
        <v>-298835.05410125252</v>
      </c>
      <c r="M33021">
        <v>-298835.05410125252</v>
      </c>
    </row>
    <row r="33022" spans="1:13" x14ac:dyDescent="0.35">
      <c r="A33022" s="1">
        <v>33020</v>
      </c>
      <c r="B33022" t="s">
        <v>184</v>
      </c>
      <c r="C33022">
        <v>2168</v>
      </c>
      <c r="D33022" t="s">
        <v>209</v>
      </c>
      <c r="E33022" t="s">
        <v>345</v>
      </c>
      <c r="F33022" t="s">
        <v>380</v>
      </c>
      <c r="G33022" t="s">
        <v>489</v>
      </c>
      <c r="H33022" t="s">
        <v>533</v>
      </c>
      <c r="I33022">
        <v>2020</v>
      </c>
      <c r="J33022">
        <v>10</v>
      </c>
      <c r="K33022">
        <v>171.7</v>
      </c>
      <c r="L33022">
        <v>340042.06447250099</v>
      </c>
      <c r="M33022">
        <v>0</v>
      </c>
    </row>
    <row r="33023" spans="1:13" x14ac:dyDescent="0.35">
      <c r="A33023" s="1">
        <v>33021</v>
      </c>
      <c r="B33023" t="s">
        <v>184</v>
      </c>
      <c r="C33023">
        <v>2168</v>
      </c>
      <c r="D33023" t="s">
        <v>209</v>
      </c>
      <c r="E33023" t="s">
        <v>346</v>
      </c>
      <c r="F33023" t="s">
        <v>380</v>
      </c>
      <c r="G33023" t="s">
        <v>489</v>
      </c>
      <c r="H33023" t="s">
        <v>533</v>
      </c>
      <c r="I33023">
        <v>2020</v>
      </c>
      <c r="J33023">
        <v>11</v>
      </c>
      <c r="K33023">
        <v>171.7</v>
      </c>
      <c r="L33023">
        <v>-20618.882667283218</v>
      </c>
      <c r="M33023">
        <v>-20618.882667283218</v>
      </c>
    </row>
    <row r="33024" spans="1:13" x14ac:dyDescent="0.35">
      <c r="A33024" s="1">
        <v>33022</v>
      </c>
      <c r="B33024" t="s">
        <v>184</v>
      </c>
      <c r="C33024">
        <v>2168</v>
      </c>
      <c r="D33024" t="s">
        <v>209</v>
      </c>
      <c r="E33024" t="s">
        <v>347</v>
      </c>
      <c r="F33024" t="s">
        <v>380</v>
      </c>
      <c r="G33024" t="s">
        <v>489</v>
      </c>
      <c r="H33024" t="s">
        <v>533</v>
      </c>
      <c r="I33024">
        <v>2020</v>
      </c>
      <c r="J33024">
        <v>12</v>
      </c>
      <c r="K33024">
        <v>171.7</v>
      </c>
      <c r="L33024">
        <v>98481.280408074716</v>
      </c>
      <c r="M33024">
        <v>0</v>
      </c>
    </row>
    <row r="33025" spans="1:13" x14ac:dyDescent="0.35">
      <c r="A33025" s="1">
        <v>33023</v>
      </c>
      <c r="B33025" t="s">
        <v>184</v>
      </c>
      <c r="C33025">
        <v>2168</v>
      </c>
      <c r="D33025" t="s">
        <v>210</v>
      </c>
      <c r="E33025" t="s">
        <v>240</v>
      </c>
      <c r="F33025" t="s">
        <v>380</v>
      </c>
      <c r="G33025" t="s">
        <v>489</v>
      </c>
      <c r="H33025" t="s">
        <v>533</v>
      </c>
      <c r="I33025">
        <v>2012</v>
      </c>
      <c r="J33025">
        <v>1</v>
      </c>
      <c r="K33025">
        <v>272</v>
      </c>
      <c r="L33025">
        <v>363573.04944222071</v>
      </c>
      <c r="M33025">
        <v>0</v>
      </c>
    </row>
    <row r="33026" spans="1:13" x14ac:dyDescent="0.35">
      <c r="A33026" s="1">
        <v>33024</v>
      </c>
      <c r="B33026" t="s">
        <v>184</v>
      </c>
      <c r="C33026">
        <v>2168</v>
      </c>
      <c r="D33026" t="s">
        <v>210</v>
      </c>
      <c r="E33026" t="s">
        <v>241</v>
      </c>
      <c r="F33026" t="s">
        <v>380</v>
      </c>
      <c r="G33026" t="s">
        <v>489</v>
      </c>
      <c r="H33026" t="s">
        <v>533</v>
      </c>
      <c r="I33026">
        <v>2012</v>
      </c>
      <c r="J33026">
        <v>2</v>
      </c>
      <c r="K33026">
        <v>272</v>
      </c>
      <c r="L33026">
        <v>119142.31652962819</v>
      </c>
      <c r="M33026">
        <v>0</v>
      </c>
    </row>
    <row r="33027" spans="1:13" x14ac:dyDescent="0.35">
      <c r="A33027" s="1">
        <v>33025</v>
      </c>
      <c r="B33027" t="s">
        <v>184</v>
      </c>
      <c r="C33027">
        <v>2168</v>
      </c>
      <c r="D33027" t="s">
        <v>210</v>
      </c>
      <c r="E33027" t="s">
        <v>242</v>
      </c>
      <c r="F33027" t="s">
        <v>380</v>
      </c>
      <c r="G33027" t="s">
        <v>489</v>
      </c>
      <c r="H33027" t="s">
        <v>533</v>
      </c>
      <c r="I33027">
        <v>2012</v>
      </c>
      <c r="J33027">
        <v>3</v>
      </c>
      <c r="K33027">
        <v>272</v>
      </c>
      <c r="L33027">
        <v>-93071.047616857875</v>
      </c>
      <c r="M33027">
        <v>-93071.047616857875</v>
      </c>
    </row>
    <row r="33028" spans="1:13" x14ac:dyDescent="0.35">
      <c r="A33028" s="1">
        <v>33026</v>
      </c>
      <c r="B33028" t="s">
        <v>184</v>
      </c>
      <c r="C33028">
        <v>2168</v>
      </c>
      <c r="D33028" t="s">
        <v>210</v>
      </c>
      <c r="E33028" t="s">
        <v>243</v>
      </c>
      <c r="F33028" t="s">
        <v>380</v>
      </c>
      <c r="G33028" t="s">
        <v>489</v>
      </c>
      <c r="H33028" t="s">
        <v>533</v>
      </c>
      <c r="I33028">
        <v>2012</v>
      </c>
      <c r="J33028">
        <v>4</v>
      </c>
      <c r="K33028">
        <v>272</v>
      </c>
      <c r="L33028">
        <v>34843.028798827087</v>
      </c>
      <c r="M33028">
        <v>0</v>
      </c>
    </row>
    <row r="33029" spans="1:13" x14ac:dyDescent="0.35">
      <c r="A33029" s="1">
        <v>33027</v>
      </c>
      <c r="B33029" t="s">
        <v>184</v>
      </c>
      <c r="C33029">
        <v>2168</v>
      </c>
      <c r="D33029" t="s">
        <v>210</v>
      </c>
      <c r="E33029" t="s">
        <v>244</v>
      </c>
      <c r="F33029" t="s">
        <v>380</v>
      </c>
      <c r="G33029" t="s">
        <v>489</v>
      </c>
      <c r="H33029" t="s">
        <v>533</v>
      </c>
      <c r="I33029">
        <v>2012</v>
      </c>
      <c r="J33029">
        <v>5</v>
      </c>
      <c r="K33029">
        <v>272</v>
      </c>
      <c r="L33029">
        <v>875971.08950344229</v>
      </c>
      <c r="M33029">
        <v>0</v>
      </c>
    </row>
    <row r="33030" spans="1:13" x14ac:dyDescent="0.35">
      <c r="A33030" s="1">
        <v>33028</v>
      </c>
      <c r="B33030" t="s">
        <v>184</v>
      </c>
      <c r="C33030">
        <v>2168</v>
      </c>
      <c r="D33030" t="s">
        <v>210</v>
      </c>
      <c r="E33030" t="s">
        <v>245</v>
      </c>
      <c r="F33030" t="s">
        <v>380</v>
      </c>
      <c r="G33030" t="s">
        <v>489</v>
      </c>
      <c r="H33030" t="s">
        <v>533</v>
      </c>
      <c r="I33030">
        <v>2012</v>
      </c>
      <c r="J33030">
        <v>6</v>
      </c>
      <c r="K33030">
        <v>272</v>
      </c>
      <c r="L33030">
        <v>536073.96072941832</v>
      </c>
      <c r="M33030">
        <v>0</v>
      </c>
    </row>
    <row r="33031" spans="1:13" x14ac:dyDescent="0.35">
      <c r="A33031" s="1">
        <v>33029</v>
      </c>
      <c r="B33031" t="s">
        <v>184</v>
      </c>
      <c r="C33031">
        <v>2168</v>
      </c>
      <c r="D33031" t="s">
        <v>210</v>
      </c>
      <c r="E33031" t="s">
        <v>246</v>
      </c>
      <c r="F33031" t="s">
        <v>380</v>
      </c>
      <c r="G33031" t="s">
        <v>489</v>
      </c>
      <c r="H33031" t="s">
        <v>533</v>
      </c>
      <c r="I33031">
        <v>2012</v>
      </c>
      <c r="J33031">
        <v>7</v>
      </c>
      <c r="K33031">
        <v>272</v>
      </c>
      <c r="L33031">
        <v>2904504.5454477821</v>
      </c>
      <c r="M33031">
        <v>0</v>
      </c>
    </row>
    <row r="33032" spans="1:13" x14ac:dyDescent="0.35">
      <c r="A33032" s="1">
        <v>33030</v>
      </c>
      <c r="B33032" t="s">
        <v>184</v>
      </c>
      <c r="C33032">
        <v>2168</v>
      </c>
      <c r="D33032" t="s">
        <v>210</v>
      </c>
      <c r="E33032" t="s">
        <v>247</v>
      </c>
      <c r="F33032" t="s">
        <v>380</v>
      </c>
      <c r="G33032" t="s">
        <v>489</v>
      </c>
      <c r="H33032" t="s">
        <v>533</v>
      </c>
      <c r="I33032">
        <v>2012</v>
      </c>
      <c r="J33032">
        <v>8</v>
      </c>
      <c r="K33032">
        <v>272</v>
      </c>
      <c r="L33032">
        <v>914924.06908217201</v>
      </c>
      <c r="M33032">
        <v>0</v>
      </c>
    </row>
    <row r="33033" spans="1:13" x14ac:dyDescent="0.35">
      <c r="A33033" s="1">
        <v>33031</v>
      </c>
      <c r="B33033" t="s">
        <v>184</v>
      </c>
      <c r="C33033">
        <v>2168</v>
      </c>
      <c r="D33033" t="s">
        <v>210</v>
      </c>
      <c r="E33033" t="s">
        <v>248</v>
      </c>
      <c r="F33033" t="s">
        <v>380</v>
      </c>
      <c r="G33033" t="s">
        <v>489</v>
      </c>
      <c r="H33033" t="s">
        <v>533</v>
      </c>
      <c r="I33033">
        <v>2012</v>
      </c>
      <c r="J33033">
        <v>9</v>
      </c>
      <c r="K33033">
        <v>272</v>
      </c>
      <c r="L33033">
        <v>46606.985157859883</v>
      </c>
      <c r="M33033">
        <v>0</v>
      </c>
    </row>
    <row r="33034" spans="1:13" x14ac:dyDescent="0.35">
      <c r="A33034" s="1">
        <v>33032</v>
      </c>
      <c r="B33034" t="s">
        <v>184</v>
      </c>
      <c r="C33034">
        <v>2168</v>
      </c>
      <c r="D33034" t="s">
        <v>210</v>
      </c>
      <c r="E33034" t="s">
        <v>249</v>
      </c>
      <c r="F33034" t="s">
        <v>380</v>
      </c>
      <c r="G33034" t="s">
        <v>489</v>
      </c>
      <c r="H33034" t="s">
        <v>533</v>
      </c>
      <c r="I33034">
        <v>2012</v>
      </c>
      <c r="J33034">
        <v>10</v>
      </c>
      <c r="K33034">
        <v>272</v>
      </c>
      <c r="L33034">
        <v>4752.8488445653893</v>
      </c>
      <c r="M33034">
        <v>0</v>
      </c>
    </row>
    <row r="33035" spans="1:13" x14ac:dyDescent="0.35">
      <c r="A33035" s="1">
        <v>33033</v>
      </c>
      <c r="B33035" t="s">
        <v>184</v>
      </c>
      <c r="C33035">
        <v>2168</v>
      </c>
      <c r="D33035" t="s">
        <v>210</v>
      </c>
      <c r="E33035" t="s">
        <v>250</v>
      </c>
      <c r="F33035" t="s">
        <v>380</v>
      </c>
      <c r="G33035" t="s">
        <v>489</v>
      </c>
      <c r="H33035" t="s">
        <v>533</v>
      </c>
      <c r="I33035">
        <v>2012</v>
      </c>
      <c r="J33035">
        <v>11</v>
      </c>
      <c r="K33035">
        <v>272</v>
      </c>
      <c r="L33035">
        <v>-1801.3764206914871</v>
      </c>
      <c r="M33035">
        <v>-1801.3764206914871</v>
      </c>
    </row>
    <row r="33036" spans="1:13" x14ac:dyDescent="0.35">
      <c r="A33036" s="1">
        <v>33034</v>
      </c>
      <c r="B33036" t="s">
        <v>184</v>
      </c>
      <c r="C33036">
        <v>2168</v>
      </c>
      <c r="D33036" t="s">
        <v>210</v>
      </c>
      <c r="E33036" t="s">
        <v>251</v>
      </c>
      <c r="F33036" t="s">
        <v>380</v>
      </c>
      <c r="G33036" t="s">
        <v>489</v>
      </c>
      <c r="H33036" t="s">
        <v>533</v>
      </c>
      <c r="I33036">
        <v>2012</v>
      </c>
      <c r="J33036">
        <v>12</v>
      </c>
      <c r="K33036">
        <v>272</v>
      </c>
      <c r="L33036">
        <v>779351.73434538941</v>
      </c>
      <c r="M33036">
        <v>0</v>
      </c>
    </row>
    <row r="33037" spans="1:13" x14ac:dyDescent="0.35">
      <c r="A33037" s="1">
        <v>33035</v>
      </c>
      <c r="B33037" t="s">
        <v>184</v>
      </c>
      <c r="C33037">
        <v>2168</v>
      </c>
      <c r="D33037" t="s">
        <v>210</v>
      </c>
      <c r="E33037" t="s">
        <v>252</v>
      </c>
      <c r="F33037" t="s">
        <v>380</v>
      </c>
      <c r="G33037" t="s">
        <v>489</v>
      </c>
      <c r="H33037" t="s">
        <v>533</v>
      </c>
      <c r="I33037">
        <v>2013</v>
      </c>
      <c r="J33037">
        <v>1</v>
      </c>
      <c r="K33037">
        <v>272</v>
      </c>
      <c r="L33037">
        <v>1083392.3530225239</v>
      </c>
      <c r="M33037">
        <v>0</v>
      </c>
    </row>
    <row r="33038" spans="1:13" x14ac:dyDescent="0.35">
      <c r="A33038" s="1">
        <v>33036</v>
      </c>
      <c r="B33038" t="s">
        <v>184</v>
      </c>
      <c r="C33038">
        <v>2168</v>
      </c>
      <c r="D33038" t="s">
        <v>210</v>
      </c>
      <c r="E33038" t="s">
        <v>253</v>
      </c>
      <c r="F33038" t="s">
        <v>380</v>
      </c>
      <c r="G33038" t="s">
        <v>489</v>
      </c>
      <c r="H33038" t="s">
        <v>533</v>
      </c>
      <c r="I33038">
        <v>2013</v>
      </c>
      <c r="J33038">
        <v>2</v>
      </c>
      <c r="K33038">
        <v>272</v>
      </c>
      <c r="L33038">
        <v>812940.15506613313</v>
      </c>
      <c r="M33038">
        <v>0</v>
      </c>
    </row>
    <row r="33039" spans="1:13" x14ac:dyDescent="0.35">
      <c r="A33039" s="1">
        <v>33037</v>
      </c>
      <c r="B33039" t="s">
        <v>184</v>
      </c>
      <c r="C33039">
        <v>2168</v>
      </c>
      <c r="D33039" t="s">
        <v>210</v>
      </c>
      <c r="E33039" t="s">
        <v>254</v>
      </c>
      <c r="F33039" t="s">
        <v>380</v>
      </c>
      <c r="G33039" t="s">
        <v>489</v>
      </c>
      <c r="H33039" t="s">
        <v>533</v>
      </c>
      <c r="I33039">
        <v>2013</v>
      </c>
      <c r="J33039">
        <v>3</v>
      </c>
      <c r="K33039">
        <v>272</v>
      </c>
      <c r="L33039">
        <v>1277016.3265511841</v>
      </c>
      <c r="M33039">
        <v>0</v>
      </c>
    </row>
    <row r="33040" spans="1:13" x14ac:dyDescent="0.35">
      <c r="A33040" s="1">
        <v>33038</v>
      </c>
      <c r="B33040" t="s">
        <v>184</v>
      </c>
      <c r="C33040">
        <v>2168</v>
      </c>
      <c r="D33040" t="s">
        <v>210</v>
      </c>
      <c r="E33040" t="s">
        <v>255</v>
      </c>
      <c r="F33040" t="s">
        <v>380</v>
      </c>
      <c r="G33040" t="s">
        <v>489</v>
      </c>
      <c r="H33040" t="s">
        <v>533</v>
      </c>
      <c r="I33040">
        <v>2013</v>
      </c>
      <c r="J33040">
        <v>4</v>
      </c>
      <c r="K33040">
        <v>272</v>
      </c>
      <c r="L33040">
        <v>1705953.771932208</v>
      </c>
      <c r="M33040">
        <v>0</v>
      </c>
    </row>
    <row r="33041" spans="1:13" x14ac:dyDescent="0.35">
      <c r="A33041" s="1">
        <v>33039</v>
      </c>
      <c r="B33041" t="s">
        <v>184</v>
      </c>
      <c r="C33041">
        <v>2168</v>
      </c>
      <c r="D33041" t="s">
        <v>210</v>
      </c>
      <c r="E33041" t="s">
        <v>256</v>
      </c>
      <c r="F33041" t="s">
        <v>380</v>
      </c>
      <c r="G33041" t="s">
        <v>489</v>
      </c>
      <c r="H33041" t="s">
        <v>533</v>
      </c>
      <c r="I33041">
        <v>2013</v>
      </c>
      <c r="J33041">
        <v>5</v>
      </c>
      <c r="K33041">
        <v>272</v>
      </c>
      <c r="L33041">
        <v>650913.34880541393</v>
      </c>
      <c r="M33041">
        <v>0</v>
      </c>
    </row>
    <row r="33042" spans="1:13" x14ac:dyDescent="0.35">
      <c r="A33042" s="1">
        <v>33040</v>
      </c>
      <c r="B33042" t="s">
        <v>184</v>
      </c>
      <c r="C33042">
        <v>2168</v>
      </c>
      <c r="D33042" t="s">
        <v>210</v>
      </c>
      <c r="E33042" t="s">
        <v>257</v>
      </c>
      <c r="F33042" t="s">
        <v>380</v>
      </c>
      <c r="G33042" t="s">
        <v>489</v>
      </c>
      <c r="H33042" t="s">
        <v>533</v>
      </c>
      <c r="I33042">
        <v>2013</v>
      </c>
      <c r="J33042">
        <v>6</v>
      </c>
      <c r="K33042">
        <v>272</v>
      </c>
      <c r="L33042">
        <v>1468515.969715033</v>
      </c>
      <c r="M33042">
        <v>0</v>
      </c>
    </row>
    <row r="33043" spans="1:13" x14ac:dyDescent="0.35">
      <c r="A33043" s="1">
        <v>33041</v>
      </c>
      <c r="B33043" t="s">
        <v>184</v>
      </c>
      <c r="C33043">
        <v>2168</v>
      </c>
      <c r="D33043" t="s">
        <v>210</v>
      </c>
      <c r="E33043" t="s">
        <v>258</v>
      </c>
      <c r="F33043" t="s">
        <v>380</v>
      </c>
      <c r="G33043" t="s">
        <v>489</v>
      </c>
      <c r="H33043" t="s">
        <v>533</v>
      </c>
      <c r="I33043">
        <v>2013</v>
      </c>
      <c r="J33043">
        <v>7</v>
      </c>
      <c r="K33043">
        <v>272</v>
      </c>
      <c r="L33043">
        <v>2266892.088377879</v>
      </c>
      <c r="M33043">
        <v>0</v>
      </c>
    </row>
    <row r="33044" spans="1:13" x14ac:dyDescent="0.35">
      <c r="A33044" s="1">
        <v>33042</v>
      </c>
      <c r="B33044" t="s">
        <v>184</v>
      </c>
      <c r="C33044">
        <v>2168</v>
      </c>
      <c r="D33044" t="s">
        <v>210</v>
      </c>
      <c r="E33044" t="s">
        <v>259</v>
      </c>
      <c r="F33044" t="s">
        <v>380</v>
      </c>
      <c r="G33044" t="s">
        <v>489</v>
      </c>
      <c r="H33044" t="s">
        <v>533</v>
      </c>
      <c r="I33044">
        <v>2013</v>
      </c>
      <c r="J33044">
        <v>8</v>
      </c>
      <c r="K33044">
        <v>272</v>
      </c>
      <c r="L33044">
        <v>1827802.2502931079</v>
      </c>
      <c r="M33044">
        <v>0</v>
      </c>
    </row>
    <row r="33045" spans="1:13" x14ac:dyDescent="0.35">
      <c r="A33045" s="1">
        <v>33043</v>
      </c>
      <c r="B33045" t="s">
        <v>184</v>
      </c>
      <c r="C33045">
        <v>2168</v>
      </c>
      <c r="D33045" t="s">
        <v>210</v>
      </c>
      <c r="E33045" t="s">
        <v>260</v>
      </c>
      <c r="F33045" t="s">
        <v>380</v>
      </c>
      <c r="G33045" t="s">
        <v>489</v>
      </c>
      <c r="H33045" t="s">
        <v>533</v>
      </c>
      <c r="I33045">
        <v>2013</v>
      </c>
      <c r="J33045">
        <v>9</v>
      </c>
      <c r="K33045">
        <v>272</v>
      </c>
      <c r="L33045">
        <v>1035972.443880675</v>
      </c>
      <c r="M33045">
        <v>0</v>
      </c>
    </row>
    <row r="33046" spans="1:13" x14ac:dyDescent="0.35">
      <c r="A33046" s="1">
        <v>33044</v>
      </c>
      <c r="B33046" t="s">
        <v>184</v>
      </c>
      <c r="C33046">
        <v>2168</v>
      </c>
      <c r="D33046" t="s">
        <v>210</v>
      </c>
      <c r="E33046" t="s">
        <v>261</v>
      </c>
      <c r="F33046" t="s">
        <v>380</v>
      </c>
      <c r="G33046" t="s">
        <v>489</v>
      </c>
      <c r="H33046" t="s">
        <v>533</v>
      </c>
      <c r="I33046">
        <v>2013</v>
      </c>
      <c r="J33046">
        <v>10</v>
      </c>
      <c r="K33046">
        <v>272</v>
      </c>
      <c r="L33046">
        <v>1076951.5584441519</v>
      </c>
      <c r="M33046">
        <v>0</v>
      </c>
    </row>
    <row r="33047" spans="1:13" x14ac:dyDescent="0.35">
      <c r="A33047" s="1">
        <v>33045</v>
      </c>
      <c r="B33047" t="s">
        <v>184</v>
      </c>
      <c r="C33047">
        <v>2168</v>
      </c>
      <c r="D33047" t="s">
        <v>210</v>
      </c>
      <c r="E33047" t="s">
        <v>262</v>
      </c>
      <c r="F33047" t="s">
        <v>380</v>
      </c>
      <c r="G33047" t="s">
        <v>489</v>
      </c>
      <c r="H33047" t="s">
        <v>533</v>
      </c>
      <c r="I33047">
        <v>2013</v>
      </c>
      <c r="J33047">
        <v>11</v>
      </c>
      <c r="K33047">
        <v>272</v>
      </c>
      <c r="L33047">
        <v>1470292.981663516</v>
      </c>
      <c r="M33047">
        <v>0</v>
      </c>
    </row>
    <row r="33048" spans="1:13" x14ac:dyDescent="0.35">
      <c r="A33048" s="1">
        <v>33046</v>
      </c>
      <c r="B33048" t="s">
        <v>184</v>
      </c>
      <c r="C33048">
        <v>2168</v>
      </c>
      <c r="D33048" t="s">
        <v>210</v>
      </c>
      <c r="E33048" t="s">
        <v>263</v>
      </c>
      <c r="F33048" t="s">
        <v>380</v>
      </c>
      <c r="G33048" t="s">
        <v>489</v>
      </c>
      <c r="H33048" t="s">
        <v>533</v>
      </c>
      <c r="I33048">
        <v>2013</v>
      </c>
      <c r="J33048">
        <v>12</v>
      </c>
      <c r="K33048">
        <v>272</v>
      </c>
      <c r="L33048">
        <v>2258361.8529555942</v>
      </c>
      <c r="M33048">
        <v>0</v>
      </c>
    </row>
    <row r="33049" spans="1:13" x14ac:dyDescent="0.35">
      <c r="A33049" s="1">
        <v>33047</v>
      </c>
      <c r="B33049" t="s">
        <v>184</v>
      </c>
      <c r="C33049">
        <v>2168</v>
      </c>
      <c r="D33049" t="s">
        <v>210</v>
      </c>
      <c r="E33049" t="s">
        <v>264</v>
      </c>
      <c r="F33049" t="s">
        <v>380</v>
      </c>
      <c r="G33049" t="s">
        <v>489</v>
      </c>
      <c r="H33049" t="s">
        <v>533</v>
      </c>
      <c r="I33049">
        <v>2014</v>
      </c>
      <c r="J33049">
        <v>1</v>
      </c>
      <c r="K33049">
        <v>272</v>
      </c>
      <c r="L33049">
        <v>4529792.5770125873</v>
      </c>
      <c r="M33049">
        <v>0</v>
      </c>
    </row>
    <row r="33050" spans="1:13" x14ac:dyDescent="0.35">
      <c r="A33050" s="1">
        <v>33048</v>
      </c>
      <c r="B33050" t="s">
        <v>184</v>
      </c>
      <c r="C33050">
        <v>2168</v>
      </c>
      <c r="D33050" t="s">
        <v>210</v>
      </c>
      <c r="E33050" t="s">
        <v>265</v>
      </c>
      <c r="F33050" t="s">
        <v>380</v>
      </c>
      <c r="G33050" t="s">
        <v>489</v>
      </c>
      <c r="H33050" t="s">
        <v>533</v>
      </c>
      <c r="I33050">
        <v>2014</v>
      </c>
      <c r="J33050">
        <v>2</v>
      </c>
      <c r="K33050">
        <v>272</v>
      </c>
      <c r="L33050">
        <v>4734429.2327754749</v>
      </c>
      <c r="M33050">
        <v>0</v>
      </c>
    </row>
    <row r="33051" spans="1:13" x14ac:dyDescent="0.35">
      <c r="A33051" s="1">
        <v>33049</v>
      </c>
      <c r="B33051" t="s">
        <v>184</v>
      </c>
      <c r="C33051">
        <v>2168</v>
      </c>
      <c r="D33051" t="s">
        <v>210</v>
      </c>
      <c r="E33051" t="s">
        <v>266</v>
      </c>
      <c r="F33051" t="s">
        <v>380</v>
      </c>
      <c r="G33051" t="s">
        <v>489</v>
      </c>
      <c r="H33051" t="s">
        <v>533</v>
      </c>
      <c r="I33051">
        <v>2014</v>
      </c>
      <c r="J33051">
        <v>3</v>
      </c>
      <c r="K33051">
        <v>272</v>
      </c>
      <c r="L33051">
        <v>2201590.641877037</v>
      </c>
      <c r="M33051">
        <v>0</v>
      </c>
    </row>
    <row r="33052" spans="1:13" x14ac:dyDescent="0.35">
      <c r="A33052" s="1">
        <v>33050</v>
      </c>
      <c r="B33052" t="s">
        <v>184</v>
      </c>
      <c r="C33052">
        <v>2168</v>
      </c>
      <c r="D33052" t="s">
        <v>210</v>
      </c>
      <c r="E33052" t="s">
        <v>267</v>
      </c>
      <c r="F33052" t="s">
        <v>380</v>
      </c>
      <c r="G33052" t="s">
        <v>489</v>
      </c>
      <c r="H33052" t="s">
        <v>533</v>
      </c>
      <c r="I33052">
        <v>2014</v>
      </c>
      <c r="J33052">
        <v>4</v>
      </c>
      <c r="K33052">
        <v>272</v>
      </c>
      <c r="L33052">
        <v>2163338.6359141348</v>
      </c>
      <c r="M33052">
        <v>0</v>
      </c>
    </row>
    <row r="33053" spans="1:13" x14ac:dyDescent="0.35">
      <c r="A33053" s="1">
        <v>33051</v>
      </c>
      <c r="B33053" t="s">
        <v>184</v>
      </c>
      <c r="C33053">
        <v>2168</v>
      </c>
      <c r="D33053" t="s">
        <v>210</v>
      </c>
      <c r="E33053" t="s">
        <v>268</v>
      </c>
      <c r="F33053" t="s">
        <v>380</v>
      </c>
      <c r="G33053" t="s">
        <v>489</v>
      </c>
      <c r="H33053" t="s">
        <v>533</v>
      </c>
      <c r="I33053">
        <v>2014</v>
      </c>
      <c r="J33053">
        <v>5</v>
      </c>
      <c r="K33053">
        <v>272</v>
      </c>
      <c r="L33053">
        <v>3365588.4497329402</v>
      </c>
      <c r="M33053">
        <v>0</v>
      </c>
    </row>
    <row r="33054" spans="1:13" x14ac:dyDescent="0.35">
      <c r="A33054" s="1">
        <v>33052</v>
      </c>
      <c r="B33054" t="s">
        <v>184</v>
      </c>
      <c r="C33054">
        <v>2168</v>
      </c>
      <c r="D33054" t="s">
        <v>210</v>
      </c>
      <c r="E33054" t="s">
        <v>269</v>
      </c>
      <c r="F33054" t="s">
        <v>380</v>
      </c>
      <c r="G33054" t="s">
        <v>489</v>
      </c>
      <c r="H33054" t="s">
        <v>533</v>
      </c>
      <c r="I33054">
        <v>2014</v>
      </c>
      <c r="J33054">
        <v>6</v>
      </c>
      <c r="K33054">
        <v>272</v>
      </c>
      <c r="L33054">
        <v>2995854.6925461772</v>
      </c>
      <c r="M33054">
        <v>0</v>
      </c>
    </row>
    <row r="33055" spans="1:13" x14ac:dyDescent="0.35">
      <c r="A33055" s="1">
        <v>33053</v>
      </c>
      <c r="B33055" t="s">
        <v>184</v>
      </c>
      <c r="C33055">
        <v>2168</v>
      </c>
      <c r="D33055" t="s">
        <v>210</v>
      </c>
      <c r="E33055" t="s">
        <v>270</v>
      </c>
      <c r="F33055" t="s">
        <v>380</v>
      </c>
      <c r="G33055" t="s">
        <v>489</v>
      </c>
      <c r="H33055" t="s">
        <v>533</v>
      </c>
      <c r="I33055">
        <v>2014</v>
      </c>
      <c r="J33055">
        <v>7</v>
      </c>
      <c r="K33055">
        <v>272</v>
      </c>
      <c r="L33055">
        <v>1743265.376788612</v>
      </c>
      <c r="M33055">
        <v>0</v>
      </c>
    </row>
    <row r="33056" spans="1:13" x14ac:dyDescent="0.35">
      <c r="A33056" s="1">
        <v>33054</v>
      </c>
      <c r="B33056" t="s">
        <v>184</v>
      </c>
      <c r="C33056">
        <v>2168</v>
      </c>
      <c r="D33056" t="s">
        <v>210</v>
      </c>
      <c r="E33056" t="s">
        <v>271</v>
      </c>
      <c r="F33056" t="s">
        <v>380</v>
      </c>
      <c r="G33056" t="s">
        <v>489</v>
      </c>
      <c r="H33056" t="s">
        <v>533</v>
      </c>
      <c r="I33056">
        <v>2014</v>
      </c>
      <c r="J33056">
        <v>8</v>
      </c>
      <c r="K33056">
        <v>272</v>
      </c>
      <c r="L33056">
        <v>2274639.4066106561</v>
      </c>
      <c r="M33056">
        <v>0</v>
      </c>
    </row>
    <row r="33057" spans="1:13" x14ac:dyDescent="0.35">
      <c r="A33057" s="1">
        <v>33055</v>
      </c>
      <c r="B33057" t="s">
        <v>184</v>
      </c>
      <c r="C33057">
        <v>2168</v>
      </c>
      <c r="D33057" t="s">
        <v>210</v>
      </c>
      <c r="E33057" t="s">
        <v>272</v>
      </c>
      <c r="F33057" t="s">
        <v>380</v>
      </c>
      <c r="G33057" t="s">
        <v>489</v>
      </c>
      <c r="H33057" t="s">
        <v>533</v>
      </c>
      <c r="I33057">
        <v>2014</v>
      </c>
      <c r="J33057">
        <v>9</v>
      </c>
      <c r="K33057">
        <v>272</v>
      </c>
      <c r="L33057">
        <v>1449885.6496773751</v>
      </c>
      <c r="M33057">
        <v>0</v>
      </c>
    </row>
    <row r="33058" spans="1:13" x14ac:dyDescent="0.35">
      <c r="A33058" s="1">
        <v>33056</v>
      </c>
      <c r="B33058" t="s">
        <v>184</v>
      </c>
      <c r="C33058">
        <v>2168</v>
      </c>
      <c r="D33058" t="s">
        <v>210</v>
      </c>
      <c r="E33058" t="s">
        <v>273</v>
      </c>
      <c r="F33058" t="s">
        <v>380</v>
      </c>
      <c r="G33058" t="s">
        <v>489</v>
      </c>
      <c r="H33058" t="s">
        <v>533</v>
      </c>
      <c r="I33058">
        <v>2014</v>
      </c>
      <c r="J33058">
        <v>10</v>
      </c>
      <c r="K33058">
        <v>272</v>
      </c>
      <c r="L33058">
        <v>1012030.738000743</v>
      </c>
      <c r="M33058">
        <v>0</v>
      </c>
    </row>
    <row r="33059" spans="1:13" x14ac:dyDescent="0.35">
      <c r="A33059" s="1">
        <v>33057</v>
      </c>
      <c r="B33059" t="s">
        <v>184</v>
      </c>
      <c r="C33059">
        <v>2168</v>
      </c>
      <c r="D33059" t="s">
        <v>210</v>
      </c>
      <c r="E33059" t="s">
        <v>274</v>
      </c>
      <c r="F33059" t="s">
        <v>380</v>
      </c>
      <c r="G33059" t="s">
        <v>489</v>
      </c>
      <c r="H33059" t="s">
        <v>533</v>
      </c>
      <c r="I33059">
        <v>2014</v>
      </c>
      <c r="J33059">
        <v>11</v>
      </c>
      <c r="K33059">
        <v>272</v>
      </c>
      <c r="L33059">
        <v>2393769.392345686</v>
      </c>
      <c r="M33059">
        <v>0</v>
      </c>
    </row>
    <row r="33060" spans="1:13" x14ac:dyDescent="0.35">
      <c r="A33060" s="1">
        <v>33058</v>
      </c>
      <c r="B33060" t="s">
        <v>184</v>
      </c>
      <c r="C33060">
        <v>2168</v>
      </c>
      <c r="D33060" t="s">
        <v>210</v>
      </c>
      <c r="E33060" t="s">
        <v>275</v>
      </c>
      <c r="F33060" t="s">
        <v>380</v>
      </c>
      <c r="G33060" t="s">
        <v>489</v>
      </c>
      <c r="H33060" t="s">
        <v>533</v>
      </c>
      <c r="I33060">
        <v>2014</v>
      </c>
      <c r="J33060">
        <v>12</v>
      </c>
      <c r="K33060">
        <v>272</v>
      </c>
      <c r="L33060">
        <v>1570494.863529437</v>
      </c>
      <c r="M33060">
        <v>0</v>
      </c>
    </row>
    <row r="33061" spans="1:13" x14ac:dyDescent="0.35">
      <c r="A33061" s="1">
        <v>33059</v>
      </c>
      <c r="B33061" t="s">
        <v>184</v>
      </c>
      <c r="C33061">
        <v>2168</v>
      </c>
      <c r="D33061" t="s">
        <v>210</v>
      </c>
      <c r="E33061" t="s">
        <v>276</v>
      </c>
      <c r="F33061" t="s">
        <v>380</v>
      </c>
      <c r="G33061" t="s">
        <v>489</v>
      </c>
      <c r="H33061" t="s">
        <v>533</v>
      </c>
      <c r="I33061">
        <v>2015</v>
      </c>
      <c r="J33061">
        <v>1</v>
      </c>
      <c r="K33061">
        <v>272</v>
      </c>
      <c r="L33061">
        <v>430543.6564671708</v>
      </c>
      <c r="M33061">
        <v>0</v>
      </c>
    </row>
    <row r="33062" spans="1:13" x14ac:dyDescent="0.35">
      <c r="A33062" s="1">
        <v>33060</v>
      </c>
      <c r="B33062" t="s">
        <v>184</v>
      </c>
      <c r="C33062">
        <v>2168</v>
      </c>
      <c r="D33062" t="s">
        <v>210</v>
      </c>
      <c r="E33062" t="s">
        <v>277</v>
      </c>
      <c r="F33062" t="s">
        <v>380</v>
      </c>
      <c r="G33062" t="s">
        <v>489</v>
      </c>
      <c r="H33062" t="s">
        <v>533</v>
      </c>
      <c r="I33062">
        <v>2015</v>
      </c>
      <c r="J33062">
        <v>2</v>
      </c>
      <c r="K33062">
        <v>272</v>
      </c>
      <c r="L33062">
        <v>1300359.8309257131</v>
      </c>
      <c r="M33062">
        <v>0</v>
      </c>
    </row>
    <row r="33063" spans="1:13" x14ac:dyDescent="0.35">
      <c r="A33063" s="1">
        <v>33061</v>
      </c>
      <c r="B33063" t="s">
        <v>184</v>
      </c>
      <c r="C33063">
        <v>2168</v>
      </c>
      <c r="D33063" t="s">
        <v>210</v>
      </c>
      <c r="E33063" t="s">
        <v>278</v>
      </c>
      <c r="F33063" t="s">
        <v>380</v>
      </c>
      <c r="G33063" t="s">
        <v>489</v>
      </c>
      <c r="H33063" t="s">
        <v>533</v>
      </c>
      <c r="I33063">
        <v>2015</v>
      </c>
      <c r="J33063">
        <v>3</v>
      </c>
      <c r="K33063">
        <v>272</v>
      </c>
      <c r="L33063">
        <v>366803.28178953828</v>
      </c>
      <c r="M33063">
        <v>0</v>
      </c>
    </row>
    <row r="33064" spans="1:13" x14ac:dyDescent="0.35">
      <c r="A33064" s="1">
        <v>33062</v>
      </c>
      <c r="B33064" t="s">
        <v>184</v>
      </c>
      <c r="C33064">
        <v>2168</v>
      </c>
      <c r="D33064" t="s">
        <v>210</v>
      </c>
      <c r="E33064" t="s">
        <v>279</v>
      </c>
      <c r="F33064" t="s">
        <v>380</v>
      </c>
      <c r="G33064" t="s">
        <v>489</v>
      </c>
      <c r="H33064" t="s">
        <v>533</v>
      </c>
      <c r="I33064">
        <v>2015</v>
      </c>
      <c r="J33064">
        <v>4</v>
      </c>
      <c r="K33064">
        <v>272</v>
      </c>
      <c r="L33064">
        <v>361272.18232618069</v>
      </c>
      <c r="M33064">
        <v>0</v>
      </c>
    </row>
    <row r="33065" spans="1:13" x14ac:dyDescent="0.35">
      <c r="A33065" s="1">
        <v>33063</v>
      </c>
      <c r="B33065" t="s">
        <v>184</v>
      </c>
      <c r="C33065">
        <v>2168</v>
      </c>
      <c r="D33065" t="s">
        <v>210</v>
      </c>
      <c r="E33065" t="s">
        <v>280</v>
      </c>
      <c r="F33065" t="s">
        <v>380</v>
      </c>
      <c r="G33065" t="s">
        <v>489</v>
      </c>
      <c r="H33065" t="s">
        <v>533</v>
      </c>
      <c r="I33065">
        <v>2015</v>
      </c>
      <c r="J33065">
        <v>5</v>
      </c>
      <c r="K33065">
        <v>272</v>
      </c>
      <c r="L33065">
        <v>257669.3078289738</v>
      </c>
      <c r="M33065">
        <v>0</v>
      </c>
    </row>
    <row r="33066" spans="1:13" x14ac:dyDescent="0.35">
      <c r="A33066" s="1">
        <v>33064</v>
      </c>
      <c r="B33066" t="s">
        <v>184</v>
      </c>
      <c r="C33066">
        <v>2168</v>
      </c>
      <c r="D33066" t="s">
        <v>210</v>
      </c>
      <c r="E33066" t="s">
        <v>281</v>
      </c>
      <c r="F33066" t="s">
        <v>380</v>
      </c>
      <c r="G33066" t="s">
        <v>489</v>
      </c>
      <c r="H33066" t="s">
        <v>533</v>
      </c>
      <c r="I33066">
        <v>2015</v>
      </c>
      <c r="J33066">
        <v>6</v>
      </c>
      <c r="K33066">
        <v>272</v>
      </c>
      <c r="L33066">
        <v>961311.71770123404</v>
      </c>
      <c r="M33066">
        <v>0</v>
      </c>
    </row>
    <row r="33067" spans="1:13" x14ac:dyDescent="0.35">
      <c r="A33067" s="1">
        <v>33065</v>
      </c>
      <c r="B33067" t="s">
        <v>184</v>
      </c>
      <c r="C33067">
        <v>2168</v>
      </c>
      <c r="D33067" t="s">
        <v>210</v>
      </c>
      <c r="E33067" t="s">
        <v>282</v>
      </c>
      <c r="F33067" t="s">
        <v>380</v>
      </c>
      <c r="G33067" t="s">
        <v>489</v>
      </c>
      <c r="H33067" t="s">
        <v>533</v>
      </c>
      <c r="I33067">
        <v>2015</v>
      </c>
      <c r="J33067">
        <v>7</v>
      </c>
      <c r="K33067">
        <v>272</v>
      </c>
      <c r="L33067">
        <v>1730764.6058534989</v>
      </c>
      <c r="M33067">
        <v>0</v>
      </c>
    </row>
    <row r="33068" spans="1:13" x14ac:dyDescent="0.35">
      <c r="A33068" s="1">
        <v>33066</v>
      </c>
      <c r="B33068" t="s">
        <v>184</v>
      </c>
      <c r="C33068">
        <v>2168</v>
      </c>
      <c r="D33068" t="s">
        <v>210</v>
      </c>
      <c r="E33068" t="s">
        <v>283</v>
      </c>
      <c r="F33068" t="s">
        <v>380</v>
      </c>
      <c r="G33068" t="s">
        <v>489</v>
      </c>
      <c r="H33068" t="s">
        <v>533</v>
      </c>
      <c r="I33068">
        <v>2015</v>
      </c>
      <c r="J33068">
        <v>8</v>
      </c>
      <c r="K33068">
        <v>272</v>
      </c>
      <c r="L33068">
        <v>1039780.427766544</v>
      </c>
      <c r="M33068">
        <v>0</v>
      </c>
    </row>
    <row r="33069" spans="1:13" x14ac:dyDescent="0.35">
      <c r="A33069" s="1">
        <v>33067</v>
      </c>
      <c r="B33069" t="s">
        <v>184</v>
      </c>
      <c r="C33069">
        <v>2168</v>
      </c>
      <c r="D33069" t="s">
        <v>210</v>
      </c>
      <c r="E33069" t="s">
        <v>284</v>
      </c>
      <c r="F33069" t="s">
        <v>380</v>
      </c>
      <c r="G33069" t="s">
        <v>489</v>
      </c>
      <c r="H33069" t="s">
        <v>533</v>
      </c>
      <c r="I33069">
        <v>2015</v>
      </c>
      <c r="J33069">
        <v>9</v>
      </c>
      <c r="K33069">
        <v>272</v>
      </c>
      <c r="L33069">
        <v>329557.92608078918</v>
      </c>
      <c r="M33069">
        <v>0</v>
      </c>
    </row>
    <row r="33070" spans="1:13" x14ac:dyDescent="0.35">
      <c r="A33070" s="1">
        <v>33068</v>
      </c>
      <c r="B33070" t="s">
        <v>184</v>
      </c>
      <c r="C33070">
        <v>2168</v>
      </c>
      <c r="D33070" t="s">
        <v>210</v>
      </c>
      <c r="E33070" t="s">
        <v>285</v>
      </c>
      <c r="F33070" t="s">
        <v>380</v>
      </c>
      <c r="G33070" t="s">
        <v>489</v>
      </c>
      <c r="H33070" t="s">
        <v>533</v>
      </c>
      <c r="I33070">
        <v>2015</v>
      </c>
      <c r="J33070">
        <v>10</v>
      </c>
      <c r="K33070">
        <v>272</v>
      </c>
      <c r="L33070">
        <v>6548.2350022281726</v>
      </c>
      <c r="M33070">
        <v>0</v>
      </c>
    </row>
    <row r="33071" spans="1:13" x14ac:dyDescent="0.35">
      <c r="A33071" s="1">
        <v>33069</v>
      </c>
      <c r="B33071" t="s">
        <v>184</v>
      </c>
      <c r="C33071">
        <v>2168</v>
      </c>
      <c r="D33071" t="s">
        <v>210</v>
      </c>
      <c r="E33071" t="s">
        <v>286</v>
      </c>
      <c r="F33071" t="s">
        <v>380</v>
      </c>
      <c r="G33071" t="s">
        <v>489</v>
      </c>
      <c r="H33071" t="s">
        <v>533</v>
      </c>
      <c r="I33071">
        <v>2015</v>
      </c>
      <c r="J33071">
        <v>11</v>
      </c>
      <c r="K33071">
        <v>272</v>
      </c>
      <c r="L33071">
        <v>-55927.416556294243</v>
      </c>
      <c r="M33071">
        <v>-55927.416556294243</v>
      </c>
    </row>
    <row r="33072" spans="1:13" x14ac:dyDescent="0.35">
      <c r="A33072" s="1">
        <v>33070</v>
      </c>
      <c r="B33072" t="s">
        <v>184</v>
      </c>
      <c r="C33072">
        <v>2168</v>
      </c>
      <c r="D33072" t="s">
        <v>210</v>
      </c>
      <c r="E33072" t="s">
        <v>287</v>
      </c>
      <c r="F33072" t="s">
        <v>380</v>
      </c>
      <c r="G33072" t="s">
        <v>489</v>
      </c>
      <c r="H33072" t="s">
        <v>533</v>
      </c>
      <c r="I33072">
        <v>2015</v>
      </c>
      <c r="J33072">
        <v>12</v>
      </c>
      <c r="K33072">
        <v>272</v>
      </c>
      <c r="L33072">
        <v>-274205.56620721699</v>
      </c>
      <c r="M33072">
        <v>-274205.56620721699</v>
      </c>
    </row>
    <row r="33073" spans="1:13" x14ac:dyDescent="0.35">
      <c r="A33073" s="1">
        <v>33071</v>
      </c>
      <c r="B33073" t="s">
        <v>184</v>
      </c>
      <c r="C33073">
        <v>2168</v>
      </c>
      <c r="D33073" t="s">
        <v>210</v>
      </c>
      <c r="E33073" t="s">
        <v>288</v>
      </c>
      <c r="F33073" t="s">
        <v>380</v>
      </c>
      <c r="G33073" t="s">
        <v>489</v>
      </c>
      <c r="H33073" t="s">
        <v>533</v>
      </c>
      <c r="I33073">
        <v>2016</v>
      </c>
      <c r="J33073">
        <v>1</v>
      </c>
      <c r="K33073">
        <v>272</v>
      </c>
      <c r="L33073">
        <v>-55393.770751001422</v>
      </c>
      <c r="M33073">
        <v>-55393.770751001422</v>
      </c>
    </row>
    <row r="33074" spans="1:13" x14ac:dyDescent="0.35">
      <c r="A33074" s="1">
        <v>33072</v>
      </c>
      <c r="B33074" t="s">
        <v>184</v>
      </c>
      <c r="C33074">
        <v>2168</v>
      </c>
      <c r="D33074" t="s">
        <v>210</v>
      </c>
      <c r="E33074" t="s">
        <v>289</v>
      </c>
      <c r="F33074" t="s">
        <v>380</v>
      </c>
      <c r="G33074" t="s">
        <v>489</v>
      </c>
      <c r="H33074" t="s">
        <v>533</v>
      </c>
      <c r="I33074">
        <v>2016</v>
      </c>
      <c r="J33074">
        <v>2</v>
      </c>
      <c r="K33074">
        <v>272</v>
      </c>
      <c r="L33074">
        <v>-284117.98709911248</v>
      </c>
      <c r="M33074">
        <v>-284117.98709911248</v>
      </c>
    </row>
    <row r="33075" spans="1:13" x14ac:dyDescent="0.35">
      <c r="A33075" s="1">
        <v>33073</v>
      </c>
      <c r="B33075" t="s">
        <v>184</v>
      </c>
      <c r="C33075">
        <v>2168</v>
      </c>
      <c r="D33075" t="s">
        <v>210</v>
      </c>
      <c r="E33075" t="s">
        <v>290</v>
      </c>
      <c r="F33075" t="s">
        <v>380</v>
      </c>
      <c r="G33075" t="s">
        <v>489</v>
      </c>
      <c r="H33075" t="s">
        <v>533</v>
      </c>
      <c r="I33075">
        <v>2016</v>
      </c>
      <c r="J33075">
        <v>3</v>
      </c>
      <c r="K33075">
        <v>272</v>
      </c>
      <c r="L33075">
        <v>-171206.6792866918</v>
      </c>
      <c r="M33075">
        <v>-171206.6792866918</v>
      </c>
    </row>
    <row r="33076" spans="1:13" x14ac:dyDescent="0.35">
      <c r="A33076" s="1">
        <v>33074</v>
      </c>
      <c r="B33076" t="s">
        <v>184</v>
      </c>
      <c r="C33076">
        <v>2168</v>
      </c>
      <c r="D33076" t="s">
        <v>210</v>
      </c>
      <c r="E33076" t="s">
        <v>291</v>
      </c>
      <c r="F33076" t="s">
        <v>380</v>
      </c>
      <c r="G33076" t="s">
        <v>489</v>
      </c>
      <c r="H33076" t="s">
        <v>533</v>
      </c>
      <c r="I33076">
        <v>2016</v>
      </c>
      <c r="J33076">
        <v>4</v>
      </c>
      <c r="K33076">
        <v>272</v>
      </c>
      <c r="L33076">
        <v>-124303.5582162474</v>
      </c>
      <c r="M33076">
        <v>-124303.5582162474</v>
      </c>
    </row>
    <row r="33077" spans="1:13" x14ac:dyDescent="0.35">
      <c r="A33077" s="1">
        <v>33075</v>
      </c>
      <c r="B33077" t="s">
        <v>184</v>
      </c>
      <c r="C33077">
        <v>2168</v>
      </c>
      <c r="D33077" t="s">
        <v>210</v>
      </c>
      <c r="E33077" t="s">
        <v>292</v>
      </c>
      <c r="F33077" t="s">
        <v>380</v>
      </c>
      <c r="G33077" t="s">
        <v>489</v>
      </c>
      <c r="H33077" t="s">
        <v>533</v>
      </c>
      <c r="I33077">
        <v>2016</v>
      </c>
      <c r="J33077">
        <v>5</v>
      </c>
      <c r="K33077">
        <v>272</v>
      </c>
      <c r="L33077">
        <v>-29069.79349950518</v>
      </c>
      <c r="M33077">
        <v>-29069.79349950518</v>
      </c>
    </row>
    <row r="33078" spans="1:13" x14ac:dyDescent="0.35">
      <c r="A33078" s="1">
        <v>33076</v>
      </c>
      <c r="B33078" t="s">
        <v>184</v>
      </c>
      <c r="C33078">
        <v>2168</v>
      </c>
      <c r="D33078" t="s">
        <v>210</v>
      </c>
      <c r="E33078" t="s">
        <v>293</v>
      </c>
      <c r="F33078" t="s">
        <v>380</v>
      </c>
      <c r="G33078" t="s">
        <v>489</v>
      </c>
      <c r="H33078" t="s">
        <v>533</v>
      </c>
      <c r="I33078">
        <v>2016</v>
      </c>
      <c r="J33078">
        <v>6</v>
      </c>
      <c r="K33078">
        <v>272</v>
      </c>
      <c r="L33078">
        <v>677244.25505117176</v>
      </c>
      <c r="M33078">
        <v>0</v>
      </c>
    </row>
    <row r="33079" spans="1:13" x14ac:dyDescent="0.35">
      <c r="A33079" s="1">
        <v>33077</v>
      </c>
      <c r="B33079" t="s">
        <v>184</v>
      </c>
      <c r="C33079">
        <v>2168</v>
      </c>
      <c r="D33079" t="s">
        <v>210</v>
      </c>
      <c r="E33079" t="s">
        <v>294</v>
      </c>
      <c r="F33079" t="s">
        <v>380</v>
      </c>
      <c r="G33079" t="s">
        <v>489</v>
      </c>
      <c r="H33079" t="s">
        <v>533</v>
      </c>
      <c r="I33079">
        <v>2016</v>
      </c>
      <c r="J33079">
        <v>7</v>
      </c>
      <c r="K33079">
        <v>272</v>
      </c>
      <c r="L33079">
        <v>1274910.2801101571</v>
      </c>
      <c r="M33079">
        <v>0</v>
      </c>
    </row>
    <row r="33080" spans="1:13" x14ac:dyDescent="0.35">
      <c r="A33080" s="1">
        <v>33078</v>
      </c>
      <c r="B33080" t="s">
        <v>184</v>
      </c>
      <c r="C33080">
        <v>2168</v>
      </c>
      <c r="D33080" t="s">
        <v>210</v>
      </c>
      <c r="E33080" t="s">
        <v>295</v>
      </c>
      <c r="F33080" t="s">
        <v>380</v>
      </c>
      <c r="G33080" t="s">
        <v>489</v>
      </c>
      <c r="H33080" t="s">
        <v>533</v>
      </c>
      <c r="I33080">
        <v>2016</v>
      </c>
      <c r="J33080">
        <v>8</v>
      </c>
      <c r="K33080">
        <v>272</v>
      </c>
      <c r="L33080">
        <v>1054993.73538122</v>
      </c>
      <c r="M33080">
        <v>0</v>
      </c>
    </row>
    <row r="33081" spans="1:13" x14ac:dyDescent="0.35">
      <c r="A33081" s="1">
        <v>33079</v>
      </c>
      <c r="B33081" t="s">
        <v>184</v>
      </c>
      <c r="C33081">
        <v>2168</v>
      </c>
      <c r="D33081" t="s">
        <v>210</v>
      </c>
      <c r="E33081" t="s">
        <v>296</v>
      </c>
      <c r="F33081" t="s">
        <v>380</v>
      </c>
      <c r="G33081" t="s">
        <v>489</v>
      </c>
      <c r="H33081" t="s">
        <v>533</v>
      </c>
      <c r="I33081">
        <v>2016</v>
      </c>
      <c r="J33081">
        <v>9</v>
      </c>
      <c r="K33081">
        <v>272</v>
      </c>
      <c r="L33081">
        <v>936436.47172182822</v>
      </c>
      <c r="M33081">
        <v>0</v>
      </c>
    </row>
    <row r="33082" spans="1:13" x14ac:dyDescent="0.35">
      <c r="A33082" s="1">
        <v>33080</v>
      </c>
      <c r="B33082" t="s">
        <v>184</v>
      </c>
      <c r="C33082">
        <v>2168</v>
      </c>
      <c r="D33082" t="s">
        <v>210</v>
      </c>
      <c r="E33082" t="s">
        <v>297</v>
      </c>
      <c r="F33082" t="s">
        <v>380</v>
      </c>
      <c r="G33082" t="s">
        <v>489</v>
      </c>
      <c r="H33082" t="s">
        <v>533</v>
      </c>
      <c r="I33082">
        <v>2016</v>
      </c>
      <c r="J33082">
        <v>10</v>
      </c>
      <c r="K33082">
        <v>272</v>
      </c>
      <c r="L33082">
        <v>1264634.9973214599</v>
      </c>
      <c r="M33082">
        <v>0</v>
      </c>
    </row>
    <row r="33083" spans="1:13" x14ac:dyDescent="0.35">
      <c r="A33083" s="1">
        <v>33081</v>
      </c>
      <c r="B33083" t="s">
        <v>184</v>
      </c>
      <c r="C33083">
        <v>2168</v>
      </c>
      <c r="D33083" t="s">
        <v>210</v>
      </c>
      <c r="E33083" t="s">
        <v>298</v>
      </c>
      <c r="F33083" t="s">
        <v>380</v>
      </c>
      <c r="G33083" t="s">
        <v>489</v>
      </c>
      <c r="H33083" t="s">
        <v>533</v>
      </c>
      <c r="I33083">
        <v>2016</v>
      </c>
      <c r="J33083">
        <v>11</v>
      </c>
      <c r="K33083">
        <v>272</v>
      </c>
      <c r="L33083">
        <v>599632.61794025893</v>
      </c>
      <c r="M33083">
        <v>0</v>
      </c>
    </row>
    <row r="33084" spans="1:13" x14ac:dyDescent="0.35">
      <c r="A33084" s="1">
        <v>33082</v>
      </c>
      <c r="B33084" t="s">
        <v>184</v>
      </c>
      <c r="C33084">
        <v>2168</v>
      </c>
      <c r="D33084" t="s">
        <v>210</v>
      </c>
      <c r="E33084" t="s">
        <v>299</v>
      </c>
      <c r="F33084" t="s">
        <v>380</v>
      </c>
      <c r="G33084" t="s">
        <v>489</v>
      </c>
      <c r="H33084" t="s">
        <v>533</v>
      </c>
      <c r="I33084">
        <v>2016</v>
      </c>
      <c r="J33084">
        <v>12</v>
      </c>
      <c r="K33084">
        <v>272</v>
      </c>
      <c r="L33084">
        <v>1606939.421184741</v>
      </c>
      <c r="M33084">
        <v>0</v>
      </c>
    </row>
    <row r="33085" spans="1:13" x14ac:dyDescent="0.35">
      <c r="A33085" s="1">
        <v>33083</v>
      </c>
      <c r="B33085" t="s">
        <v>184</v>
      </c>
      <c r="C33085">
        <v>2168</v>
      </c>
      <c r="D33085" t="s">
        <v>210</v>
      </c>
      <c r="E33085" t="s">
        <v>300</v>
      </c>
      <c r="F33085" t="s">
        <v>380</v>
      </c>
      <c r="G33085" t="s">
        <v>489</v>
      </c>
      <c r="H33085" t="s">
        <v>533</v>
      </c>
      <c r="I33085">
        <v>2017</v>
      </c>
      <c r="J33085">
        <v>1</v>
      </c>
      <c r="K33085">
        <v>272</v>
      </c>
      <c r="L33085">
        <v>1195009.6143904901</v>
      </c>
      <c r="M33085">
        <v>0</v>
      </c>
    </row>
    <row r="33086" spans="1:13" x14ac:dyDescent="0.35">
      <c r="A33086" s="1">
        <v>33084</v>
      </c>
      <c r="B33086" t="s">
        <v>184</v>
      </c>
      <c r="C33086">
        <v>2168</v>
      </c>
      <c r="D33086" t="s">
        <v>210</v>
      </c>
      <c r="E33086" t="s">
        <v>301</v>
      </c>
      <c r="F33086" t="s">
        <v>380</v>
      </c>
      <c r="G33086" t="s">
        <v>489</v>
      </c>
      <c r="H33086" t="s">
        <v>533</v>
      </c>
      <c r="I33086">
        <v>2017</v>
      </c>
      <c r="J33086">
        <v>2</v>
      </c>
      <c r="K33086">
        <v>272</v>
      </c>
      <c r="L33086">
        <v>139118.75801166409</v>
      </c>
      <c r="M33086">
        <v>0</v>
      </c>
    </row>
    <row r="33087" spans="1:13" x14ac:dyDescent="0.35">
      <c r="A33087" s="1">
        <v>33085</v>
      </c>
      <c r="B33087" t="s">
        <v>184</v>
      </c>
      <c r="C33087">
        <v>2168</v>
      </c>
      <c r="D33087" t="s">
        <v>210</v>
      </c>
      <c r="E33087" t="s">
        <v>302</v>
      </c>
      <c r="F33087" t="s">
        <v>380</v>
      </c>
      <c r="G33087" t="s">
        <v>489</v>
      </c>
      <c r="H33087" t="s">
        <v>533</v>
      </c>
      <c r="I33087">
        <v>2017</v>
      </c>
      <c r="J33087">
        <v>3</v>
      </c>
      <c r="K33087">
        <v>272</v>
      </c>
      <c r="L33087">
        <v>900425.85355462728</v>
      </c>
      <c r="M33087">
        <v>0</v>
      </c>
    </row>
    <row r="33088" spans="1:13" x14ac:dyDescent="0.35">
      <c r="A33088" s="1">
        <v>33086</v>
      </c>
      <c r="B33088" t="s">
        <v>184</v>
      </c>
      <c r="C33088">
        <v>2168</v>
      </c>
      <c r="D33088" t="s">
        <v>210</v>
      </c>
      <c r="E33088" t="s">
        <v>303</v>
      </c>
      <c r="F33088" t="s">
        <v>380</v>
      </c>
      <c r="G33088" t="s">
        <v>489</v>
      </c>
      <c r="H33088" t="s">
        <v>533</v>
      </c>
      <c r="I33088">
        <v>2017</v>
      </c>
      <c r="J33088">
        <v>4</v>
      </c>
      <c r="K33088">
        <v>272</v>
      </c>
      <c r="L33088">
        <v>1153622.5826146251</v>
      </c>
      <c r="M33088">
        <v>0</v>
      </c>
    </row>
    <row r="33089" spans="1:13" x14ac:dyDescent="0.35">
      <c r="A33089" s="1">
        <v>33087</v>
      </c>
      <c r="B33089" t="s">
        <v>184</v>
      </c>
      <c r="C33089">
        <v>2168</v>
      </c>
      <c r="D33089" t="s">
        <v>210</v>
      </c>
      <c r="E33089" t="s">
        <v>304</v>
      </c>
      <c r="F33089" t="s">
        <v>380</v>
      </c>
      <c r="G33089" t="s">
        <v>489</v>
      </c>
      <c r="H33089" t="s">
        <v>533</v>
      </c>
      <c r="I33089">
        <v>2017</v>
      </c>
      <c r="J33089">
        <v>5</v>
      </c>
      <c r="K33089">
        <v>272</v>
      </c>
      <c r="L33089">
        <v>675366.69532535097</v>
      </c>
      <c r="M33089">
        <v>0</v>
      </c>
    </row>
    <row r="33090" spans="1:13" x14ac:dyDescent="0.35">
      <c r="A33090" s="1">
        <v>33088</v>
      </c>
      <c r="B33090" t="s">
        <v>184</v>
      </c>
      <c r="C33090">
        <v>2168</v>
      </c>
      <c r="D33090" t="s">
        <v>210</v>
      </c>
      <c r="E33090" t="s">
        <v>305</v>
      </c>
      <c r="F33090" t="s">
        <v>380</v>
      </c>
      <c r="G33090" t="s">
        <v>489</v>
      </c>
      <c r="H33090" t="s">
        <v>533</v>
      </c>
      <c r="I33090">
        <v>2017</v>
      </c>
      <c r="J33090">
        <v>6</v>
      </c>
      <c r="K33090">
        <v>272</v>
      </c>
      <c r="L33090">
        <v>829518.22653308173</v>
      </c>
      <c r="M33090">
        <v>0</v>
      </c>
    </row>
    <row r="33091" spans="1:13" x14ac:dyDescent="0.35">
      <c r="A33091" s="1">
        <v>33089</v>
      </c>
      <c r="B33091" t="s">
        <v>184</v>
      </c>
      <c r="C33091">
        <v>2168</v>
      </c>
      <c r="D33091" t="s">
        <v>210</v>
      </c>
      <c r="E33091" t="s">
        <v>306</v>
      </c>
      <c r="F33091" t="s">
        <v>380</v>
      </c>
      <c r="G33091" t="s">
        <v>489</v>
      </c>
      <c r="H33091" t="s">
        <v>533</v>
      </c>
      <c r="I33091">
        <v>2017</v>
      </c>
      <c r="J33091">
        <v>7</v>
      </c>
      <c r="K33091">
        <v>272</v>
      </c>
      <c r="L33091">
        <v>1467223.9968836519</v>
      </c>
      <c r="M33091">
        <v>0</v>
      </c>
    </row>
    <row r="33092" spans="1:13" x14ac:dyDescent="0.35">
      <c r="A33092" s="1">
        <v>33090</v>
      </c>
      <c r="B33092" t="s">
        <v>184</v>
      </c>
      <c r="C33092">
        <v>2168</v>
      </c>
      <c r="D33092" t="s">
        <v>210</v>
      </c>
      <c r="E33092" t="s">
        <v>307</v>
      </c>
      <c r="F33092" t="s">
        <v>380</v>
      </c>
      <c r="G33092" t="s">
        <v>489</v>
      </c>
      <c r="H33092" t="s">
        <v>533</v>
      </c>
      <c r="I33092">
        <v>2017</v>
      </c>
      <c r="J33092">
        <v>8</v>
      </c>
      <c r="K33092">
        <v>272</v>
      </c>
      <c r="L33092">
        <v>802454.65386757767</v>
      </c>
      <c r="M33092">
        <v>0</v>
      </c>
    </row>
    <row r="33093" spans="1:13" x14ac:dyDescent="0.35">
      <c r="A33093" s="1">
        <v>33091</v>
      </c>
      <c r="B33093" t="s">
        <v>184</v>
      </c>
      <c r="C33093">
        <v>2168</v>
      </c>
      <c r="D33093" t="s">
        <v>210</v>
      </c>
      <c r="E33093" t="s">
        <v>308</v>
      </c>
      <c r="F33093" t="s">
        <v>380</v>
      </c>
      <c r="G33093" t="s">
        <v>489</v>
      </c>
      <c r="H33093" t="s">
        <v>533</v>
      </c>
      <c r="I33093">
        <v>2017</v>
      </c>
      <c r="J33093">
        <v>9</v>
      </c>
      <c r="K33093">
        <v>272</v>
      </c>
      <c r="L33093">
        <v>1196641.512607313</v>
      </c>
      <c r="M33093">
        <v>0</v>
      </c>
    </row>
    <row r="33094" spans="1:13" x14ac:dyDescent="0.35">
      <c r="A33094" s="1">
        <v>33092</v>
      </c>
      <c r="B33094" t="s">
        <v>184</v>
      </c>
      <c r="C33094">
        <v>2168</v>
      </c>
      <c r="D33094" t="s">
        <v>210</v>
      </c>
      <c r="E33094" t="s">
        <v>309</v>
      </c>
      <c r="F33094" t="s">
        <v>380</v>
      </c>
      <c r="G33094" t="s">
        <v>489</v>
      </c>
      <c r="H33094" t="s">
        <v>533</v>
      </c>
      <c r="I33094">
        <v>2017</v>
      </c>
      <c r="J33094">
        <v>10</v>
      </c>
      <c r="K33094">
        <v>272</v>
      </c>
      <c r="L33094">
        <v>467439.55470352707</v>
      </c>
      <c r="M33094">
        <v>0</v>
      </c>
    </row>
    <row r="33095" spans="1:13" x14ac:dyDescent="0.35">
      <c r="A33095" s="1">
        <v>33093</v>
      </c>
      <c r="B33095" t="s">
        <v>184</v>
      </c>
      <c r="C33095">
        <v>2168</v>
      </c>
      <c r="D33095" t="s">
        <v>210</v>
      </c>
      <c r="E33095" t="s">
        <v>310</v>
      </c>
      <c r="F33095" t="s">
        <v>380</v>
      </c>
      <c r="G33095" t="s">
        <v>489</v>
      </c>
      <c r="H33095" t="s">
        <v>533</v>
      </c>
      <c r="I33095">
        <v>2017</v>
      </c>
      <c r="J33095">
        <v>11</v>
      </c>
      <c r="K33095">
        <v>272</v>
      </c>
      <c r="L33095">
        <v>-35417.050687890223</v>
      </c>
      <c r="M33095">
        <v>-35417.050687890223</v>
      </c>
    </row>
    <row r="33096" spans="1:13" x14ac:dyDescent="0.35">
      <c r="A33096" s="1">
        <v>33094</v>
      </c>
      <c r="B33096" t="s">
        <v>184</v>
      </c>
      <c r="C33096">
        <v>2168</v>
      </c>
      <c r="D33096" t="s">
        <v>210</v>
      </c>
      <c r="E33096" t="s">
        <v>311</v>
      </c>
      <c r="F33096" t="s">
        <v>380</v>
      </c>
      <c r="G33096" t="s">
        <v>489</v>
      </c>
      <c r="H33096" t="s">
        <v>533</v>
      </c>
      <c r="I33096">
        <v>2017</v>
      </c>
      <c r="J33096">
        <v>12</v>
      </c>
      <c r="K33096">
        <v>272</v>
      </c>
      <c r="L33096">
        <v>415598.45067114849</v>
      </c>
      <c r="M33096">
        <v>0</v>
      </c>
    </row>
    <row r="33097" spans="1:13" x14ac:dyDescent="0.35">
      <c r="A33097" s="1">
        <v>33095</v>
      </c>
      <c r="B33097" t="s">
        <v>184</v>
      </c>
      <c r="C33097">
        <v>2168</v>
      </c>
      <c r="D33097" t="s">
        <v>210</v>
      </c>
      <c r="E33097" t="s">
        <v>312</v>
      </c>
      <c r="F33097" t="s">
        <v>380</v>
      </c>
      <c r="G33097" t="s">
        <v>489</v>
      </c>
      <c r="H33097" t="s">
        <v>533</v>
      </c>
      <c r="I33097">
        <v>2018</v>
      </c>
      <c r="J33097">
        <v>1</v>
      </c>
      <c r="K33097">
        <v>272</v>
      </c>
      <c r="L33097">
        <v>2822415.3623746252</v>
      </c>
      <c r="M33097">
        <v>0</v>
      </c>
    </row>
    <row r="33098" spans="1:13" x14ac:dyDescent="0.35">
      <c r="A33098" s="1">
        <v>33096</v>
      </c>
      <c r="B33098" t="s">
        <v>184</v>
      </c>
      <c r="C33098">
        <v>2168</v>
      </c>
      <c r="D33098" t="s">
        <v>210</v>
      </c>
      <c r="E33098" t="s">
        <v>313</v>
      </c>
      <c r="F33098" t="s">
        <v>380</v>
      </c>
      <c r="G33098" t="s">
        <v>489</v>
      </c>
      <c r="H33098" t="s">
        <v>533</v>
      </c>
      <c r="I33098">
        <v>2018</v>
      </c>
      <c r="J33098">
        <v>2</v>
      </c>
      <c r="K33098">
        <v>272</v>
      </c>
      <c r="L33098">
        <v>224140.3224938252</v>
      </c>
      <c r="M33098">
        <v>0</v>
      </c>
    </row>
    <row r="33099" spans="1:13" x14ac:dyDescent="0.35">
      <c r="A33099" s="1">
        <v>33097</v>
      </c>
      <c r="B33099" t="s">
        <v>184</v>
      </c>
      <c r="C33099">
        <v>2168</v>
      </c>
      <c r="D33099" t="s">
        <v>210</v>
      </c>
      <c r="E33099" t="s">
        <v>314</v>
      </c>
      <c r="F33099" t="s">
        <v>380</v>
      </c>
      <c r="G33099" t="s">
        <v>489</v>
      </c>
      <c r="H33099" t="s">
        <v>533</v>
      </c>
      <c r="I33099">
        <v>2018</v>
      </c>
      <c r="J33099">
        <v>3</v>
      </c>
      <c r="K33099">
        <v>272</v>
      </c>
      <c r="L33099">
        <v>205931.29322033771</v>
      </c>
      <c r="M33099">
        <v>0</v>
      </c>
    </row>
    <row r="33100" spans="1:13" x14ac:dyDescent="0.35">
      <c r="A33100" s="1">
        <v>33098</v>
      </c>
      <c r="B33100" t="s">
        <v>184</v>
      </c>
      <c r="C33100">
        <v>2168</v>
      </c>
      <c r="D33100" t="s">
        <v>210</v>
      </c>
      <c r="E33100" t="s">
        <v>315</v>
      </c>
      <c r="F33100" t="s">
        <v>380</v>
      </c>
      <c r="G33100" t="s">
        <v>489</v>
      </c>
      <c r="H33100" t="s">
        <v>533</v>
      </c>
      <c r="I33100">
        <v>2018</v>
      </c>
      <c r="J33100">
        <v>4</v>
      </c>
      <c r="K33100">
        <v>272</v>
      </c>
      <c r="L33100">
        <v>182829.7042769478</v>
      </c>
      <c r="M33100">
        <v>0</v>
      </c>
    </row>
    <row r="33101" spans="1:13" x14ac:dyDescent="0.35">
      <c r="A33101" s="1">
        <v>33099</v>
      </c>
      <c r="B33101" t="s">
        <v>184</v>
      </c>
      <c r="C33101">
        <v>2168</v>
      </c>
      <c r="D33101" t="s">
        <v>210</v>
      </c>
      <c r="E33101" t="s">
        <v>316</v>
      </c>
      <c r="F33101" t="s">
        <v>380</v>
      </c>
      <c r="G33101" t="s">
        <v>489</v>
      </c>
      <c r="H33101" t="s">
        <v>533</v>
      </c>
      <c r="I33101">
        <v>2018</v>
      </c>
      <c r="J33101">
        <v>5</v>
      </c>
      <c r="K33101">
        <v>272</v>
      </c>
      <c r="L33101">
        <v>1103570.8866377019</v>
      </c>
      <c r="M33101">
        <v>0</v>
      </c>
    </row>
    <row r="33102" spans="1:13" x14ac:dyDescent="0.35">
      <c r="A33102" s="1">
        <v>33100</v>
      </c>
      <c r="B33102" t="s">
        <v>184</v>
      </c>
      <c r="C33102">
        <v>2168</v>
      </c>
      <c r="D33102" t="s">
        <v>210</v>
      </c>
      <c r="E33102" t="s">
        <v>317</v>
      </c>
      <c r="F33102" t="s">
        <v>380</v>
      </c>
      <c r="G33102" t="s">
        <v>489</v>
      </c>
      <c r="H33102" t="s">
        <v>533</v>
      </c>
      <c r="I33102">
        <v>2018</v>
      </c>
      <c r="J33102">
        <v>6</v>
      </c>
      <c r="K33102">
        <v>272</v>
      </c>
      <c r="L33102">
        <v>1197612.4382705791</v>
      </c>
      <c r="M33102">
        <v>0</v>
      </c>
    </row>
    <row r="33103" spans="1:13" x14ac:dyDescent="0.35">
      <c r="A33103" s="1">
        <v>33101</v>
      </c>
      <c r="B33103" t="s">
        <v>184</v>
      </c>
      <c r="C33103">
        <v>2168</v>
      </c>
      <c r="D33103" t="s">
        <v>210</v>
      </c>
      <c r="E33103" t="s">
        <v>318</v>
      </c>
      <c r="F33103" t="s">
        <v>380</v>
      </c>
      <c r="G33103" t="s">
        <v>489</v>
      </c>
      <c r="H33103" t="s">
        <v>533</v>
      </c>
      <c r="I33103">
        <v>2018</v>
      </c>
      <c r="J33103">
        <v>7</v>
      </c>
      <c r="K33103">
        <v>272</v>
      </c>
      <c r="L33103">
        <v>1304795.969227175</v>
      </c>
      <c r="M33103">
        <v>0</v>
      </c>
    </row>
    <row r="33104" spans="1:13" x14ac:dyDescent="0.35">
      <c r="A33104" s="1">
        <v>33102</v>
      </c>
      <c r="B33104" t="s">
        <v>184</v>
      </c>
      <c r="C33104">
        <v>2168</v>
      </c>
      <c r="D33104" t="s">
        <v>210</v>
      </c>
      <c r="E33104" t="s">
        <v>319</v>
      </c>
      <c r="F33104" t="s">
        <v>380</v>
      </c>
      <c r="G33104" t="s">
        <v>489</v>
      </c>
      <c r="H33104" t="s">
        <v>533</v>
      </c>
      <c r="I33104">
        <v>2018</v>
      </c>
      <c r="J33104">
        <v>8</v>
      </c>
      <c r="K33104">
        <v>272</v>
      </c>
      <c r="L33104">
        <v>847688.25516333315</v>
      </c>
      <c r="M33104">
        <v>0</v>
      </c>
    </row>
    <row r="33105" spans="1:13" x14ac:dyDescent="0.35">
      <c r="A33105" s="1">
        <v>33103</v>
      </c>
      <c r="B33105" t="s">
        <v>184</v>
      </c>
      <c r="C33105">
        <v>2168</v>
      </c>
      <c r="D33105" t="s">
        <v>210</v>
      </c>
      <c r="E33105" t="s">
        <v>320</v>
      </c>
      <c r="F33105" t="s">
        <v>380</v>
      </c>
      <c r="G33105" t="s">
        <v>489</v>
      </c>
      <c r="H33105" t="s">
        <v>533</v>
      </c>
      <c r="I33105">
        <v>2018</v>
      </c>
      <c r="J33105">
        <v>9</v>
      </c>
      <c r="K33105">
        <v>272</v>
      </c>
      <c r="L33105">
        <v>1076984.1355465651</v>
      </c>
      <c r="M33105">
        <v>0</v>
      </c>
    </row>
    <row r="33106" spans="1:13" x14ac:dyDescent="0.35">
      <c r="A33106" s="1">
        <v>33104</v>
      </c>
      <c r="B33106" t="s">
        <v>184</v>
      </c>
      <c r="C33106">
        <v>2168</v>
      </c>
      <c r="D33106" t="s">
        <v>210</v>
      </c>
      <c r="E33106" t="s">
        <v>321</v>
      </c>
      <c r="F33106" t="s">
        <v>380</v>
      </c>
      <c r="G33106" t="s">
        <v>489</v>
      </c>
      <c r="H33106" t="s">
        <v>533</v>
      </c>
      <c r="I33106">
        <v>2018</v>
      </c>
      <c r="J33106">
        <v>10</v>
      </c>
      <c r="K33106">
        <v>272</v>
      </c>
      <c r="L33106">
        <v>0</v>
      </c>
      <c r="M33106">
        <v>0</v>
      </c>
    </row>
    <row r="33107" spans="1:13" x14ac:dyDescent="0.35">
      <c r="A33107" s="1">
        <v>33105</v>
      </c>
      <c r="B33107" t="s">
        <v>184</v>
      </c>
      <c r="C33107">
        <v>2168</v>
      </c>
      <c r="D33107" t="s">
        <v>210</v>
      </c>
      <c r="E33107" t="s">
        <v>322</v>
      </c>
      <c r="F33107" t="s">
        <v>380</v>
      </c>
      <c r="G33107" t="s">
        <v>489</v>
      </c>
      <c r="H33107" t="s">
        <v>533</v>
      </c>
      <c r="I33107">
        <v>2018</v>
      </c>
      <c r="J33107">
        <v>11</v>
      </c>
      <c r="K33107">
        <v>272</v>
      </c>
      <c r="L33107">
        <v>1396500.030403794</v>
      </c>
      <c r="M33107">
        <v>0</v>
      </c>
    </row>
    <row r="33108" spans="1:13" x14ac:dyDescent="0.35">
      <c r="A33108" s="1">
        <v>33106</v>
      </c>
      <c r="B33108" t="s">
        <v>184</v>
      </c>
      <c r="C33108">
        <v>2168</v>
      </c>
      <c r="D33108" t="s">
        <v>210</v>
      </c>
      <c r="E33108" t="s">
        <v>323</v>
      </c>
      <c r="F33108" t="s">
        <v>380</v>
      </c>
      <c r="G33108" t="s">
        <v>489</v>
      </c>
      <c r="H33108" t="s">
        <v>533</v>
      </c>
      <c r="I33108">
        <v>2018</v>
      </c>
      <c r="J33108">
        <v>12</v>
      </c>
      <c r="K33108">
        <v>272</v>
      </c>
      <c r="L33108">
        <v>1674747.221182344</v>
      </c>
      <c r="M33108">
        <v>0</v>
      </c>
    </row>
    <row r="33109" spans="1:13" x14ac:dyDescent="0.35">
      <c r="A33109" s="1">
        <v>33107</v>
      </c>
      <c r="B33109" t="s">
        <v>184</v>
      </c>
      <c r="C33109">
        <v>2168</v>
      </c>
      <c r="D33109" t="s">
        <v>210</v>
      </c>
      <c r="E33109" t="s">
        <v>324</v>
      </c>
      <c r="F33109" t="s">
        <v>380</v>
      </c>
      <c r="G33109" t="s">
        <v>489</v>
      </c>
      <c r="H33109" t="s">
        <v>533</v>
      </c>
      <c r="I33109">
        <v>2019</v>
      </c>
      <c r="J33109">
        <v>1</v>
      </c>
      <c r="K33109">
        <v>272</v>
      </c>
      <c r="L33109">
        <v>1020180.646381332</v>
      </c>
      <c r="M33109">
        <v>0</v>
      </c>
    </row>
    <row r="33110" spans="1:13" x14ac:dyDescent="0.35">
      <c r="A33110" s="1">
        <v>33108</v>
      </c>
      <c r="B33110" t="s">
        <v>184</v>
      </c>
      <c r="C33110">
        <v>2168</v>
      </c>
      <c r="D33110" t="s">
        <v>210</v>
      </c>
      <c r="E33110" t="s">
        <v>325</v>
      </c>
      <c r="F33110" t="s">
        <v>380</v>
      </c>
      <c r="G33110" t="s">
        <v>489</v>
      </c>
      <c r="H33110" t="s">
        <v>533</v>
      </c>
      <c r="I33110">
        <v>2019</v>
      </c>
      <c r="J33110">
        <v>2</v>
      </c>
      <c r="K33110">
        <v>272</v>
      </c>
      <c r="L33110">
        <v>407324.97005840449</v>
      </c>
      <c r="M33110">
        <v>0</v>
      </c>
    </row>
    <row r="33111" spans="1:13" x14ac:dyDescent="0.35">
      <c r="A33111" s="1">
        <v>33109</v>
      </c>
      <c r="B33111" t="s">
        <v>184</v>
      </c>
      <c r="C33111">
        <v>2168</v>
      </c>
      <c r="D33111" t="s">
        <v>210</v>
      </c>
      <c r="E33111" t="s">
        <v>326</v>
      </c>
      <c r="F33111" t="s">
        <v>380</v>
      </c>
      <c r="G33111" t="s">
        <v>489</v>
      </c>
      <c r="H33111" t="s">
        <v>533</v>
      </c>
      <c r="I33111">
        <v>2019</v>
      </c>
      <c r="J33111">
        <v>3</v>
      </c>
      <c r="K33111">
        <v>272</v>
      </c>
      <c r="L33111">
        <v>584769.37311148422</v>
      </c>
      <c r="M33111">
        <v>0</v>
      </c>
    </row>
    <row r="33112" spans="1:13" x14ac:dyDescent="0.35">
      <c r="A33112" s="1">
        <v>33110</v>
      </c>
      <c r="B33112" t="s">
        <v>184</v>
      </c>
      <c r="C33112">
        <v>2168</v>
      </c>
      <c r="D33112" t="s">
        <v>210</v>
      </c>
      <c r="E33112" t="s">
        <v>327</v>
      </c>
      <c r="F33112" t="s">
        <v>380</v>
      </c>
      <c r="G33112" t="s">
        <v>489</v>
      </c>
      <c r="H33112" t="s">
        <v>533</v>
      </c>
      <c r="I33112">
        <v>2019</v>
      </c>
      <c r="J33112">
        <v>4</v>
      </c>
      <c r="K33112">
        <v>272</v>
      </c>
      <c r="L33112">
        <v>171977.16602599889</v>
      </c>
      <c r="M33112">
        <v>0</v>
      </c>
    </row>
    <row r="33113" spans="1:13" x14ac:dyDescent="0.35">
      <c r="A33113" s="1">
        <v>33111</v>
      </c>
      <c r="B33113" t="s">
        <v>184</v>
      </c>
      <c r="C33113">
        <v>2168</v>
      </c>
      <c r="D33113" t="s">
        <v>210</v>
      </c>
      <c r="E33113" t="s">
        <v>328</v>
      </c>
      <c r="F33113" t="s">
        <v>380</v>
      </c>
      <c r="G33113" t="s">
        <v>489</v>
      </c>
      <c r="H33113" t="s">
        <v>533</v>
      </c>
      <c r="I33113">
        <v>2019</v>
      </c>
      <c r="J33113">
        <v>5</v>
      </c>
      <c r="K33113">
        <v>272</v>
      </c>
      <c r="L33113">
        <v>479933.12293805828</v>
      </c>
      <c r="M33113">
        <v>0</v>
      </c>
    </row>
    <row r="33114" spans="1:13" x14ac:dyDescent="0.35">
      <c r="A33114" s="1">
        <v>33112</v>
      </c>
      <c r="B33114" t="s">
        <v>184</v>
      </c>
      <c r="C33114">
        <v>2168</v>
      </c>
      <c r="D33114" t="s">
        <v>210</v>
      </c>
      <c r="E33114" t="s">
        <v>329</v>
      </c>
      <c r="F33114" t="s">
        <v>380</v>
      </c>
      <c r="G33114" t="s">
        <v>489</v>
      </c>
      <c r="H33114" t="s">
        <v>533</v>
      </c>
      <c r="I33114">
        <v>2019</v>
      </c>
      <c r="J33114">
        <v>6</v>
      </c>
      <c r="K33114">
        <v>272</v>
      </c>
      <c r="L33114">
        <v>525820.36399445147</v>
      </c>
      <c r="M33114">
        <v>0</v>
      </c>
    </row>
    <row r="33115" spans="1:13" x14ac:dyDescent="0.35">
      <c r="A33115" s="1">
        <v>33113</v>
      </c>
      <c r="B33115" t="s">
        <v>184</v>
      </c>
      <c r="C33115">
        <v>2168</v>
      </c>
      <c r="D33115" t="s">
        <v>210</v>
      </c>
      <c r="E33115" t="s">
        <v>330</v>
      </c>
      <c r="F33115" t="s">
        <v>380</v>
      </c>
      <c r="G33115" t="s">
        <v>489</v>
      </c>
      <c r="H33115" t="s">
        <v>533</v>
      </c>
      <c r="I33115">
        <v>2019</v>
      </c>
      <c r="J33115">
        <v>7</v>
      </c>
      <c r="K33115">
        <v>272</v>
      </c>
      <c r="L33115">
        <v>1015752.8782276961</v>
      </c>
      <c r="M33115">
        <v>0</v>
      </c>
    </row>
    <row r="33116" spans="1:13" x14ac:dyDescent="0.35">
      <c r="A33116" s="1">
        <v>33114</v>
      </c>
      <c r="B33116" t="s">
        <v>184</v>
      </c>
      <c r="C33116">
        <v>2168</v>
      </c>
      <c r="D33116" t="s">
        <v>210</v>
      </c>
      <c r="E33116" t="s">
        <v>331</v>
      </c>
      <c r="F33116" t="s">
        <v>380</v>
      </c>
      <c r="G33116" t="s">
        <v>489</v>
      </c>
      <c r="H33116" t="s">
        <v>533</v>
      </c>
      <c r="I33116">
        <v>2019</v>
      </c>
      <c r="J33116">
        <v>8</v>
      </c>
      <c r="K33116">
        <v>272</v>
      </c>
      <c r="L33116">
        <v>717134.36927781219</v>
      </c>
      <c r="M33116">
        <v>0</v>
      </c>
    </row>
    <row r="33117" spans="1:13" x14ac:dyDescent="0.35">
      <c r="A33117" s="1">
        <v>33115</v>
      </c>
      <c r="B33117" t="s">
        <v>184</v>
      </c>
      <c r="C33117">
        <v>2168</v>
      </c>
      <c r="D33117" t="s">
        <v>210</v>
      </c>
      <c r="E33117" t="s">
        <v>332</v>
      </c>
      <c r="F33117" t="s">
        <v>380</v>
      </c>
      <c r="G33117" t="s">
        <v>489</v>
      </c>
      <c r="H33117" t="s">
        <v>533</v>
      </c>
      <c r="I33117">
        <v>2019</v>
      </c>
      <c r="J33117">
        <v>9</v>
      </c>
      <c r="K33117">
        <v>272</v>
      </c>
      <c r="L33117">
        <v>569987.72402122081</v>
      </c>
      <c r="M33117">
        <v>0</v>
      </c>
    </row>
    <row r="33118" spans="1:13" x14ac:dyDescent="0.35">
      <c r="A33118" s="1">
        <v>33116</v>
      </c>
      <c r="B33118" t="s">
        <v>184</v>
      </c>
      <c r="C33118">
        <v>2168</v>
      </c>
      <c r="D33118" t="s">
        <v>210</v>
      </c>
      <c r="E33118" t="s">
        <v>333</v>
      </c>
      <c r="F33118" t="s">
        <v>380</v>
      </c>
      <c r="G33118" t="s">
        <v>489</v>
      </c>
      <c r="H33118" t="s">
        <v>533</v>
      </c>
      <c r="I33118">
        <v>2019</v>
      </c>
      <c r="J33118">
        <v>10</v>
      </c>
      <c r="K33118">
        <v>272</v>
      </c>
      <c r="L33118">
        <v>152956.56191555379</v>
      </c>
      <c r="M33118">
        <v>0</v>
      </c>
    </row>
    <row r="33119" spans="1:13" x14ac:dyDescent="0.35">
      <c r="A33119" s="1">
        <v>33117</v>
      </c>
      <c r="B33119" t="s">
        <v>184</v>
      </c>
      <c r="C33119">
        <v>2168</v>
      </c>
      <c r="D33119" t="s">
        <v>210</v>
      </c>
      <c r="E33119" t="s">
        <v>334</v>
      </c>
      <c r="F33119" t="s">
        <v>380</v>
      </c>
      <c r="G33119" t="s">
        <v>489</v>
      </c>
      <c r="H33119" t="s">
        <v>533</v>
      </c>
      <c r="I33119">
        <v>2019</v>
      </c>
      <c r="J33119">
        <v>11</v>
      </c>
      <c r="K33119">
        <v>272</v>
      </c>
      <c r="L33119">
        <v>230921.72575039929</v>
      </c>
      <c r="M33119">
        <v>0</v>
      </c>
    </row>
    <row r="33120" spans="1:13" x14ac:dyDescent="0.35">
      <c r="A33120" s="1">
        <v>33118</v>
      </c>
      <c r="B33120" t="s">
        <v>184</v>
      </c>
      <c r="C33120">
        <v>2168</v>
      </c>
      <c r="D33120" t="s">
        <v>210</v>
      </c>
      <c r="E33120" t="s">
        <v>335</v>
      </c>
      <c r="F33120" t="s">
        <v>380</v>
      </c>
      <c r="G33120" t="s">
        <v>489</v>
      </c>
      <c r="H33120" t="s">
        <v>533</v>
      </c>
      <c r="I33120">
        <v>2019</v>
      </c>
      <c r="J33120">
        <v>12</v>
      </c>
      <c r="K33120">
        <v>272</v>
      </c>
      <c r="L33120">
        <v>-249410.3890296531</v>
      </c>
      <c r="M33120">
        <v>-249410.3890296531</v>
      </c>
    </row>
    <row r="33121" spans="1:13" x14ac:dyDescent="0.35">
      <c r="A33121" s="1">
        <v>33119</v>
      </c>
      <c r="B33121" t="s">
        <v>184</v>
      </c>
      <c r="C33121">
        <v>2168</v>
      </c>
      <c r="D33121" t="s">
        <v>210</v>
      </c>
      <c r="E33121" t="s">
        <v>336</v>
      </c>
      <c r="F33121" t="s">
        <v>380</v>
      </c>
      <c r="G33121" t="s">
        <v>489</v>
      </c>
      <c r="H33121" t="s">
        <v>533</v>
      </c>
      <c r="I33121">
        <v>2020</v>
      </c>
      <c r="J33121">
        <v>1</v>
      </c>
      <c r="K33121">
        <v>272</v>
      </c>
      <c r="L33121">
        <v>-119832.0679942811</v>
      </c>
      <c r="M33121">
        <v>-119832.0679942811</v>
      </c>
    </row>
    <row r="33122" spans="1:13" x14ac:dyDescent="0.35">
      <c r="A33122" s="1">
        <v>33120</v>
      </c>
      <c r="B33122" t="s">
        <v>184</v>
      </c>
      <c r="C33122">
        <v>2168</v>
      </c>
      <c r="D33122" t="s">
        <v>210</v>
      </c>
      <c r="E33122" t="s">
        <v>337</v>
      </c>
      <c r="F33122" t="s">
        <v>380</v>
      </c>
      <c r="G33122" t="s">
        <v>489</v>
      </c>
      <c r="H33122" t="s">
        <v>533</v>
      </c>
      <c r="I33122">
        <v>2020</v>
      </c>
      <c r="J33122">
        <v>2</v>
      </c>
      <c r="K33122">
        <v>272</v>
      </c>
      <c r="L33122">
        <v>-22100.325259552439</v>
      </c>
      <c r="M33122">
        <v>-22100.325259552439</v>
      </c>
    </row>
    <row r="33123" spans="1:13" x14ac:dyDescent="0.35">
      <c r="A33123" s="1">
        <v>33121</v>
      </c>
      <c r="B33123" t="s">
        <v>184</v>
      </c>
      <c r="C33123">
        <v>2168</v>
      </c>
      <c r="D33123" t="s">
        <v>210</v>
      </c>
      <c r="E33123" t="s">
        <v>338</v>
      </c>
      <c r="F33123" t="s">
        <v>380</v>
      </c>
      <c r="G33123" t="s">
        <v>489</v>
      </c>
      <c r="H33123" t="s">
        <v>533</v>
      </c>
      <c r="I33123">
        <v>2020</v>
      </c>
      <c r="J33123">
        <v>3</v>
      </c>
      <c r="K33123">
        <v>272</v>
      </c>
      <c r="L33123">
        <v>-214682.41478270391</v>
      </c>
      <c r="M33123">
        <v>-214682.41478270391</v>
      </c>
    </row>
    <row r="33124" spans="1:13" x14ac:dyDescent="0.35">
      <c r="A33124" s="1">
        <v>33122</v>
      </c>
      <c r="B33124" t="s">
        <v>184</v>
      </c>
      <c r="C33124">
        <v>2168</v>
      </c>
      <c r="D33124" t="s">
        <v>210</v>
      </c>
      <c r="E33124" t="s">
        <v>339</v>
      </c>
      <c r="F33124" t="s">
        <v>380</v>
      </c>
      <c r="G33124" t="s">
        <v>489</v>
      </c>
      <c r="H33124" t="s">
        <v>533</v>
      </c>
      <c r="I33124">
        <v>2020</v>
      </c>
      <c r="J33124">
        <v>4</v>
      </c>
      <c r="K33124">
        <v>272</v>
      </c>
      <c r="L33124">
        <v>-440132.92290666251</v>
      </c>
      <c r="M33124">
        <v>-440132.92290666251</v>
      </c>
    </row>
    <row r="33125" spans="1:13" x14ac:dyDescent="0.35">
      <c r="A33125" s="1">
        <v>33123</v>
      </c>
      <c r="B33125" t="s">
        <v>184</v>
      </c>
      <c r="C33125">
        <v>2168</v>
      </c>
      <c r="D33125" t="s">
        <v>210</v>
      </c>
      <c r="E33125" t="s">
        <v>340</v>
      </c>
      <c r="F33125" t="s">
        <v>380</v>
      </c>
      <c r="G33125" t="s">
        <v>489</v>
      </c>
      <c r="H33125" t="s">
        <v>533</v>
      </c>
      <c r="I33125">
        <v>2020</v>
      </c>
      <c r="J33125">
        <v>5</v>
      </c>
      <c r="K33125">
        <v>272</v>
      </c>
      <c r="L33125">
        <v>-1007594.952046697</v>
      </c>
      <c r="M33125">
        <v>-1007594.952046697</v>
      </c>
    </row>
    <row r="33126" spans="1:13" x14ac:dyDescent="0.35">
      <c r="A33126" s="1">
        <v>33124</v>
      </c>
      <c r="B33126" t="s">
        <v>184</v>
      </c>
      <c r="C33126">
        <v>2168</v>
      </c>
      <c r="D33126" t="s">
        <v>210</v>
      </c>
      <c r="E33126" t="s">
        <v>341</v>
      </c>
      <c r="F33126" t="s">
        <v>380</v>
      </c>
      <c r="G33126" t="s">
        <v>489</v>
      </c>
      <c r="H33126" t="s">
        <v>533</v>
      </c>
      <c r="I33126">
        <v>2020</v>
      </c>
      <c r="J33126">
        <v>6</v>
      </c>
      <c r="K33126">
        <v>272</v>
      </c>
      <c r="L33126">
        <v>-21520.141872565699</v>
      </c>
      <c r="M33126">
        <v>-21520.141872565699</v>
      </c>
    </row>
    <row r="33127" spans="1:13" x14ac:dyDescent="0.35">
      <c r="A33127" s="1">
        <v>33125</v>
      </c>
      <c r="B33127" t="s">
        <v>184</v>
      </c>
      <c r="C33127">
        <v>2168</v>
      </c>
      <c r="D33127" t="s">
        <v>210</v>
      </c>
      <c r="E33127" t="s">
        <v>342</v>
      </c>
      <c r="F33127" t="s">
        <v>380</v>
      </c>
      <c r="G33127" t="s">
        <v>489</v>
      </c>
      <c r="H33127" t="s">
        <v>533</v>
      </c>
      <c r="I33127">
        <v>2020</v>
      </c>
      <c r="J33127">
        <v>7</v>
      </c>
      <c r="K33127">
        <v>272</v>
      </c>
      <c r="L33127">
        <v>1031754.481844382</v>
      </c>
      <c r="M33127">
        <v>0</v>
      </c>
    </row>
    <row r="33128" spans="1:13" x14ac:dyDescent="0.35">
      <c r="A33128" s="1">
        <v>33126</v>
      </c>
      <c r="B33128" t="s">
        <v>184</v>
      </c>
      <c r="C33128">
        <v>2168</v>
      </c>
      <c r="D33128" t="s">
        <v>210</v>
      </c>
      <c r="E33128" t="s">
        <v>343</v>
      </c>
      <c r="F33128" t="s">
        <v>380</v>
      </c>
      <c r="G33128" t="s">
        <v>489</v>
      </c>
      <c r="H33128" t="s">
        <v>533</v>
      </c>
      <c r="I33128">
        <v>2020</v>
      </c>
      <c r="J33128">
        <v>8</v>
      </c>
      <c r="K33128">
        <v>272</v>
      </c>
      <c r="L33128">
        <v>1125935.2371969391</v>
      </c>
      <c r="M33128">
        <v>0</v>
      </c>
    </row>
    <row r="33129" spans="1:13" x14ac:dyDescent="0.35">
      <c r="A33129" s="1">
        <v>33127</v>
      </c>
      <c r="B33129" t="s">
        <v>184</v>
      </c>
      <c r="C33129">
        <v>2168</v>
      </c>
      <c r="D33129" t="s">
        <v>210</v>
      </c>
      <c r="E33129" t="s">
        <v>344</v>
      </c>
      <c r="F33129" t="s">
        <v>380</v>
      </c>
      <c r="G33129" t="s">
        <v>489</v>
      </c>
      <c r="H33129" t="s">
        <v>533</v>
      </c>
      <c r="I33129">
        <v>2020</v>
      </c>
      <c r="J33129">
        <v>9</v>
      </c>
      <c r="K33129">
        <v>272</v>
      </c>
      <c r="L33129">
        <v>-389911.20772190782</v>
      </c>
      <c r="M33129">
        <v>-389911.20772190782</v>
      </c>
    </row>
    <row r="33130" spans="1:13" x14ac:dyDescent="0.35">
      <c r="A33130" s="1">
        <v>33128</v>
      </c>
      <c r="B33130" t="s">
        <v>184</v>
      </c>
      <c r="C33130">
        <v>2168</v>
      </c>
      <c r="D33130" t="s">
        <v>210</v>
      </c>
      <c r="E33130" t="s">
        <v>345</v>
      </c>
      <c r="F33130" t="s">
        <v>380</v>
      </c>
      <c r="G33130" t="s">
        <v>489</v>
      </c>
      <c r="H33130" t="s">
        <v>533</v>
      </c>
      <c r="I33130">
        <v>2020</v>
      </c>
      <c r="J33130">
        <v>10</v>
      </c>
      <c r="K33130">
        <v>272</v>
      </c>
      <c r="L33130">
        <v>756085.52816052723</v>
      </c>
      <c r="M33130">
        <v>0</v>
      </c>
    </row>
    <row r="33131" spans="1:13" x14ac:dyDescent="0.35">
      <c r="A33131" s="1">
        <v>33129</v>
      </c>
      <c r="B33131" t="s">
        <v>184</v>
      </c>
      <c r="C33131">
        <v>2168</v>
      </c>
      <c r="D33131" t="s">
        <v>210</v>
      </c>
      <c r="E33131" t="s">
        <v>346</v>
      </c>
      <c r="F33131" t="s">
        <v>380</v>
      </c>
      <c r="G33131" t="s">
        <v>489</v>
      </c>
      <c r="H33131" t="s">
        <v>533</v>
      </c>
      <c r="I33131">
        <v>2020</v>
      </c>
      <c r="J33131">
        <v>11</v>
      </c>
      <c r="K33131">
        <v>272</v>
      </c>
      <c r="L33131">
        <v>88079.669554348147</v>
      </c>
      <c r="M33131">
        <v>0</v>
      </c>
    </row>
    <row r="33132" spans="1:13" x14ac:dyDescent="0.35">
      <c r="A33132" s="1">
        <v>33130</v>
      </c>
      <c r="B33132" t="s">
        <v>184</v>
      </c>
      <c r="C33132">
        <v>2168</v>
      </c>
      <c r="D33132" t="s">
        <v>210</v>
      </c>
      <c r="E33132" t="s">
        <v>347</v>
      </c>
      <c r="F33132" t="s">
        <v>380</v>
      </c>
      <c r="G33132" t="s">
        <v>489</v>
      </c>
      <c r="H33132" t="s">
        <v>533</v>
      </c>
      <c r="I33132">
        <v>2020</v>
      </c>
      <c r="J33132">
        <v>12</v>
      </c>
      <c r="K33132">
        <v>272</v>
      </c>
      <c r="L33132">
        <v>266711.44955490221</v>
      </c>
      <c r="M33132">
        <v>0</v>
      </c>
    </row>
    <row r="33133" spans="1:13" x14ac:dyDescent="0.35">
      <c r="A33133" s="1">
        <v>33131</v>
      </c>
      <c r="B33133" t="s">
        <v>184</v>
      </c>
      <c r="C33133">
        <v>2168</v>
      </c>
      <c r="D33133" t="s">
        <v>213</v>
      </c>
      <c r="E33133" t="s">
        <v>240</v>
      </c>
      <c r="F33133" t="s">
        <v>380</v>
      </c>
      <c r="G33133" t="s">
        <v>489</v>
      </c>
      <c r="H33133" t="s">
        <v>533</v>
      </c>
      <c r="I33133">
        <v>2012</v>
      </c>
      <c r="J33133">
        <v>1</v>
      </c>
      <c r="K33133">
        <v>738</v>
      </c>
      <c r="L33133">
        <v>1020999.133475396</v>
      </c>
      <c r="M33133">
        <v>0</v>
      </c>
    </row>
    <row r="33134" spans="1:13" x14ac:dyDescent="0.35">
      <c r="A33134" s="1">
        <v>33132</v>
      </c>
      <c r="B33134" t="s">
        <v>184</v>
      </c>
      <c r="C33134">
        <v>2168</v>
      </c>
      <c r="D33134" t="s">
        <v>213</v>
      </c>
      <c r="E33134" t="s">
        <v>241</v>
      </c>
      <c r="F33134" t="s">
        <v>380</v>
      </c>
      <c r="G33134" t="s">
        <v>489</v>
      </c>
      <c r="H33134" t="s">
        <v>533</v>
      </c>
      <c r="I33134">
        <v>2012</v>
      </c>
      <c r="J33134">
        <v>2</v>
      </c>
      <c r="K33134">
        <v>738</v>
      </c>
      <c r="L33134">
        <v>843212.31269642955</v>
      </c>
      <c r="M33134">
        <v>0</v>
      </c>
    </row>
    <row r="33135" spans="1:13" x14ac:dyDescent="0.35">
      <c r="A33135" s="1">
        <v>33133</v>
      </c>
      <c r="B33135" t="s">
        <v>184</v>
      </c>
      <c r="C33135">
        <v>2168</v>
      </c>
      <c r="D33135" t="s">
        <v>213</v>
      </c>
      <c r="E33135" t="s">
        <v>242</v>
      </c>
      <c r="F33135" t="s">
        <v>380</v>
      </c>
      <c r="G33135" t="s">
        <v>489</v>
      </c>
      <c r="H33135" t="s">
        <v>533</v>
      </c>
      <c r="I33135">
        <v>2012</v>
      </c>
      <c r="J33135">
        <v>3</v>
      </c>
      <c r="K33135">
        <v>738</v>
      </c>
      <c r="L33135">
        <v>-37272.128548653927</v>
      </c>
      <c r="M33135">
        <v>-37272.128548653927</v>
      </c>
    </row>
    <row r="33136" spans="1:13" x14ac:dyDescent="0.35">
      <c r="A33136" s="1">
        <v>33134</v>
      </c>
      <c r="B33136" t="s">
        <v>184</v>
      </c>
      <c r="C33136">
        <v>2168</v>
      </c>
      <c r="D33136" t="s">
        <v>213</v>
      </c>
      <c r="E33136" t="s">
        <v>243</v>
      </c>
      <c r="F33136" t="s">
        <v>380</v>
      </c>
      <c r="G33136" t="s">
        <v>489</v>
      </c>
      <c r="H33136" t="s">
        <v>533</v>
      </c>
      <c r="I33136">
        <v>2012</v>
      </c>
      <c r="J33136">
        <v>4</v>
      </c>
      <c r="K33136">
        <v>738</v>
      </c>
      <c r="L33136">
        <v>0</v>
      </c>
      <c r="M33136">
        <v>0</v>
      </c>
    </row>
    <row r="33137" spans="1:13" x14ac:dyDescent="0.35">
      <c r="A33137" s="1">
        <v>33135</v>
      </c>
      <c r="B33137" t="s">
        <v>184</v>
      </c>
      <c r="C33137">
        <v>2168</v>
      </c>
      <c r="D33137" t="s">
        <v>213</v>
      </c>
      <c r="E33137" t="s">
        <v>244</v>
      </c>
      <c r="F33137" t="s">
        <v>380</v>
      </c>
      <c r="G33137" t="s">
        <v>489</v>
      </c>
      <c r="H33137" t="s">
        <v>533</v>
      </c>
      <c r="I33137">
        <v>2012</v>
      </c>
      <c r="J33137">
        <v>5</v>
      </c>
      <c r="K33137">
        <v>738</v>
      </c>
      <c r="L33137">
        <v>114214.6028717616</v>
      </c>
      <c r="M33137">
        <v>0</v>
      </c>
    </row>
    <row r="33138" spans="1:13" x14ac:dyDescent="0.35">
      <c r="A33138" s="1">
        <v>33136</v>
      </c>
      <c r="B33138" t="s">
        <v>184</v>
      </c>
      <c r="C33138">
        <v>2168</v>
      </c>
      <c r="D33138" t="s">
        <v>213</v>
      </c>
      <c r="E33138" t="s">
        <v>245</v>
      </c>
      <c r="F33138" t="s">
        <v>380</v>
      </c>
      <c r="G33138" t="s">
        <v>489</v>
      </c>
      <c r="H33138" t="s">
        <v>533</v>
      </c>
      <c r="I33138">
        <v>2012</v>
      </c>
      <c r="J33138">
        <v>6</v>
      </c>
      <c r="K33138">
        <v>738</v>
      </c>
      <c r="L33138">
        <v>2296602.3765168861</v>
      </c>
      <c r="M33138">
        <v>0</v>
      </c>
    </row>
    <row r="33139" spans="1:13" x14ac:dyDescent="0.35">
      <c r="A33139" s="1">
        <v>33137</v>
      </c>
      <c r="B33139" t="s">
        <v>184</v>
      </c>
      <c r="C33139">
        <v>2168</v>
      </c>
      <c r="D33139" t="s">
        <v>213</v>
      </c>
      <c r="E33139" t="s">
        <v>246</v>
      </c>
      <c r="F33139" t="s">
        <v>380</v>
      </c>
      <c r="G33139" t="s">
        <v>489</v>
      </c>
      <c r="H33139" t="s">
        <v>533</v>
      </c>
      <c r="I33139">
        <v>2012</v>
      </c>
      <c r="J33139">
        <v>7</v>
      </c>
      <c r="K33139">
        <v>738</v>
      </c>
      <c r="L33139">
        <v>8721489.0245176814</v>
      </c>
      <c r="M33139">
        <v>0</v>
      </c>
    </row>
    <row r="33140" spans="1:13" x14ac:dyDescent="0.35">
      <c r="A33140" s="1">
        <v>33138</v>
      </c>
      <c r="B33140" t="s">
        <v>184</v>
      </c>
      <c r="C33140">
        <v>2168</v>
      </c>
      <c r="D33140" t="s">
        <v>213</v>
      </c>
      <c r="E33140" t="s">
        <v>247</v>
      </c>
      <c r="F33140" t="s">
        <v>380</v>
      </c>
      <c r="G33140" t="s">
        <v>489</v>
      </c>
      <c r="H33140" t="s">
        <v>533</v>
      </c>
      <c r="I33140">
        <v>2012</v>
      </c>
      <c r="J33140">
        <v>8</v>
      </c>
      <c r="K33140">
        <v>738</v>
      </c>
      <c r="L33140">
        <v>3078693.1998498281</v>
      </c>
      <c r="M33140">
        <v>0</v>
      </c>
    </row>
    <row r="33141" spans="1:13" x14ac:dyDescent="0.35">
      <c r="A33141" s="1">
        <v>33139</v>
      </c>
      <c r="B33141" t="s">
        <v>184</v>
      </c>
      <c r="C33141">
        <v>2168</v>
      </c>
      <c r="D33141" t="s">
        <v>213</v>
      </c>
      <c r="E33141" t="s">
        <v>248</v>
      </c>
      <c r="F33141" t="s">
        <v>380</v>
      </c>
      <c r="G33141" t="s">
        <v>489</v>
      </c>
      <c r="H33141" t="s">
        <v>533</v>
      </c>
      <c r="I33141">
        <v>2012</v>
      </c>
      <c r="J33141">
        <v>9</v>
      </c>
      <c r="K33141">
        <v>738</v>
      </c>
      <c r="L33141">
        <v>723489.27215991379</v>
      </c>
      <c r="M33141">
        <v>0</v>
      </c>
    </row>
    <row r="33142" spans="1:13" x14ac:dyDescent="0.35">
      <c r="A33142" s="1">
        <v>33140</v>
      </c>
      <c r="B33142" t="s">
        <v>184</v>
      </c>
      <c r="C33142">
        <v>2168</v>
      </c>
      <c r="D33142" t="s">
        <v>213</v>
      </c>
      <c r="E33142" t="s">
        <v>249</v>
      </c>
      <c r="F33142" t="s">
        <v>380</v>
      </c>
      <c r="G33142" t="s">
        <v>489</v>
      </c>
      <c r="H33142" t="s">
        <v>533</v>
      </c>
      <c r="I33142">
        <v>2012</v>
      </c>
      <c r="J33142">
        <v>10</v>
      </c>
      <c r="K33142">
        <v>738</v>
      </c>
      <c r="L33142">
        <v>1289570.495694547</v>
      </c>
      <c r="M33142">
        <v>0</v>
      </c>
    </row>
    <row r="33143" spans="1:13" x14ac:dyDescent="0.35">
      <c r="A33143" s="1">
        <v>33141</v>
      </c>
      <c r="B33143" t="s">
        <v>184</v>
      </c>
      <c r="C33143">
        <v>2168</v>
      </c>
      <c r="D33143" t="s">
        <v>213</v>
      </c>
      <c r="E33143" t="s">
        <v>250</v>
      </c>
      <c r="F33143" t="s">
        <v>380</v>
      </c>
      <c r="G33143" t="s">
        <v>489</v>
      </c>
      <c r="H33143" t="s">
        <v>533</v>
      </c>
      <c r="I33143">
        <v>2012</v>
      </c>
      <c r="J33143">
        <v>11</v>
      </c>
      <c r="K33143">
        <v>738</v>
      </c>
      <c r="L33143">
        <v>2183900.9097582288</v>
      </c>
      <c r="M33143">
        <v>0</v>
      </c>
    </row>
    <row r="33144" spans="1:13" x14ac:dyDescent="0.35">
      <c r="A33144" s="1">
        <v>33142</v>
      </c>
      <c r="B33144" t="s">
        <v>184</v>
      </c>
      <c r="C33144">
        <v>2168</v>
      </c>
      <c r="D33144" t="s">
        <v>213</v>
      </c>
      <c r="E33144" t="s">
        <v>251</v>
      </c>
      <c r="F33144" t="s">
        <v>380</v>
      </c>
      <c r="G33144" t="s">
        <v>489</v>
      </c>
      <c r="H33144" t="s">
        <v>533</v>
      </c>
      <c r="I33144">
        <v>2012</v>
      </c>
      <c r="J33144">
        <v>12</v>
      </c>
      <c r="K33144">
        <v>738</v>
      </c>
      <c r="L33144">
        <v>2657539.5057219891</v>
      </c>
      <c r="M33144">
        <v>0</v>
      </c>
    </row>
    <row r="33145" spans="1:13" x14ac:dyDescent="0.35">
      <c r="A33145" s="1">
        <v>33143</v>
      </c>
      <c r="B33145" t="s">
        <v>184</v>
      </c>
      <c r="C33145">
        <v>2168</v>
      </c>
      <c r="D33145" t="s">
        <v>213</v>
      </c>
      <c r="E33145" t="s">
        <v>252</v>
      </c>
      <c r="F33145" t="s">
        <v>380</v>
      </c>
      <c r="G33145" t="s">
        <v>489</v>
      </c>
      <c r="H33145" t="s">
        <v>533</v>
      </c>
      <c r="I33145">
        <v>2013</v>
      </c>
      <c r="J33145">
        <v>1</v>
      </c>
      <c r="K33145">
        <v>738</v>
      </c>
      <c r="L33145">
        <v>3054448.4280277751</v>
      </c>
      <c r="M33145">
        <v>0</v>
      </c>
    </row>
    <row r="33146" spans="1:13" x14ac:dyDescent="0.35">
      <c r="A33146" s="1">
        <v>33144</v>
      </c>
      <c r="B33146" t="s">
        <v>184</v>
      </c>
      <c r="C33146">
        <v>2168</v>
      </c>
      <c r="D33146" t="s">
        <v>213</v>
      </c>
      <c r="E33146" t="s">
        <v>253</v>
      </c>
      <c r="F33146" t="s">
        <v>380</v>
      </c>
      <c r="G33146" t="s">
        <v>489</v>
      </c>
      <c r="H33146" t="s">
        <v>533</v>
      </c>
      <c r="I33146">
        <v>2013</v>
      </c>
      <c r="J33146">
        <v>2</v>
      </c>
      <c r="K33146">
        <v>738</v>
      </c>
      <c r="L33146">
        <v>2737624.3614489231</v>
      </c>
      <c r="M33146">
        <v>0</v>
      </c>
    </row>
    <row r="33147" spans="1:13" x14ac:dyDescent="0.35">
      <c r="A33147" s="1">
        <v>33145</v>
      </c>
      <c r="B33147" t="s">
        <v>184</v>
      </c>
      <c r="C33147">
        <v>2168</v>
      </c>
      <c r="D33147" t="s">
        <v>213</v>
      </c>
      <c r="E33147" t="s">
        <v>254</v>
      </c>
      <c r="F33147" t="s">
        <v>380</v>
      </c>
      <c r="G33147" t="s">
        <v>489</v>
      </c>
      <c r="H33147" t="s">
        <v>533</v>
      </c>
      <c r="I33147">
        <v>2013</v>
      </c>
      <c r="J33147">
        <v>3</v>
      </c>
      <c r="K33147">
        <v>738</v>
      </c>
      <c r="L33147">
        <v>3615242.9217171329</v>
      </c>
      <c r="M33147">
        <v>0</v>
      </c>
    </row>
    <row r="33148" spans="1:13" x14ac:dyDescent="0.35">
      <c r="A33148" s="1">
        <v>33146</v>
      </c>
      <c r="B33148" t="s">
        <v>184</v>
      </c>
      <c r="C33148">
        <v>2168</v>
      </c>
      <c r="D33148" t="s">
        <v>213</v>
      </c>
      <c r="E33148" t="s">
        <v>255</v>
      </c>
      <c r="F33148" t="s">
        <v>380</v>
      </c>
      <c r="G33148" t="s">
        <v>489</v>
      </c>
      <c r="H33148" t="s">
        <v>533</v>
      </c>
      <c r="I33148">
        <v>2013</v>
      </c>
      <c r="J33148">
        <v>4</v>
      </c>
      <c r="K33148">
        <v>738</v>
      </c>
      <c r="L33148">
        <v>1940009.9205105409</v>
      </c>
      <c r="M33148">
        <v>0</v>
      </c>
    </row>
    <row r="33149" spans="1:13" x14ac:dyDescent="0.35">
      <c r="A33149" s="1">
        <v>33147</v>
      </c>
      <c r="B33149" t="s">
        <v>184</v>
      </c>
      <c r="C33149">
        <v>2168</v>
      </c>
      <c r="D33149" t="s">
        <v>213</v>
      </c>
      <c r="E33149" t="s">
        <v>256</v>
      </c>
      <c r="F33149" t="s">
        <v>380</v>
      </c>
      <c r="G33149" t="s">
        <v>489</v>
      </c>
      <c r="H33149" t="s">
        <v>533</v>
      </c>
      <c r="I33149">
        <v>2013</v>
      </c>
      <c r="J33149">
        <v>5</v>
      </c>
      <c r="K33149">
        <v>738</v>
      </c>
      <c r="L33149">
        <v>4281403.0629974371</v>
      </c>
      <c r="M33149">
        <v>0</v>
      </c>
    </row>
    <row r="33150" spans="1:13" x14ac:dyDescent="0.35">
      <c r="A33150" s="1">
        <v>33148</v>
      </c>
      <c r="B33150" t="s">
        <v>184</v>
      </c>
      <c r="C33150">
        <v>2168</v>
      </c>
      <c r="D33150" t="s">
        <v>213</v>
      </c>
      <c r="E33150" t="s">
        <v>257</v>
      </c>
      <c r="F33150" t="s">
        <v>380</v>
      </c>
      <c r="G33150" t="s">
        <v>489</v>
      </c>
      <c r="H33150" t="s">
        <v>533</v>
      </c>
      <c r="I33150">
        <v>2013</v>
      </c>
      <c r="J33150">
        <v>6</v>
      </c>
      <c r="K33150">
        <v>738</v>
      </c>
      <c r="L33150">
        <v>3529330.6452120142</v>
      </c>
      <c r="M33150">
        <v>0</v>
      </c>
    </row>
    <row r="33151" spans="1:13" x14ac:dyDescent="0.35">
      <c r="A33151" s="1">
        <v>33149</v>
      </c>
      <c r="B33151" t="s">
        <v>184</v>
      </c>
      <c r="C33151">
        <v>2168</v>
      </c>
      <c r="D33151" t="s">
        <v>213</v>
      </c>
      <c r="E33151" t="s">
        <v>258</v>
      </c>
      <c r="F33151" t="s">
        <v>380</v>
      </c>
      <c r="G33151" t="s">
        <v>489</v>
      </c>
      <c r="H33151" t="s">
        <v>533</v>
      </c>
      <c r="I33151">
        <v>2013</v>
      </c>
      <c r="J33151">
        <v>7</v>
      </c>
      <c r="K33151">
        <v>738</v>
      </c>
      <c r="L33151">
        <v>5672633.8064252492</v>
      </c>
      <c r="M33151">
        <v>0</v>
      </c>
    </row>
    <row r="33152" spans="1:13" x14ac:dyDescent="0.35">
      <c r="A33152" s="1">
        <v>33150</v>
      </c>
      <c r="B33152" t="s">
        <v>184</v>
      </c>
      <c r="C33152">
        <v>2168</v>
      </c>
      <c r="D33152" t="s">
        <v>213</v>
      </c>
      <c r="E33152" t="s">
        <v>259</v>
      </c>
      <c r="F33152" t="s">
        <v>380</v>
      </c>
      <c r="G33152" t="s">
        <v>489</v>
      </c>
      <c r="H33152" t="s">
        <v>533</v>
      </c>
      <c r="I33152">
        <v>2013</v>
      </c>
      <c r="J33152">
        <v>8</v>
      </c>
      <c r="K33152">
        <v>738</v>
      </c>
      <c r="L33152">
        <v>4595838.4268324533</v>
      </c>
      <c r="M33152">
        <v>0</v>
      </c>
    </row>
    <row r="33153" spans="1:13" x14ac:dyDescent="0.35">
      <c r="A33153" s="1">
        <v>33151</v>
      </c>
      <c r="B33153" t="s">
        <v>184</v>
      </c>
      <c r="C33153">
        <v>2168</v>
      </c>
      <c r="D33153" t="s">
        <v>213</v>
      </c>
      <c r="E33153" t="s">
        <v>260</v>
      </c>
      <c r="F33153" t="s">
        <v>380</v>
      </c>
      <c r="G33153" t="s">
        <v>489</v>
      </c>
      <c r="H33153" t="s">
        <v>533</v>
      </c>
      <c r="I33153">
        <v>2013</v>
      </c>
      <c r="J33153">
        <v>9</v>
      </c>
      <c r="K33153">
        <v>738</v>
      </c>
      <c r="L33153">
        <v>2956465.9277877728</v>
      </c>
      <c r="M33153">
        <v>0</v>
      </c>
    </row>
    <row r="33154" spans="1:13" x14ac:dyDescent="0.35">
      <c r="A33154" s="1">
        <v>33152</v>
      </c>
      <c r="B33154" t="s">
        <v>184</v>
      </c>
      <c r="C33154">
        <v>2168</v>
      </c>
      <c r="D33154" t="s">
        <v>213</v>
      </c>
      <c r="E33154" t="s">
        <v>261</v>
      </c>
      <c r="F33154" t="s">
        <v>380</v>
      </c>
      <c r="G33154" t="s">
        <v>489</v>
      </c>
      <c r="H33154" t="s">
        <v>533</v>
      </c>
      <c r="I33154">
        <v>2013</v>
      </c>
      <c r="J33154">
        <v>10</v>
      </c>
      <c r="K33154">
        <v>738</v>
      </c>
      <c r="L33154">
        <v>2742165.9092932278</v>
      </c>
      <c r="M33154">
        <v>0</v>
      </c>
    </row>
    <row r="33155" spans="1:13" x14ac:dyDescent="0.35">
      <c r="A33155" s="1">
        <v>33153</v>
      </c>
      <c r="B33155" t="s">
        <v>184</v>
      </c>
      <c r="C33155">
        <v>2168</v>
      </c>
      <c r="D33155" t="s">
        <v>213</v>
      </c>
      <c r="E33155" t="s">
        <v>262</v>
      </c>
      <c r="F33155" t="s">
        <v>380</v>
      </c>
      <c r="G33155" t="s">
        <v>489</v>
      </c>
      <c r="H33155" t="s">
        <v>533</v>
      </c>
      <c r="I33155">
        <v>2013</v>
      </c>
      <c r="J33155">
        <v>11</v>
      </c>
      <c r="K33155">
        <v>738</v>
      </c>
      <c r="L33155">
        <v>1399210.6668560549</v>
      </c>
      <c r="M33155">
        <v>0</v>
      </c>
    </row>
    <row r="33156" spans="1:13" x14ac:dyDescent="0.35">
      <c r="A33156" s="1">
        <v>33154</v>
      </c>
      <c r="B33156" t="s">
        <v>184</v>
      </c>
      <c r="C33156">
        <v>2168</v>
      </c>
      <c r="D33156" t="s">
        <v>213</v>
      </c>
      <c r="E33156" t="s">
        <v>263</v>
      </c>
      <c r="F33156" t="s">
        <v>380</v>
      </c>
      <c r="G33156" t="s">
        <v>489</v>
      </c>
      <c r="H33156" t="s">
        <v>533</v>
      </c>
      <c r="I33156">
        <v>2013</v>
      </c>
      <c r="J33156">
        <v>12</v>
      </c>
      <c r="K33156">
        <v>738</v>
      </c>
      <c r="L33156">
        <v>5925491.9787338488</v>
      </c>
      <c r="M33156">
        <v>0</v>
      </c>
    </row>
    <row r="33157" spans="1:13" x14ac:dyDescent="0.35">
      <c r="A33157" s="1">
        <v>33155</v>
      </c>
      <c r="B33157" t="s">
        <v>184</v>
      </c>
      <c r="C33157">
        <v>2168</v>
      </c>
      <c r="D33157" t="s">
        <v>213</v>
      </c>
      <c r="E33157" t="s">
        <v>264</v>
      </c>
      <c r="F33157" t="s">
        <v>380</v>
      </c>
      <c r="G33157" t="s">
        <v>489</v>
      </c>
      <c r="H33157" t="s">
        <v>533</v>
      </c>
      <c r="I33157">
        <v>2014</v>
      </c>
      <c r="J33157">
        <v>1</v>
      </c>
      <c r="K33157">
        <v>738</v>
      </c>
      <c r="L33157">
        <v>12239145.603000199</v>
      </c>
      <c r="M33157">
        <v>0</v>
      </c>
    </row>
    <row r="33158" spans="1:13" x14ac:dyDescent="0.35">
      <c r="A33158" s="1">
        <v>33156</v>
      </c>
      <c r="B33158" t="s">
        <v>184</v>
      </c>
      <c r="C33158">
        <v>2168</v>
      </c>
      <c r="D33158" t="s">
        <v>213</v>
      </c>
      <c r="E33158" t="s">
        <v>265</v>
      </c>
      <c r="F33158" t="s">
        <v>380</v>
      </c>
      <c r="G33158" t="s">
        <v>489</v>
      </c>
      <c r="H33158" t="s">
        <v>533</v>
      </c>
      <c r="I33158">
        <v>2014</v>
      </c>
      <c r="J33158">
        <v>2</v>
      </c>
      <c r="K33158">
        <v>738</v>
      </c>
      <c r="L33158">
        <v>10467439.838110881</v>
      </c>
      <c r="M33158">
        <v>0</v>
      </c>
    </row>
    <row r="33159" spans="1:13" x14ac:dyDescent="0.35">
      <c r="A33159" s="1">
        <v>33157</v>
      </c>
      <c r="B33159" t="s">
        <v>184</v>
      </c>
      <c r="C33159">
        <v>2168</v>
      </c>
      <c r="D33159" t="s">
        <v>213</v>
      </c>
      <c r="E33159" t="s">
        <v>266</v>
      </c>
      <c r="F33159" t="s">
        <v>380</v>
      </c>
      <c r="G33159" t="s">
        <v>489</v>
      </c>
      <c r="H33159" t="s">
        <v>533</v>
      </c>
      <c r="I33159">
        <v>2014</v>
      </c>
      <c r="J33159">
        <v>3</v>
      </c>
      <c r="K33159">
        <v>738</v>
      </c>
      <c r="L33159">
        <v>8968212.4401234444</v>
      </c>
      <c r="M33159">
        <v>0</v>
      </c>
    </row>
    <row r="33160" spans="1:13" x14ac:dyDescent="0.35">
      <c r="A33160" s="1">
        <v>33158</v>
      </c>
      <c r="B33160" t="s">
        <v>184</v>
      </c>
      <c r="C33160">
        <v>2168</v>
      </c>
      <c r="D33160" t="s">
        <v>213</v>
      </c>
      <c r="E33160" t="s">
        <v>267</v>
      </c>
      <c r="F33160" t="s">
        <v>380</v>
      </c>
      <c r="G33160" t="s">
        <v>489</v>
      </c>
      <c r="H33160" t="s">
        <v>533</v>
      </c>
      <c r="I33160">
        <v>2014</v>
      </c>
      <c r="J33160">
        <v>4</v>
      </c>
      <c r="K33160">
        <v>738</v>
      </c>
      <c r="L33160">
        <v>0</v>
      </c>
      <c r="M33160">
        <v>0</v>
      </c>
    </row>
    <row r="33161" spans="1:13" x14ac:dyDescent="0.35">
      <c r="A33161" s="1">
        <v>33159</v>
      </c>
      <c r="B33161" t="s">
        <v>184</v>
      </c>
      <c r="C33161">
        <v>2168</v>
      </c>
      <c r="D33161" t="s">
        <v>213</v>
      </c>
      <c r="E33161" t="s">
        <v>268</v>
      </c>
      <c r="F33161" t="s">
        <v>380</v>
      </c>
      <c r="G33161" t="s">
        <v>489</v>
      </c>
      <c r="H33161" t="s">
        <v>533</v>
      </c>
      <c r="I33161">
        <v>2014</v>
      </c>
      <c r="J33161">
        <v>5</v>
      </c>
      <c r="K33161">
        <v>738</v>
      </c>
      <c r="L33161">
        <v>7219139.6335576903</v>
      </c>
      <c r="M33161">
        <v>0</v>
      </c>
    </row>
    <row r="33162" spans="1:13" x14ac:dyDescent="0.35">
      <c r="A33162" s="1">
        <v>33160</v>
      </c>
      <c r="B33162" t="s">
        <v>184</v>
      </c>
      <c r="C33162">
        <v>2168</v>
      </c>
      <c r="D33162" t="s">
        <v>213</v>
      </c>
      <c r="E33162" t="s">
        <v>269</v>
      </c>
      <c r="F33162" t="s">
        <v>380</v>
      </c>
      <c r="G33162" t="s">
        <v>489</v>
      </c>
      <c r="H33162" t="s">
        <v>533</v>
      </c>
      <c r="I33162">
        <v>2014</v>
      </c>
      <c r="J33162">
        <v>6</v>
      </c>
      <c r="K33162">
        <v>738</v>
      </c>
      <c r="L33162">
        <v>7072746.6103319544</v>
      </c>
      <c r="M33162">
        <v>0</v>
      </c>
    </row>
    <row r="33163" spans="1:13" x14ac:dyDescent="0.35">
      <c r="A33163" s="1">
        <v>33161</v>
      </c>
      <c r="B33163" t="s">
        <v>184</v>
      </c>
      <c r="C33163">
        <v>2168</v>
      </c>
      <c r="D33163" t="s">
        <v>213</v>
      </c>
      <c r="E33163" t="s">
        <v>270</v>
      </c>
      <c r="F33163" t="s">
        <v>380</v>
      </c>
      <c r="G33163" t="s">
        <v>489</v>
      </c>
      <c r="H33163" t="s">
        <v>533</v>
      </c>
      <c r="I33163">
        <v>2014</v>
      </c>
      <c r="J33163">
        <v>7</v>
      </c>
      <c r="K33163">
        <v>738</v>
      </c>
      <c r="L33163">
        <v>4635082.3455579616</v>
      </c>
      <c r="M33163">
        <v>0</v>
      </c>
    </row>
    <row r="33164" spans="1:13" x14ac:dyDescent="0.35">
      <c r="A33164" s="1">
        <v>33162</v>
      </c>
      <c r="B33164" t="s">
        <v>184</v>
      </c>
      <c r="C33164">
        <v>2168</v>
      </c>
      <c r="D33164" t="s">
        <v>213</v>
      </c>
      <c r="E33164" t="s">
        <v>271</v>
      </c>
      <c r="F33164" t="s">
        <v>380</v>
      </c>
      <c r="G33164" t="s">
        <v>489</v>
      </c>
      <c r="H33164" t="s">
        <v>533</v>
      </c>
      <c r="I33164">
        <v>2014</v>
      </c>
      <c r="J33164">
        <v>8</v>
      </c>
      <c r="K33164">
        <v>738</v>
      </c>
      <c r="L33164">
        <v>5829412.0565768741</v>
      </c>
      <c r="M33164">
        <v>0</v>
      </c>
    </row>
    <row r="33165" spans="1:13" x14ac:dyDescent="0.35">
      <c r="A33165" s="1">
        <v>33163</v>
      </c>
      <c r="B33165" t="s">
        <v>184</v>
      </c>
      <c r="C33165">
        <v>2168</v>
      </c>
      <c r="D33165" t="s">
        <v>213</v>
      </c>
      <c r="E33165" t="s">
        <v>272</v>
      </c>
      <c r="F33165" t="s">
        <v>380</v>
      </c>
      <c r="G33165" t="s">
        <v>489</v>
      </c>
      <c r="H33165" t="s">
        <v>533</v>
      </c>
      <c r="I33165">
        <v>2014</v>
      </c>
      <c r="J33165">
        <v>9</v>
      </c>
      <c r="K33165">
        <v>738</v>
      </c>
      <c r="L33165">
        <v>3809154.0901144771</v>
      </c>
      <c r="M33165">
        <v>0</v>
      </c>
    </row>
    <row r="33166" spans="1:13" x14ac:dyDescent="0.35">
      <c r="A33166" s="1">
        <v>33164</v>
      </c>
      <c r="B33166" t="s">
        <v>184</v>
      </c>
      <c r="C33166">
        <v>2168</v>
      </c>
      <c r="D33166" t="s">
        <v>213</v>
      </c>
      <c r="E33166" t="s">
        <v>273</v>
      </c>
      <c r="F33166" t="s">
        <v>380</v>
      </c>
      <c r="G33166" t="s">
        <v>489</v>
      </c>
      <c r="H33166" t="s">
        <v>533</v>
      </c>
      <c r="I33166">
        <v>2014</v>
      </c>
      <c r="J33166">
        <v>10</v>
      </c>
      <c r="K33166">
        <v>738</v>
      </c>
      <c r="L33166">
        <v>4718352.9231286794</v>
      </c>
      <c r="M33166">
        <v>0</v>
      </c>
    </row>
    <row r="33167" spans="1:13" x14ac:dyDescent="0.35">
      <c r="A33167" s="1">
        <v>33165</v>
      </c>
      <c r="B33167" t="s">
        <v>184</v>
      </c>
      <c r="C33167">
        <v>2168</v>
      </c>
      <c r="D33167" t="s">
        <v>213</v>
      </c>
      <c r="E33167" t="s">
        <v>274</v>
      </c>
      <c r="F33167" t="s">
        <v>380</v>
      </c>
      <c r="G33167" t="s">
        <v>489</v>
      </c>
      <c r="H33167" t="s">
        <v>533</v>
      </c>
      <c r="I33167">
        <v>2014</v>
      </c>
      <c r="J33167">
        <v>11</v>
      </c>
      <c r="K33167">
        <v>738</v>
      </c>
      <c r="L33167">
        <v>5979718.0732921148</v>
      </c>
      <c r="M33167">
        <v>0</v>
      </c>
    </row>
    <row r="33168" spans="1:13" x14ac:dyDescent="0.35">
      <c r="A33168" s="1">
        <v>33166</v>
      </c>
      <c r="B33168" t="s">
        <v>184</v>
      </c>
      <c r="C33168">
        <v>2168</v>
      </c>
      <c r="D33168" t="s">
        <v>213</v>
      </c>
      <c r="E33168" t="s">
        <v>275</v>
      </c>
      <c r="F33168" t="s">
        <v>380</v>
      </c>
      <c r="G33168" t="s">
        <v>489</v>
      </c>
      <c r="H33168" t="s">
        <v>533</v>
      </c>
      <c r="I33168">
        <v>2014</v>
      </c>
      <c r="J33168">
        <v>12</v>
      </c>
      <c r="K33168">
        <v>738</v>
      </c>
      <c r="L33168">
        <v>3794249.237727453</v>
      </c>
      <c r="M33168">
        <v>0</v>
      </c>
    </row>
    <row r="33169" spans="1:13" x14ac:dyDescent="0.35">
      <c r="A33169" s="1">
        <v>33167</v>
      </c>
      <c r="B33169" t="s">
        <v>184</v>
      </c>
      <c r="C33169">
        <v>2168</v>
      </c>
      <c r="D33169" t="s">
        <v>213</v>
      </c>
      <c r="E33169" t="s">
        <v>276</v>
      </c>
      <c r="F33169" t="s">
        <v>380</v>
      </c>
      <c r="G33169" t="s">
        <v>489</v>
      </c>
      <c r="H33169" t="s">
        <v>533</v>
      </c>
      <c r="I33169">
        <v>2015</v>
      </c>
      <c r="J33169">
        <v>1</v>
      </c>
      <c r="K33169">
        <v>738</v>
      </c>
      <c r="L33169">
        <v>2865643.1096943198</v>
      </c>
      <c r="M33169">
        <v>0</v>
      </c>
    </row>
    <row r="33170" spans="1:13" x14ac:dyDescent="0.35">
      <c r="A33170" s="1">
        <v>33168</v>
      </c>
      <c r="B33170" t="s">
        <v>184</v>
      </c>
      <c r="C33170">
        <v>2168</v>
      </c>
      <c r="D33170" t="s">
        <v>213</v>
      </c>
      <c r="E33170" t="s">
        <v>277</v>
      </c>
      <c r="F33170" t="s">
        <v>380</v>
      </c>
      <c r="G33170" t="s">
        <v>489</v>
      </c>
      <c r="H33170" t="s">
        <v>533</v>
      </c>
      <c r="I33170">
        <v>2015</v>
      </c>
      <c r="J33170">
        <v>2</v>
      </c>
      <c r="K33170">
        <v>738</v>
      </c>
      <c r="L33170">
        <v>3962209.8311126721</v>
      </c>
      <c r="M33170">
        <v>0</v>
      </c>
    </row>
    <row r="33171" spans="1:13" x14ac:dyDescent="0.35">
      <c r="A33171" s="1">
        <v>33169</v>
      </c>
      <c r="B33171" t="s">
        <v>184</v>
      </c>
      <c r="C33171">
        <v>2168</v>
      </c>
      <c r="D33171" t="s">
        <v>213</v>
      </c>
      <c r="E33171" t="s">
        <v>278</v>
      </c>
      <c r="F33171" t="s">
        <v>380</v>
      </c>
      <c r="G33171" t="s">
        <v>489</v>
      </c>
      <c r="H33171" t="s">
        <v>533</v>
      </c>
      <c r="I33171">
        <v>2015</v>
      </c>
      <c r="J33171">
        <v>3</v>
      </c>
      <c r="K33171">
        <v>738</v>
      </c>
      <c r="L33171">
        <v>2006014.6029518419</v>
      </c>
      <c r="M33171">
        <v>0</v>
      </c>
    </row>
    <row r="33172" spans="1:13" x14ac:dyDescent="0.35">
      <c r="A33172" s="1">
        <v>33170</v>
      </c>
      <c r="B33172" t="s">
        <v>184</v>
      </c>
      <c r="C33172">
        <v>2168</v>
      </c>
      <c r="D33172" t="s">
        <v>213</v>
      </c>
      <c r="E33172" t="s">
        <v>279</v>
      </c>
      <c r="F33172" t="s">
        <v>380</v>
      </c>
      <c r="G33172" t="s">
        <v>489</v>
      </c>
      <c r="H33172" t="s">
        <v>533</v>
      </c>
      <c r="I33172">
        <v>2015</v>
      </c>
      <c r="J33172">
        <v>4</v>
      </c>
      <c r="K33172">
        <v>738</v>
      </c>
      <c r="L33172">
        <v>1052070.913104658</v>
      </c>
      <c r="M33172">
        <v>0</v>
      </c>
    </row>
    <row r="33173" spans="1:13" x14ac:dyDescent="0.35">
      <c r="A33173" s="1">
        <v>33171</v>
      </c>
      <c r="B33173" t="s">
        <v>184</v>
      </c>
      <c r="C33173">
        <v>2168</v>
      </c>
      <c r="D33173" t="s">
        <v>213</v>
      </c>
      <c r="E33173" t="s">
        <v>280</v>
      </c>
      <c r="F33173" t="s">
        <v>380</v>
      </c>
      <c r="G33173" t="s">
        <v>489</v>
      </c>
      <c r="H33173" t="s">
        <v>533</v>
      </c>
      <c r="I33173">
        <v>2015</v>
      </c>
      <c r="J33173">
        <v>5</v>
      </c>
      <c r="K33173">
        <v>738</v>
      </c>
      <c r="L33173">
        <v>437962.37502880843</v>
      </c>
      <c r="M33173">
        <v>0</v>
      </c>
    </row>
    <row r="33174" spans="1:13" x14ac:dyDescent="0.35">
      <c r="A33174" s="1">
        <v>33172</v>
      </c>
      <c r="B33174" t="s">
        <v>184</v>
      </c>
      <c r="C33174">
        <v>2168</v>
      </c>
      <c r="D33174" t="s">
        <v>213</v>
      </c>
      <c r="E33174" t="s">
        <v>281</v>
      </c>
      <c r="F33174" t="s">
        <v>380</v>
      </c>
      <c r="G33174" t="s">
        <v>489</v>
      </c>
      <c r="H33174" t="s">
        <v>533</v>
      </c>
      <c r="I33174">
        <v>2015</v>
      </c>
      <c r="J33174">
        <v>6</v>
      </c>
      <c r="K33174">
        <v>738</v>
      </c>
      <c r="L33174">
        <v>2653937.5131383808</v>
      </c>
      <c r="M33174">
        <v>0</v>
      </c>
    </row>
    <row r="33175" spans="1:13" x14ac:dyDescent="0.35">
      <c r="A33175" s="1">
        <v>33173</v>
      </c>
      <c r="B33175" t="s">
        <v>184</v>
      </c>
      <c r="C33175">
        <v>2168</v>
      </c>
      <c r="D33175" t="s">
        <v>213</v>
      </c>
      <c r="E33175" t="s">
        <v>282</v>
      </c>
      <c r="F33175" t="s">
        <v>380</v>
      </c>
      <c r="G33175" t="s">
        <v>489</v>
      </c>
      <c r="H33175" t="s">
        <v>533</v>
      </c>
      <c r="I33175">
        <v>2015</v>
      </c>
      <c r="J33175">
        <v>7</v>
      </c>
      <c r="K33175">
        <v>738</v>
      </c>
      <c r="L33175">
        <v>4974679.6136606541</v>
      </c>
      <c r="M33175">
        <v>0</v>
      </c>
    </row>
    <row r="33176" spans="1:13" x14ac:dyDescent="0.35">
      <c r="A33176" s="1">
        <v>33174</v>
      </c>
      <c r="B33176" t="s">
        <v>184</v>
      </c>
      <c r="C33176">
        <v>2168</v>
      </c>
      <c r="D33176" t="s">
        <v>213</v>
      </c>
      <c r="E33176" t="s">
        <v>283</v>
      </c>
      <c r="F33176" t="s">
        <v>380</v>
      </c>
      <c r="G33176" t="s">
        <v>489</v>
      </c>
      <c r="H33176" t="s">
        <v>533</v>
      </c>
      <c r="I33176">
        <v>2015</v>
      </c>
      <c r="J33176">
        <v>8</v>
      </c>
      <c r="K33176">
        <v>738</v>
      </c>
      <c r="L33176">
        <v>2715290.2950330428</v>
      </c>
      <c r="M33176">
        <v>0</v>
      </c>
    </row>
    <row r="33177" spans="1:13" x14ac:dyDescent="0.35">
      <c r="A33177" s="1">
        <v>33175</v>
      </c>
      <c r="B33177" t="s">
        <v>184</v>
      </c>
      <c r="C33177">
        <v>2168</v>
      </c>
      <c r="D33177" t="s">
        <v>213</v>
      </c>
      <c r="E33177" t="s">
        <v>284</v>
      </c>
      <c r="F33177" t="s">
        <v>380</v>
      </c>
      <c r="G33177" t="s">
        <v>489</v>
      </c>
      <c r="H33177" t="s">
        <v>533</v>
      </c>
      <c r="I33177">
        <v>2015</v>
      </c>
      <c r="J33177">
        <v>9</v>
      </c>
      <c r="K33177">
        <v>738</v>
      </c>
      <c r="L33177">
        <v>2324733.618940901</v>
      </c>
      <c r="M33177">
        <v>0</v>
      </c>
    </row>
    <row r="33178" spans="1:13" x14ac:dyDescent="0.35">
      <c r="A33178" s="1">
        <v>33176</v>
      </c>
      <c r="B33178" t="s">
        <v>184</v>
      </c>
      <c r="C33178">
        <v>2168</v>
      </c>
      <c r="D33178" t="s">
        <v>213</v>
      </c>
      <c r="E33178" t="s">
        <v>285</v>
      </c>
      <c r="F33178" t="s">
        <v>380</v>
      </c>
      <c r="G33178" t="s">
        <v>489</v>
      </c>
      <c r="H33178" t="s">
        <v>533</v>
      </c>
      <c r="I33178">
        <v>2015</v>
      </c>
      <c r="J33178">
        <v>10</v>
      </c>
      <c r="K33178">
        <v>738</v>
      </c>
      <c r="L33178">
        <v>1066925.7015559699</v>
      </c>
      <c r="M33178">
        <v>0</v>
      </c>
    </row>
    <row r="33179" spans="1:13" x14ac:dyDescent="0.35">
      <c r="A33179" s="1">
        <v>33177</v>
      </c>
      <c r="B33179" t="s">
        <v>184</v>
      </c>
      <c r="C33179">
        <v>2168</v>
      </c>
      <c r="D33179" t="s">
        <v>213</v>
      </c>
      <c r="E33179" t="s">
        <v>286</v>
      </c>
      <c r="F33179" t="s">
        <v>380</v>
      </c>
      <c r="G33179" t="s">
        <v>489</v>
      </c>
      <c r="H33179" t="s">
        <v>533</v>
      </c>
      <c r="I33179">
        <v>2015</v>
      </c>
      <c r="J33179">
        <v>11</v>
      </c>
      <c r="K33179">
        <v>738</v>
      </c>
      <c r="L33179">
        <v>585618.67031198693</v>
      </c>
      <c r="M33179">
        <v>0</v>
      </c>
    </row>
    <row r="33180" spans="1:13" x14ac:dyDescent="0.35">
      <c r="A33180" s="1">
        <v>33178</v>
      </c>
      <c r="B33180" t="s">
        <v>184</v>
      </c>
      <c r="C33180">
        <v>2168</v>
      </c>
      <c r="D33180" t="s">
        <v>213</v>
      </c>
      <c r="E33180" t="s">
        <v>287</v>
      </c>
      <c r="F33180" t="s">
        <v>380</v>
      </c>
      <c r="G33180" t="s">
        <v>489</v>
      </c>
      <c r="H33180" t="s">
        <v>533</v>
      </c>
      <c r="I33180">
        <v>2015</v>
      </c>
      <c r="J33180">
        <v>12</v>
      </c>
      <c r="K33180">
        <v>738</v>
      </c>
      <c r="L33180">
        <v>88618.458617515353</v>
      </c>
      <c r="M33180">
        <v>0</v>
      </c>
    </row>
    <row r="33181" spans="1:13" x14ac:dyDescent="0.35">
      <c r="A33181" s="1">
        <v>33179</v>
      </c>
      <c r="B33181" t="s">
        <v>184</v>
      </c>
      <c r="C33181">
        <v>2168</v>
      </c>
      <c r="D33181" t="s">
        <v>213</v>
      </c>
      <c r="E33181" t="s">
        <v>288</v>
      </c>
      <c r="F33181" t="s">
        <v>380</v>
      </c>
      <c r="G33181" t="s">
        <v>489</v>
      </c>
      <c r="H33181" t="s">
        <v>533</v>
      </c>
      <c r="I33181">
        <v>2016</v>
      </c>
      <c r="J33181">
        <v>1</v>
      </c>
      <c r="K33181">
        <v>738</v>
      </c>
      <c r="L33181">
        <v>1023252.101515048</v>
      </c>
      <c r="M33181">
        <v>0</v>
      </c>
    </row>
    <row r="33182" spans="1:13" x14ac:dyDescent="0.35">
      <c r="A33182" s="1">
        <v>33180</v>
      </c>
      <c r="B33182" t="s">
        <v>184</v>
      </c>
      <c r="C33182">
        <v>2168</v>
      </c>
      <c r="D33182" t="s">
        <v>213</v>
      </c>
      <c r="E33182" t="s">
        <v>289</v>
      </c>
      <c r="F33182" t="s">
        <v>380</v>
      </c>
      <c r="G33182" t="s">
        <v>489</v>
      </c>
      <c r="H33182" t="s">
        <v>533</v>
      </c>
      <c r="I33182">
        <v>2016</v>
      </c>
      <c r="J33182">
        <v>2</v>
      </c>
      <c r="K33182">
        <v>738</v>
      </c>
      <c r="L33182">
        <v>238182.5039676271</v>
      </c>
      <c r="M33182">
        <v>0</v>
      </c>
    </row>
    <row r="33183" spans="1:13" x14ac:dyDescent="0.35">
      <c r="A33183" s="1">
        <v>33181</v>
      </c>
      <c r="B33183" t="s">
        <v>184</v>
      </c>
      <c r="C33183">
        <v>2168</v>
      </c>
      <c r="D33183" t="s">
        <v>213</v>
      </c>
      <c r="E33183" t="s">
        <v>290</v>
      </c>
      <c r="F33183" t="s">
        <v>380</v>
      </c>
      <c r="G33183" t="s">
        <v>489</v>
      </c>
      <c r="H33183" t="s">
        <v>533</v>
      </c>
      <c r="I33183">
        <v>2016</v>
      </c>
      <c r="J33183">
        <v>3</v>
      </c>
      <c r="K33183">
        <v>738</v>
      </c>
      <c r="L33183">
        <v>-543824.90063711011</v>
      </c>
      <c r="M33183">
        <v>-543824.90063711011</v>
      </c>
    </row>
    <row r="33184" spans="1:13" x14ac:dyDescent="0.35">
      <c r="A33184" s="1">
        <v>33182</v>
      </c>
      <c r="B33184" t="s">
        <v>184</v>
      </c>
      <c r="C33184">
        <v>2168</v>
      </c>
      <c r="D33184" t="s">
        <v>213</v>
      </c>
      <c r="E33184" t="s">
        <v>291</v>
      </c>
      <c r="F33184" t="s">
        <v>380</v>
      </c>
      <c r="G33184" t="s">
        <v>489</v>
      </c>
      <c r="H33184" t="s">
        <v>533</v>
      </c>
      <c r="I33184">
        <v>2016</v>
      </c>
      <c r="J33184">
        <v>4</v>
      </c>
      <c r="K33184">
        <v>738</v>
      </c>
      <c r="L33184">
        <v>6845.3933366417086</v>
      </c>
      <c r="M33184">
        <v>0</v>
      </c>
    </row>
    <row r="33185" spans="1:13" x14ac:dyDescent="0.35">
      <c r="A33185" s="1">
        <v>33183</v>
      </c>
      <c r="B33185" t="s">
        <v>184</v>
      </c>
      <c r="C33185">
        <v>2168</v>
      </c>
      <c r="D33185" t="s">
        <v>213</v>
      </c>
      <c r="E33185" t="s">
        <v>292</v>
      </c>
      <c r="F33185" t="s">
        <v>380</v>
      </c>
      <c r="G33185" t="s">
        <v>489</v>
      </c>
      <c r="H33185" t="s">
        <v>533</v>
      </c>
      <c r="I33185">
        <v>2016</v>
      </c>
      <c r="J33185">
        <v>5</v>
      </c>
      <c r="K33185">
        <v>738</v>
      </c>
      <c r="L33185">
        <v>510435.24716303661</v>
      </c>
      <c r="M33185">
        <v>0</v>
      </c>
    </row>
    <row r="33186" spans="1:13" x14ac:dyDescent="0.35">
      <c r="A33186" s="1">
        <v>33184</v>
      </c>
      <c r="B33186" t="s">
        <v>184</v>
      </c>
      <c r="C33186">
        <v>2168</v>
      </c>
      <c r="D33186" t="s">
        <v>213</v>
      </c>
      <c r="E33186" t="s">
        <v>293</v>
      </c>
      <c r="F33186" t="s">
        <v>380</v>
      </c>
      <c r="G33186" t="s">
        <v>489</v>
      </c>
      <c r="H33186" t="s">
        <v>533</v>
      </c>
      <c r="I33186">
        <v>2016</v>
      </c>
      <c r="J33186">
        <v>6</v>
      </c>
      <c r="K33186">
        <v>738</v>
      </c>
      <c r="L33186">
        <v>2767918.709841046</v>
      </c>
      <c r="M33186">
        <v>0</v>
      </c>
    </row>
    <row r="33187" spans="1:13" x14ac:dyDescent="0.35">
      <c r="A33187" s="1">
        <v>33185</v>
      </c>
      <c r="B33187" t="s">
        <v>184</v>
      </c>
      <c r="C33187">
        <v>2168</v>
      </c>
      <c r="D33187" t="s">
        <v>213</v>
      </c>
      <c r="E33187" t="s">
        <v>294</v>
      </c>
      <c r="F33187" t="s">
        <v>380</v>
      </c>
      <c r="G33187" t="s">
        <v>489</v>
      </c>
      <c r="H33187" t="s">
        <v>533</v>
      </c>
      <c r="I33187">
        <v>2016</v>
      </c>
      <c r="J33187">
        <v>7</v>
      </c>
      <c r="K33187">
        <v>738</v>
      </c>
      <c r="L33187">
        <v>4443810.3087685397</v>
      </c>
      <c r="M33187">
        <v>0</v>
      </c>
    </row>
    <row r="33188" spans="1:13" x14ac:dyDescent="0.35">
      <c r="A33188" s="1">
        <v>33186</v>
      </c>
      <c r="B33188" t="s">
        <v>184</v>
      </c>
      <c r="C33188">
        <v>2168</v>
      </c>
      <c r="D33188" t="s">
        <v>213</v>
      </c>
      <c r="E33188" t="s">
        <v>295</v>
      </c>
      <c r="F33188" t="s">
        <v>380</v>
      </c>
      <c r="G33188" t="s">
        <v>489</v>
      </c>
      <c r="H33188" t="s">
        <v>533</v>
      </c>
      <c r="I33188">
        <v>2016</v>
      </c>
      <c r="J33188">
        <v>8</v>
      </c>
      <c r="K33188">
        <v>738</v>
      </c>
      <c r="L33188">
        <v>4465530.7971306155</v>
      </c>
      <c r="M33188">
        <v>0</v>
      </c>
    </row>
    <row r="33189" spans="1:13" x14ac:dyDescent="0.35">
      <c r="A33189" s="1">
        <v>33187</v>
      </c>
      <c r="B33189" t="s">
        <v>184</v>
      </c>
      <c r="C33189">
        <v>2168</v>
      </c>
      <c r="D33189" t="s">
        <v>213</v>
      </c>
      <c r="E33189" t="s">
        <v>296</v>
      </c>
      <c r="F33189" t="s">
        <v>380</v>
      </c>
      <c r="G33189" t="s">
        <v>489</v>
      </c>
      <c r="H33189" t="s">
        <v>533</v>
      </c>
      <c r="I33189">
        <v>2016</v>
      </c>
      <c r="J33189">
        <v>9</v>
      </c>
      <c r="K33189">
        <v>738</v>
      </c>
      <c r="L33189">
        <v>1599513.4565210689</v>
      </c>
      <c r="M33189">
        <v>0</v>
      </c>
    </row>
    <row r="33190" spans="1:13" x14ac:dyDescent="0.35">
      <c r="A33190" s="1">
        <v>33188</v>
      </c>
      <c r="B33190" t="s">
        <v>184</v>
      </c>
      <c r="C33190">
        <v>2168</v>
      </c>
      <c r="D33190" t="s">
        <v>213</v>
      </c>
      <c r="E33190" t="s">
        <v>297</v>
      </c>
      <c r="F33190" t="s">
        <v>380</v>
      </c>
      <c r="G33190" t="s">
        <v>489</v>
      </c>
      <c r="H33190" t="s">
        <v>533</v>
      </c>
      <c r="I33190">
        <v>2016</v>
      </c>
      <c r="J33190">
        <v>10</v>
      </c>
      <c r="K33190">
        <v>738</v>
      </c>
      <c r="L33190">
        <v>-15247.2377986468</v>
      </c>
      <c r="M33190">
        <v>-15247.2377986468</v>
      </c>
    </row>
    <row r="33191" spans="1:13" x14ac:dyDescent="0.35">
      <c r="A33191" s="1">
        <v>33189</v>
      </c>
      <c r="B33191" t="s">
        <v>184</v>
      </c>
      <c r="C33191">
        <v>2168</v>
      </c>
      <c r="D33191" t="s">
        <v>213</v>
      </c>
      <c r="E33191" t="s">
        <v>298</v>
      </c>
      <c r="F33191" t="s">
        <v>380</v>
      </c>
      <c r="G33191" t="s">
        <v>489</v>
      </c>
      <c r="H33191" t="s">
        <v>533</v>
      </c>
      <c r="I33191">
        <v>2016</v>
      </c>
      <c r="J33191">
        <v>11</v>
      </c>
      <c r="K33191">
        <v>738</v>
      </c>
      <c r="L33191">
        <v>1970751.299269676</v>
      </c>
      <c r="M33191">
        <v>0</v>
      </c>
    </row>
    <row r="33192" spans="1:13" x14ac:dyDescent="0.35">
      <c r="A33192" s="1">
        <v>33190</v>
      </c>
      <c r="B33192" t="s">
        <v>184</v>
      </c>
      <c r="C33192">
        <v>2168</v>
      </c>
      <c r="D33192" t="s">
        <v>213</v>
      </c>
      <c r="E33192" t="s">
        <v>299</v>
      </c>
      <c r="F33192" t="s">
        <v>380</v>
      </c>
      <c r="G33192" t="s">
        <v>489</v>
      </c>
      <c r="H33192" t="s">
        <v>533</v>
      </c>
      <c r="I33192">
        <v>2016</v>
      </c>
      <c r="J33192">
        <v>12</v>
      </c>
      <c r="K33192">
        <v>738</v>
      </c>
      <c r="L33192">
        <v>5421596.4455720279</v>
      </c>
      <c r="M33192">
        <v>0</v>
      </c>
    </row>
    <row r="33193" spans="1:13" x14ac:dyDescent="0.35">
      <c r="A33193" s="1">
        <v>33191</v>
      </c>
      <c r="B33193" t="s">
        <v>184</v>
      </c>
      <c r="C33193">
        <v>2168</v>
      </c>
      <c r="D33193" t="s">
        <v>213</v>
      </c>
      <c r="E33193" t="s">
        <v>300</v>
      </c>
      <c r="F33193" t="s">
        <v>380</v>
      </c>
      <c r="G33193" t="s">
        <v>489</v>
      </c>
      <c r="H33193" t="s">
        <v>533</v>
      </c>
      <c r="I33193">
        <v>2017</v>
      </c>
      <c r="J33193">
        <v>1</v>
      </c>
      <c r="K33193">
        <v>738</v>
      </c>
      <c r="L33193">
        <v>4110537.0995792071</v>
      </c>
      <c r="M33193">
        <v>0</v>
      </c>
    </row>
    <row r="33194" spans="1:13" x14ac:dyDescent="0.35">
      <c r="A33194" s="1">
        <v>33192</v>
      </c>
      <c r="B33194" t="s">
        <v>184</v>
      </c>
      <c r="C33194">
        <v>2168</v>
      </c>
      <c r="D33194" t="s">
        <v>213</v>
      </c>
      <c r="E33194" t="s">
        <v>301</v>
      </c>
      <c r="F33194" t="s">
        <v>380</v>
      </c>
      <c r="G33194" t="s">
        <v>489</v>
      </c>
      <c r="H33194" t="s">
        <v>533</v>
      </c>
      <c r="I33194">
        <v>2017</v>
      </c>
      <c r="J33194">
        <v>2</v>
      </c>
      <c r="K33194">
        <v>738</v>
      </c>
      <c r="L33194">
        <v>1075185.356889609</v>
      </c>
      <c r="M33194">
        <v>0</v>
      </c>
    </row>
    <row r="33195" spans="1:13" x14ac:dyDescent="0.35">
      <c r="A33195" s="1">
        <v>33193</v>
      </c>
      <c r="B33195" t="s">
        <v>184</v>
      </c>
      <c r="C33195">
        <v>2168</v>
      </c>
      <c r="D33195" t="s">
        <v>213</v>
      </c>
      <c r="E33195" t="s">
        <v>302</v>
      </c>
      <c r="F33195" t="s">
        <v>380</v>
      </c>
      <c r="G33195" t="s">
        <v>489</v>
      </c>
      <c r="H33195" t="s">
        <v>533</v>
      </c>
      <c r="I33195">
        <v>2017</v>
      </c>
      <c r="J33195">
        <v>3</v>
      </c>
      <c r="K33195">
        <v>738</v>
      </c>
      <c r="L33195">
        <v>2970405.8884173338</v>
      </c>
      <c r="M33195">
        <v>0</v>
      </c>
    </row>
    <row r="33196" spans="1:13" x14ac:dyDescent="0.35">
      <c r="A33196" s="1">
        <v>33194</v>
      </c>
      <c r="B33196" t="s">
        <v>184</v>
      </c>
      <c r="C33196">
        <v>2168</v>
      </c>
      <c r="D33196" t="s">
        <v>213</v>
      </c>
      <c r="E33196" t="s">
        <v>303</v>
      </c>
      <c r="F33196" t="s">
        <v>380</v>
      </c>
      <c r="G33196" t="s">
        <v>489</v>
      </c>
      <c r="H33196" t="s">
        <v>533</v>
      </c>
      <c r="I33196">
        <v>2017</v>
      </c>
      <c r="J33196">
        <v>4</v>
      </c>
      <c r="K33196">
        <v>738</v>
      </c>
      <c r="L33196">
        <v>2058984.0620893091</v>
      </c>
      <c r="M33196">
        <v>0</v>
      </c>
    </row>
    <row r="33197" spans="1:13" x14ac:dyDescent="0.35">
      <c r="A33197" s="1">
        <v>33195</v>
      </c>
      <c r="B33197" t="s">
        <v>184</v>
      </c>
      <c r="C33197">
        <v>2168</v>
      </c>
      <c r="D33197" t="s">
        <v>213</v>
      </c>
      <c r="E33197" t="s">
        <v>304</v>
      </c>
      <c r="F33197" t="s">
        <v>380</v>
      </c>
      <c r="G33197" t="s">
        <v>489</v>
      </c>
      <c r="H33197" t="s">
        <v>533</v>
      </c>
      <c r="I33197">
        <v>2017</v>
      </c>
      <c r="J33197">
        <v>5</v>
      </c>
      <c r="K33197">
        <v>738</v>
      </c>
      <c r="L33197">
        <v>2516462.5692397179</v>
      </c>
      <c r="M33197">
        <v>0</v>
      </c>
    </row>
    <row r="33198" spans="1:13" x14ac:dyDescent="0.35">
      <c r="A33198" s="1">
        <v>33196</v>
      </c>
      <c r="B33198" t="s">
        <v>184</v>
      </c>
      <c r="C33198">
        <v>2168</v>
      </c>
      <c r="D33198" t="s">
        <v>213</v>
      </c>
      <c r="E33198" t="s">
        <v>305</v>
      </c>
      <c r="F33198" t="s">
        <v>380</v>
      </c>
      <c r="G33198" t="s">
        <v>489</v>
      </c>
      <c r="H33198" t="s">
        <v>533</v>
      </c>
      <c r="I33198">
        <v>2017</v>
      </c>
      <c r="J33198">
        <v>6</v>
      </c>
      <c r="K33198">
        <v>738</v>
      </c>
      <c r="L33198">
        <v>3373612.6668492998</v>
      </c>
      <c r="M33198">
        <v>0</v>
      </c>
    </row>
    <row r="33199" spans="1:13" x14ac:dyDescent="0.35">
      <c r="A33199" s="1">
        <v>33197</v>
      </c>
      <c r="B33199" t="s">
        <v>184</v>
      </c>
      <c r="C33199">
        <v>2168</v>
      </c>
      <c r="D33199" t="s">
        <v>213</v>
      </c>
      <c r="E33199" t="s">
        <v>306</v>
      </c>
      <c r="F33199" t="s">
        <v>380</v>
      </c>
      <c r="G33199" t="s">
        <v>489</v>
      </c>
      <c r="H33199" t="s">
        <v>533</v>
      </c>
      <c r="I33199">
        <v>2017</v>
      </c>
      <c r="J33199">
        <v>7</v>
      </c>
      <c r="K33199">
        <v>738</v>
      </c>
      <c r="L33199">
        <v>5128505.29853418</v>
      </c>
      <c r="M33199">
        <v>0</v>
      </c>
    </row>
    <row r="33200" spans="1:13" x14ac:dyDescent="0.35">
      <c r="A33200" s="1">
        <v>33198</v>
      </c>
      <c r="B33200" t="s">
        <v>184</v>
      </c>
      <c r="C33200">
        <v>2168</v>
      </c>
      <c r="D33200" t="s">
        <v>213</v>
      </c>
      <c r="E33200" t="s">
        <v>307</v>
      </c>
      <c r="F33200" t="s">
        <v>380</v>
      </c>
      <c r="G33200" t="s">
        <v>489</v>
      </c>
      <c r="H33200" t="s">
        <v>533</v>
      </c>
      <c r="I33200">
        <v>2017</v>
      </c>
      <c r="J33200">
        <v>8</v>
      </c>
      <c r="K33200">
        <v>738</v>
      </c>
      <c r="L33200">
        <v>3815694.71944586</v>
      </c>
      <c r="M33200">
        <v>0</v>
      </c>
    </row>
    <row r="33201" spans="1:13" x14ac:dyDescent="0.35">
      <c r="A33201" s="1">
        <v>33199</v>
      </c>
      <c r="B33201" t="s">
        <v>184</v>
      </c>
      <c r="C33201">
        <v>2168</v>
      </c>
      <c r="D33201" t="s">
        <v>213</v>
      </c>
      <c r="E33201" t="s">
        <v>308</v>
      </c>
      <c r="F33201" t="s">
        <v>380</v>
      </c>
      <c r="G33201" t="s">
        <v>489</v>
      </c>
      <c r="H33201" t="s">
        <v>533</v>
      </c>
      <c r="I33201">
        <v>2017</v>
      </c>
      <c r="J33201">
        <v>9</v>
      </c>
      <c r="K33201">
        <v>738</v>
      </c>
      <c r="L33201">
        <v>727912.66102623707</v>
      </c>
      <c r="M33201">
        <v>0</v>
      </c>
    </row>
    <row r="33202" spans="1:13" x14ac:dyDescent="0.35">
      <c r="A33202" s="1">
        <v>33200</v>
      </c>
      <c r="B33202" t="s">
        <v>184</v>
      </c>
      <c r="C33202">
        <v>2168</v>
      </c>
      <c r="D33202" t="s">
        <v>213</v>
      </c>
      <c r="E33202" t="s">
        <v>309</v>
      </c>
      <c r="F33202" t="s">
        <v>380</v>
      </c>
      <c r="G33202" t="s">
        <v>489</v>
      </c>
      <c r="H33202" t="s">
        <v>533</v>
      </c>
      <c r="I33202">
        <v>2017</v>
      </c>
      <c r="J33202">
        <v>10</v>
      </c>
      <c r="K33202">
        <v>738</v>
      </c>
      <c r="L33202">
        <v>2475847.1334500941</v>
      </c>
      <c r="M33202">
        <v>0</v>
      </c>
    </row>
    <row r="33203" spans="1:13" x14ac:dyDescent="0.35">
      <c r="A33203" s="1">
        <v>33201</v>
      </c>
      <c r="B33203" t="s">
        <v>184</v>
      </c>
      <c r="C33203">
        <v>2168</v>
      </c>
      <c r="D33203" t="s">
        <v>213</v>
      </c>
      <c r="E33203" t="s">
        <v>310</v>
      </c>
      <c r="F33203" t="s">
        <v>380</v>
      </c>
      <c r="G33203" t="s">
        <v>489</v>
      </c>
      <c r="H33203" t="s">
        <v>533</v>
      </c>
      <c r="I33203">
        <v>2017</v>
      </c>
      <c r="J33203">
        <v>11</v>
      </c>
      <c r="K33203">
        <v>738</v>
      </c>
      <c r="L33203">
        <v>2399175.1893789531</v>
      </c>
      <c r="M33203">
        <v>0</v>
      </c>
    </row>
    <row r="33204" spans="1:13" x14ac:dyDescent="0.35">
      <c r="A33204" s="1">
        <v>33202</v>
      </c>
      <c r="B33204" t="s">
        <v>184</v>
      </c>
      <c r="C33204">
        <v>2168</v>
      </c>
      <c r="D33204" t="s">
        <v>213</v>
      </c>
      <c r="E33204" t="s">
        <v>311</v>
      </c>
      <c r="F33204" t="s">
        <v>380</v>
      </c>
      <c r="G33204" t="s">
        <v>489</v>
      </c>
      <c r="H33204" t="s">
        <v>533</v>
      </c>
      <c r="I33204">
        <v>2017</v>
      </c>
      <c r="J33204">
        <v>12</v>
      </c>
      <c r="K33204">
        <v>738</v>
      </c>
      <c r="L33204">
        <v>2579189.1509698741</v>
      </c>
      <c r="M33204">
        <v>0</v>
      </c>
    </row>
    <row r="33205" spans="1:13" x14ac:dyDescent="0.35">
      <c r="A33205" s="1">
        <v>33203</v>
      </c>
      <c r="B33205" t="s">
        <v>184</v>
      </c>
      <c r="C33205">
        <v>2168</v>
      </c>
      <c r="D33205" t="s">
        <v>213</v>
      </c>
      <c r="E33205" t="s">
        <v>312</v>
      </c>
      <c r="F33205" t="s">
        <v>380</v>
      </c>
      <c r="G33205" t="s">
        <v>489</v>
      </c>
      <c r="H33205" t="s">
        <v>533</v>
      </c>
      <c r="I33205">
        <v>2018</v>
      </c>
      <c r="J33205">
        <v>1</v>
      </c>
      <c r="K33205">
        <v>738</v>
      </c>
      <c r="L33205">
        <v>7228875.7379308911</v>
      </c>
      <c r="M33205">
        <v>0</v>
      </c>
    </row>
    <row r="33206" spans="1:13" x14ac:dyDescent="0.35">
      <c r="A33206" s="1">
        <v>33204</v>
      </c>
      <c r="B33206" t="s">
        <v>184</v>
      </c>
      <c r="C33206">
        <v>2168</v>
      </c>
      <c r="D33206" t="s">
        <v>213</v>
      </c>
      <c r="E33206" t="s">
        <v>313</v>
      </c>
      <c r="F33206" t="s">
        <v>380</v>
      </c>
      <c r="G33206" t="s">
        <v>489</v>
      </c>
      <c r="H33206" t="s">
        <v>533</v>
      </c>
      <c r="I33206">
        <v>2018</v>
      </c>
      <c r="J33206">
        <v>2</v>
      </c>
      <c r="K33206">
        <v>738</v>
      </c>
      <c r="L33206">
        <v>1600116.2906121931</v>
      </c>
      <c r="M33206">
        <v>0</v>
      </c>
    </row>
    <row r="33207" spans="1:13" x14ac:dyDescent="0.35">
      <c r="A33207" s="1">
        <v>33205</v>
      </c>
      <c r="B33207" t="s">
        <v>184</v>
      </c>
      <c r="C33207">
        <v>2168</v>
      </c>
      <c r="D33207" t="s">
        <v>213</v>
      </c>
      <c r="E33207" t="s">
        <v>314</v>
      </c>
      <c r="F33207" t="s">
        <v>380</v>
      </c>
      <c r="G33207" t="s">
        <v>489</v>
      </c>
      <c r="H33207" t="s">
        <v>533</v>
      </c>
      <c r="I33207">
        <v>2018</v>
      </c>
      <c r="J33207">
        <v>3</v>
      </c>
      <c r="K33207">
        <v>738</v>
      </c>
      <c r="L33207">
        <v>106726.37787706879</v>
      </c>
      <c r="M33207">
        <v>0</v>
      </c>
    </row>
    <row r="33208" spans="1:13" x14ac:dyDescent="0.35">
      <c r="A33208" s="1">
        <v>33206</v>
      </c>
      <c r="B33208" t="s">
        <v>184</v>
      </c>
      <c r="C33208">
        <v>2168</v>
      </c>
      <c r="D33208" t="s">
        <v>213</v>
      </c>
      <c r="E33208" t="s">
        <v>315</v>
      </c>
      <c r="F33208" t="s">
        <v>380</v>
      </c>
      <c r="G33208" t="s">
        <v>489</v>
      </c>
      <c r="H33208" t="s">
        <v>533</v>
      </c>
      <c r="I33208">
        <v>2018</v>
      </c>
      <c r="J33208">
        <v>4</v>
      </c>
      <c r="K33208">
        <v>738</v>
      </c>
      <c r="L33208">
        <v>1924667.5519964721</v>
      </c>
      <c r="M33208">
        <v>0</v>
      </c>
    </row>
    <row r="33209" spans="1:13" x14ac:dyDescent="0.35">
      <c r="A33209" s="1">
        <v>33207</v>
      </c>
      <c r="B33209" t="s">
        <v>184</v>
      </c>
      <c r="C33209">
        <v>2168</v>
      </c>
      <c r="D33209" t="s">
        <v>213</v>
      </c>
      <c r="E33209" t="s">
        <v>316</v>
      </c>
      <c r="F33209" t="s">
        <v>380</v>
      </c>
      <c r="G33209" t="s">
        <v>489</v>
      </c>
      <c r="H33209" t="s">
        <v>533</v>
      </c>
      <c r="I33209">
        <v>2018</v>
      </c>
      <c r="J33209">
        <v>5</v>
      </c>
      <c r="K33209">
        <v>738</v>
      </c>
      <c r="L33209">
        <v>3701743.9590042522</v>
      </c>
      <c r="M33209">
        <v>0</v>
      </c>
    </row>
    <row r="33210" spans="1:13" x14ac:dyDescent="0.35">
      <c r="A33210" s="1">
        <v>33208</v>
      </c>
      <c r="B33210" t="s">
        <v>184</v>
      </c>
      <c r="C33210">
        <v>2168</v>
      </c>
      <c r="D33210" t="s">
        <v>213</v>
      </c>
      <c r="E33210" t="s">
        <v>317</v>
      </c>
      <c r="F33210" t="s">
        <v>380</v>
      </c>
      <c r="G33210" t="s">
        <v>489</v>
      </c>
      <c r="H33210" t="s">
        <v>533</v>
      </c>
      <c r="I33210">
        <v>2018</v>
      </c>
      <c r="J33210">
        <v>6</v>
      </c>
      <c r="K33210">
        <v>738</v>
      </c>
      <c r="L33210">
        <v>3710914.1370262429</v>
      </c>
      <c r="M33210">
        <v>0</v>
      </c>
    </row>
    <row r="33211" spans="1:13" x14ac:dyDescent="0.35">
      <c r="A33211" s="1">
        <v>33209</v>
      </c>
      <c r="B33211" t="s">
        <v>184</v>
      </c>
      <c r="C33211">
        <v>2168</v>
      </c>
      <c r="D33211" t="s">
        <v>213</v>
      </c>
      <c r="E33211" t="s">
        <v>318</v>
      </c>
      <c r="F33211" t="s">
        <v>380</v>
      </c>
      <c r="G33211" t="s">
        <v>489</v>
      </c>
      <c r="H33211" t="s">
        <v>533</v>
      </c>
      <c r="I33211">
        <v>2018</v>
      </c>
      <c r="J33211">
        <v>7</v>
      </c>
      <c r="K33211">
        <v>738</v>
      </c>
      <c r="L33211">
        <v>3697548.099586084</v>
      </c>
      <c r="M33211">
        <v>0</v>
      </c>
    </row>
    <row r="33212" spans="1:13" x14ac:dyDescent="0.35">
      <c r="A33212" s="1">
        <v>33210</v>
      </c>
      <c r="B33212" t="s">
        <v>184</v>
      </c>
      <c r="C33212">
        <v>2168</v>
      </c>
      <c r="D33212" t="s">
        <v>213</v>
      </c>
      <c r="E33212" t="s">
        <v>319</v>
      </c>
      <c r="F33212" t="s">
        <v>380</v>
      </c>
      <c r="G33212" t="s">
        <v>489</v>
      </c>
      <c r="H33212" t="s">
        <v>533</v>
      </c>
      <c r="I33212">
        <v>2018</v>
      </c>
      <c r="J33212">
        <v>8</v>
      </c>
      <c r="K33212">
        <v>738</v>
      </c>
      <c r="L33212">
        <v>3552306.2976477002</v>
      </c>
      <c r="M33212">
        <v>0</v>
      </c>
    </row>
    <row r="33213" spans="1:13" x14ac:dyDescent="0.35">
      <c r="A33213" s="1">
        <v>33211</v>
      </c>
      <c r="B33213" t="s">
        <v>184</v>
      </c>
      <c r="C33213">
        <v>2168</v>
      </c>
      <c r="D33213" t="s">
        <v>213</v>
      </c>
      <c r="E33213" t="s">
        <v>320</v>
      </c>
      <c r="F33213" t="s">
        <v>380</v>
      </c>
      <c r="G33213" t="s">
        <v>489</v>
      </c>
      <c r="H33213" t="s">
        <v>533</v>
      </c>
      <c r="I33213">
        <v>2018</v>
      </c>
      <c r="J33213">
        <v>9</v>
      </c>
      <c r="K33213">
        <v>738</v>
      </c>
      <c r="L33213">
        <v>3720563.7081684242</v>
      </c>
      <c r="M33213">
        <v>0</v>
      </c>
    </row>
    <row r="33214" spans="1:13" x14ac:dyDescent="0.35">
      <c r="A33214" s="1">
        <v>33212</v>
      </c>
      <c r="B33214" t="s">
        <v>184</v>
      </c>
      <c r="C33214">
        <v>2168</v>
      </c>
      <c r="D33214" t="s">
        <v>213</v>
      </c>
      <c r="E33214" t="s">
        <v>321</v>
      </c>
      <c r="F33214" t="s">
        <v>380</v>
      </c>
      <c r="G33214" t="s">
        <v>489</v>
      </c>
      <c r="H33214" t="s">
        <v>533</v>
      </c>
      <c r="I33214">
        <v>2018</v>
      </c>
      <c r="J33214">
        <v>10</v>
      </c>
      <c r="K33214">
        <v>738</v>
      </c>
      <c r="L33214">
        <v>5475762.6990131084</v>
      </c>
      <c r="M33214">
        <v>0</v>
      </c>
    </row>
    <row r="33215" spans="1:13" x14ac:dyDescent="0.35">
      <c r="A33215" s="1">
        <v>33213</v>
      </c>
      <c r="B33215" t="s">
        <v>184</v>
      </c>
      <c r="C33215">
        <v>2168</v>
      </c>
      <c r="D33215" t="s">
        <v>213</v>
      </c>
      <c r="E33215" t="s">
        <v>322</v>
      </c>
      <c r="F33215" t="s">
        <v>380</v>
      </c>
      <c r="G33215" t="s">
        <v>489</v>
      </c>
      <c r="H33215" t="s">
        <v>533</v>
      </c>
      <c r="I33215">
        <v>2018</v>
      </c>
      <c r="J33215">
        <v>11</v>
      </c>
      <c r="K33215">
        <v>738</v>
      </c>
      <c r="L33215">
        <v>4264600.4589119088</v>
      </c>
      <c r="M33215">
        <v>0</v>
      </c>
    </row>
    <row r="33216" spans="1:13" x14ac:dyDescent="0.35">
      <c r="A33216" s="1">
        <v>33214</v>
      </c>
      <c r="B33216" t="s">
        <v>184</v>
      </c>
      <c r="C33216">
        <v>2168</v>
      </c>
      <c r="D33216" t="s">
        <v>213</v>
      </c>
      <c r="E33216" t="s">
        <v>323</v>
      </c>
      <c r="F33216" t="s">
        <v>380</v>
      </c>
      <c r="G33216" t="s">
        <v>489</v>
      </c>
      <c r="H33216" t="s">
        <v>533</v>
      </c>
      <c r="I33216">
        <v>2018</v>
      </c>
      <c r="J33216">
        <v>12</v>
      </c>
      <c r="K33216">
        <v>738</v>
      </c>
      <c r="L33216">
        <v>5462400.0036115544</v>
      </c>
      <c r="M33216">
        <v>0</v>
      </c>
    </row>
    <row r="33217" spans="1:13" x14ac:dyDescent="0.35">
      <c r="A33217" s="1">
        <v>33215</v>
      </c>
      <c r="B33217" t="s">
        <v>184</v>
      </c>
      <c r="C33217">
        <v>2168</v>
      </c>
      <c r="D33217" t="s">
        <v>213</v>
      </c>
      <c r="E33217" t="s">
        <v>324</v>
      </c>
      <c r="F33217" t="s">
        <v>380</v>
      </c>
      <c r="G33217" t="s">
        <v>489</v>
      </c>
      <c r="H33217" t="s">
        <v>533</v>
      </c>
      <c r="I33217">
        <v>2019</v>
      </c>
      <c r="J33217">
        <v>1</v>
      </c>
      <c r="K33217">
        <v>738</v>
      </c>
      <c r="L33217">
        <v>3422044.3276061369</v>
      </c>
      <c r="M33217">
        <v>0</v>
      </c>
    </row>
    <row r="33218" spans="1:13" x14ac:dyDescent="0.35">
      <c r="A33218" s="1">
        <v>33216</v>
      </c>
      <c r="B33218" t="s">
        <v>184</v>
      </c>
      <c r="C33218">
        <v>2168</v>
      </c>
      <c r="D33218" t="s">
        <v>213</v>
      </c>
      <c r="E33218" t="s">
        <v>325</v>
      </c>
      <c r="F33218" t="s">
        <v>380</v>
      </c>
      <c r="G33218" t="s">
        <v>489</v>
      </c>
      <c r="H33218" t="s">
        <v>533</v>
      </c>
      <c r="I33218">
        <v>2019</v>
      </c>
      <c r="J33218">
        <v>2</v>
      </c>
      <c r="K33218">
        <v>738</v>
      </c>
      <c r="L33218">
        <v>1549528.849512632</v>
      </c>
      <c r="M33218">
        <v>0</v>
      </c>
    </row>
    <row r="33219" spans="1:13" x14ac:dyDescent="0.35">
      <c r="A33219" s="1">
        <v>33217</v>
      </c>
      <c r="B33219" t="s">
        <v>184</v>
      </c>
      <c r="C33219">
        <v>2168</v>
      </c>
      <c r="D33219" t="s">
        <v>213</v>
      </c>
      <c r="E33219" t="s">
        <v>326</v>
      </c>
      <c r="F33219" t="s">
        <v>380</v>
      </c>
      <c r="G33219" t="s">
        <v>489</v>
      </c>
      <c r="H33219" t="s">
        <v>533</v>
      </c>
      <c r="I33219">
        <v>2019</v>
      </c>
      <c r="J33219">
        <v>3</v>
      </c>
      <c r="K33219">
        <v>738</v>
      </c>
      <c r="L33219">
        <v>2900998.9237927352</v>
      </c>
      <c r="M33219">
        <v>0</v>
      </c>
    </row>
    <row r="33220" spans="1:13" x14ac:dyDescent="0.35">
      <c r="A33220" s="1">
        <v>33218</v>
      </c>
      <c r="B33220" t="s">
        <v>184</v>
      </c>
      <c r="C33220">
        <v>2168</v>
      </c>
      <c r="D33220" t="s">
        <v>213</v>
      </c>
      <c r="E33220" t="s">
        <v>327</v>
      </c>
      <c r="F33220" t="s">
        <v>380</v>
      </c>
      <c r="G33220" t="s">
        <v>489</v>
      </c>
      <c r="H33220" t="s">
        <v>533</v>
      </c>
      <c r="I33220">
        <v>2019</v>
      </c>
      <c r="J33220">
        <v>4</v>
      </c>
      <c r="K33220">
        <v>738</v>
      </c>
      <c r="L33220">
        <v>1332030.8225599951</v>
      </c>
      <c r="M33220">
        <v>0</v>
      </c>
    </row>
    <row r="33221" spans="1:13" x14ac:dyDescent="0.35">
      <c r="A33221" s="1">
        <v>33219</v>
      </c>
      <c r="B33221" t="s">
        <v>184</v>
      </c>
      <c r="C33221">
        <v>2168</v>
      </c>
      <c r="D33221" t="s">
        <v>213</v>
      </c>
      <c r="E33221" t="s">
        <v>328</v>
      </c>
      <c r="F33221" t="s">
        <v>380</v>
      </c>
      <c r="G33221" t="s">
        <v>489</v>
      </c>
      <c r="H33221" t="s">
        <v>533</v>
      </c>
      <c r="I33221">
        <v>2019</v>
      </c>
      <c r="J33221">
        <v>5</v>
      </c>
      <c r="K33221">
        <v>738</v>
      </c>
      <c r="L33221">
        <v>2865380.8761776709</v>
      </c>
      <c r="M33221">
        <v>0</v>
      </c>
    </row>
    <row r="33222" spans="1:13" x14ac:dyDescent="0.35">
      <c r="A33222" s="1">
        <v>33220</v>
      </c>
      <c r="B33222" t="s">
        <v>184</v>
      </c>
      <c r="C33222">
        <v>2168</v>
      </c>
      <c r="D33222" t="s">
        <v>213</v>
      </c>
      <c r="E33222" t="s">
        <v>329</v>
      </c>
      <c r="F33222" t="s">
        <v>380</v>
      </c>
      <c r="G33222" t="s">
        <v>489</v>
      </c>
      <c r="H33222" t="s">
        <v>533</v>
      </c>
      <c r="I33222">
        <v>2019</v>
      </c>
      <c r="J33222">
        <v>6</v>
      </c>
      <c r="K33222">
        <v>738</v>
      </c>
      <c r="L33222">
        <v>2307733.5899368948</v>
      </c>
      <c r="M33222">
        <v>0</v>
      </c>
    </row>
    <row r="33223" spans="1:13" x14ac:dyDescent="0.35">
      <c r="A33223" s="1">
        <v>33221</v>
      </c>
      <c r="B33223" t="s">
        <v>184</v>
      </c>
      <c r="C33223">
        <v>2168</v>
      </c>
      <c r="D33223" t="s">
        <v>213</v>
      </c>
      <c r="E33223" t="s">
        <v>330</v>
      </c>
      <c r="F33223" t="s">
        <v>380</v>
      </c>
      <c r="G33223" t="s">
        <v>489</v>
      </c>
      <c r="H33223" t="s">
        <v>533</v>
      </c>
      <c r="I33223">
        <v>2019</v>
      </c>
      <c r="J33223">
        <v>7</v>
      </c>
      <c r="K33223">
        <v>738</v>
      </c>
      <c r="L33223">
        <v>3483345.5513428608</v>
      </c>
      <c r="M33223">
        <v>0</v>
      </c>
    </row>
    <row r="33224" spans="1:13" x14ac:dyDescent="0.35">
      <c r="A33224" s="1">
        <v>33222</v>
      </c>
      <c r="B33224" t="s">
        <v>184</v>
      </c>
      <c r="C33224">
        <v>2168</v>
      </c>
      <c r="D33224" t="s">
        <v>213</v>
      </c>
      <c r="E33224" t="s">
        <v>331</v>
      </c>
      <c r="F33224" t="s">
        <v>380</v>
      </c>
      <c r="G33224" t="s">
        <v>489</v>
      </c>
      <c r="H33224" t="s">
        <v>533</v>
      </c>
      <c r="I33224">
        <v>2019</v>
      </c>
      <c r="J33224">
        <v>8</v>
      </c>
      <c r="K33224">
        <v>738</v>
      </c>
      <c r="L33224">
        <v>2115810.6309497058</v>
      </c>
      <c r="M33224">
        <v>0</v>
      </c>
    </row>
    <row r="33225" spans="1:13" x14ac:dyDescent="0.35">
      <c r="A33225" s="1">
        <v>33223</v>
      </c>
      <c r="B33225" t="s">
        <v>184</v>
      </c>
      <c r="C33225">
        <v>2168</v>
      </c>
      <c r="D33225" t="s">
        <v>213</v>
      </c>
      <c r="E33225" t="s">
        <v>332</v>
      </c>
      <c r="F33225" t="s">
        <v>380</v>
      </c>
      <c r="G33225" t="s">
        <v>489</v>
      </c>
      <c r="H33225" t="s">
        <v>533</v>
      </c>
      <c r="I33225">
        <v>2019</v>
      </c>
      <c r="J33225">
        <v>9</v>
      </c>
      <c r="K33225">
        <v>738</v>
      </c>
      <c r="L33225">
        <v>2810384.7790246881</v>
      </c>
      <c r="M33225">
        <v>0</v>
      </c>
    </row>
    <row r="33226" spans="1:13" x14ac:dyDescent="0.35">
      <c r="A33226" s="1">
        <v>33224</v>
      </c>
      <c r="B33226" t="s">
        <v>184</v>
      </c>
      <c r="C33226">
        <v>2168</v>
      </c>
      <c r="D33226" t="s">
        <v>213</v>
      </c>
      <c r="E33226" t="s">
        <v>333</v>
      </c>
      <c r="F33226" t="s">
        <v>380</v>
      </c>
      <c r="G33226" t="s">
        <v>489</v>
      </c>
      <c r="H33226" t="s">
        <v>533</v>
      </c>
      <c r="I33226">
        <v>2019</v>
      </c>
      <c r="J33226">
        <v>10</v>
      </c>
      <c r="K33226">
        <v>738</v>
      </c>
      <c r="L33226">
        <v>1346835.645362027</v>
      </c>
      <c r="M33226">
        <v>0</v>
      </c>
    </row>
    <row r="33227" spans="1:13" x14ac:dyDescent="0.35">
      <c r="A33227" s="1">
        <v>33225</v>
      </c>
      <c r="B33227" t="s">
        <v>184</v>
      </c>
      <c r="C33227">
        <v>2168</v>
      </c>
      <c r="D33227" t="s">
        <v>213</v>
      </c>
      <c r="E33227" t="s">
        <v>334</v>
      </c>
      <c r="F33227" t="s">
        <v>380</v>
      </c>
      <c r="G33227" t="s">
        <v>489</v>
      </c>
      <c r="H33227" t="s">
        <v>533</v>
      </c>
      <c r="I33227">
        <v>2019</v>
      </c>
      <c r="J33227">
        <v>11</v>
      </c>
      <c r="K33227">
        <v>738</v>
      </c>
      <c r="L33227">
        <v>1505899.5715249409</v>
      </c>
      <c r="M33227">
        <v>0</v>
      </c>
    </row>
    <row r="33228" spans="1:13" x14ac:dyDescent="0.35">
      <c r="A33228" s="1">
        <v>33226</v>
      </c>
      <c r="B33228" t="s">
        <v>184</v>
      </c>
      <c r="C33228">
        <v>2168</v>
      </c>
      <c r="D33228" t="s">
        <v>213</v>
      </c>
      <c r="E33228" t="s">
        <v>335</v>
      </c>
      <c r="F33228" t="s">
        <v>380</v>
      </c>
      <c r="G33228" t="s">
        <v>489</v>
      </c>
      <c r="H33228" t="s">
        <v>533</v>
      </c>
      <c r="I33228">
        <v>2019</v>
      </c>
      <c r="J33228">
        <v>12</v>
      </c>
      <c r="K33228">
        <v>738</v>
      </c>
      <c r="L33228">
        <v>72709.660848633313</v>
      </c>
      <c r="M33228">
        <v>0</v>
      </c>
    </row>
    <row r="33229" spans="1:13" x14ac:dyDescent="0.35">
      <c r="A33229" s="1">
        <v>33227</v>
      </c>
      <c r="B33229" t="s">
        <v>184</v>
      </c>
      <c r="C33229">
        <v>2168</v>
      </c>
      <c r="D33229" t="s">
        <v>213</v>
      </c>
      <c r="E33229" t="s">
        <v>336</v>
      </c>
      <c r="F33229" t="s">
        <v>380</v>
      </c>
      <c r="G33229" t="s">
        <v>489</v>
      </c>
      <c r="H33229" t="s">
        <v>533</v>
      </c>
      <c r="I33229">
        <v>2020</v>
      </c>
      <c r="J33229">
        <v>1</v>
      </c>
      <c r="K33229">
        <v>738</v>
      </c>
      <c r="L33229">
        <v>311465.71113182837</v>
      </c>
      <c r="M33229">
        <v>0</v>
      </c>
    </row>
    <row r="33230" spans="1:13" x14ac:dyDescent="0.35">
      <c r="A33230" s="1">
        <v>33228</v>
      </c>
      <c r="B33230" t="s">
        <v>184</v>
      </c>
      <c r="C33230">
        <v>2168</v>
      </c>
      <c r="D33230" t="s">
        <v>213</v>
      </c>
      <c r="E33230" t="s">
        <v>337</v>
      </c>
      <c r="F33230" t="s">
        <v>380</v>
      </c>
      <c r="G33230" t="s">
        <v>489</v>
      </c>
      <c r="H33230" t="s">
        <v>533</v>
      </c>
      <c r="I33230">
        <v>2020</v>
      </c>
      <c r="J33230">
        <v>2</v>
      </c>
      <c r="K33230">
        <v>738</v>
      </c>
      <c r="L33230">
        <v>577133.05298191356</v>
      </c>
      <c r="M33230">
        <v>0</v>
      </c>
    </row>
    <row r="33231" spans="1:13" x14ac:dyDescent="0.35">
      <c r="A33231" s="1">
        <v>33229</v>
      </c>
      <c r="B33231" t="s">
        <v>184</v>
      </c>
      <c r="C33231">
        <v>2168</v>
      </c>
      <c r="D33231" t="s">
        <v>213</v>
      </c>
      <c r="E33231" t="s">
        <v>338</v>
      </c>
      <c r="F33231" t="s">
        <v>380</v>
      </c>
      <c r="G33231" t="s">
        <v>489</v>
      </c>
      <c r="H33231" t="s">
        <v>533</v>
      </c>
      <c r="I33231">
        <v>2020</v>
      </c>
      <c r="J33231">
        <v>3</v>
      </c>
      <c r="K33231">
        <v>738</v>
      </c>
      <c r="L33231">
        <v>-2315.6378651994</v>
      </c>
      <c r="M33231">
        <v>-2315.6378651994</v>
      </c>
    </row>
    <row r="33232" spans="1:13" x14ac:dyDescent="0.35">
      <c r="A33232" s="1">
        <v>33230</v>
      </c>
      <c r="B33232" t="s">
        <v>184</v>
      </c>
      <c r="C33232">
        <v>2168</v>
      </c>
      <c r="D33232" t="s">
        <v>213</v>
      </c>
      <c r="E33232" t="s">
        <v>339</v>
      </c>
      <c r="F33232" t="s">
        <v>380</v>
      </c>
      <c r="G33232" t="s">
        <v>489</v>
      </c>
      <c r="H33232" t="s">
        <v>533</v>
      </c>
      <c r="I33232">
        <v>2020</v>
      </c>
      <c r="J33232">
        <v>4</v>
      </c>
      <c r="K33232">
        <v>738</v>
      </c>
      <c r="L33232">
        <v>0</v>
      </c>
      <c r="M33232">
        <v>0</v>
      </c>
    </row>
    <row r="33233" spans="1:13" x14ac:dyDescent="0.35">
      <c r="A33233" s="1">
        <v>33231</v>
      </c>
      <c r="B33233" t="s">
        <v>184</v>
      </c>
      <c r="C33233">
        <v>2168</v>
      </c>
      <c r="D33233" t="s">
        <v>213</v>
      </c>
      <c r="E33233" t="s">
        <v>340</v>
      </c>
      <c r="F33233" t="s">
        <v>380</v>
      </c>
      <c r="G33233" t="s">
        <v>489</v>
      </c>
      <c r="H33233" t="s">
        <v>533</v>
      </c>
      <c r="I33233">
        <v>2020</v>
      </c>
      <c r="J33233">
        <v>5</v>
      </c>
      <c r="K33233">
        <v>738</v>
      </c>
      <c r="L33233">
        <v>-89045.95191402387</v>
      </c>
      <c r="M33233">
        <v>-89045.95191402387</v>
      </c>
    </row>
    <row r="33234" spans="1:13" x14ac:dyDescent="0.35">
      <c r="A33234" s="1">
        <v>33232</v>
      </c>
      <c r="B33234" t="s">
        <v>184</v>
      </c>
      <c r="C33234">
        <v>2168</v>
      </c>
      <c r="D33234" t="s">
        <v>213</v>
      </c>
      <c r="E33234" t="s">
        <v>341</v>
      </c>
      <c r="F33234" t="s">
        <v>380</v>
      </c>
      <c r="G33234" t="s">
        <v>489</v>
      </c>
      <c r="H33234" t="s">
        <v>533</v>
      </c>
      <c r="I33234">
        <v>2020</v>
      </c>
      <c r="J33234">
        <v>6</v>
      </c>
      <c r="K33234">
        <v>738</v>
      </c>
      <c r="L33234">
        <v>223967.21435371731</v>
      </c>
      <c r="M33234">
        <v>0</v>
      </c>
    </row>
    <row r="33235" spans="1:13" x14ac:dyDescent="0.35">
      <c r="A33235" s="1">
        <v>33233</v>
      </c>
      <c r="B33235" t="s">
        <v>184</v>
      </c>
      <c r="C33235">
        <v>2168</v>
      </c>
      <c r="D33235" t="s">
        <v>213</v>
      </c>
      <c r="E33235" t="s">
        <v>342</v>
      </c>
      <c r="F33235" t="s">
        <v>380</v>
      </c>
      <c r="G33235" t="s">
        <v>489</v>
      </c>
      <c r="H33235" t="s">
        <v>533</v>
      </c>
      <c r="I33235">
        <v>2020</v>
      </c>
      <c r="J33235">
        <v>7</v>
      </c>
      <c r="K33235">
        <v>738</v>
      </c>
      <c r="L33235">
        <v>2927432.3087675059</v>
      </c>
      <c r="M33235">
        <v>0</v>
      </c>
    </row>
    <row r="33236" spans="1:13" x14ac:dyDescent="0.35">
      <c r="A33236" s="1">
        <v>33234</v>
      </c>
      <c r="B33236" t="s">
        <v>184</v>
      </c>
      <c r="C33236">
        <v>2168</v>
      </c>
      <c r="D33236" t="s">
        <v>213</v>
      </c>
      <c r="E33236" t="s">
        <v>343</v>
      </c>
      <c r="F33236" t="s">
        <v>380</v>
      </c>
      <c r="G33236" t="s">
        <v>489</v>
      </c>
      <c r="H33236" t="s">
        <v>533</v>
      </c>
      <c r="I33236">
        <v>2020</v>
      </c>
      <c r="J33236">
        <v>8</v>
      </c>
      <c r="K33236">
        <v>738</v>
      </c>
      <c r="L33236">
        <v>3027186.622978304</v>
      </c>
      <c r="M33236">
        <v>0</v>
      </c>
    </row>
    <row r="33237" spans="1:13" x14ac:dyDescent="0.35">
      <c r="A33237" s="1">
        <v>33235</v>
      </c>
      <c r="B33237" t="s">
        <v>184</v>
      </c>
      <c r="C33237">
        <v>2168</v>
      </c>
      <c r="D33237" t="s">
        <v>213</v>
      </c>
      <c r="E33237" t="s">
        <v>344</v>
      </c>
      <c r="F33237" t="s">
        <v>380</v>
      </c>
      <c r="G33237" t="s">
        <v>489</v>
      </c>
      <c r="H33237" t="s">
        <v>533</v>
      </c>
      <c r="I33237">
        <v>2020</v>
      </c>
      <c r="J33237">
        <v>9</v>
      </c>
      <c r="K33237">
        <v>738</v>
      </c>
      <c r="L33237">
        <v>-1339760.95638786</v>
      </c>
      <c r="M33237">
        <v>-1339760.95638786</v>
      </c>
    </row>
    <row r="33238" spans="1:13" x14ac:dyDescent="0.35">
      <c r="A33238" s="1">
        <v>33236</v>
      </c>
      <c r="B33238" t="s">
        <v>184</v>
      </c>
      <c r="C33238">
        <v>2168</v>
      </c>
      <c r="D33238" t="s">
        <v>213</v>
      </c>
      <c r="E33238" t="s">
        <v>345</v>
      </c>
      <c r="F33238" t="s">
        <v>380</v>
      </c>
      <c r="G33238" t="s">
        <v>489</v>
      </c>
      <c r="H33238" t="s">
        <v>533</v>
      </c>
      <c r="I33238">
        <v>2020</v>
      </c>
      <c r="J33238">
        <v>10</v>
      </c>
      <c r="K33238">
        <v>738</v>
      </c>
      <c r="L33238">
        <v>2469448.5085560549</v>
      </c>
      <c r="M33238">
        <v>0</v>
      </c>
    </row>
    <row r="33239" spans="1:13" x14ac:dyDescent="0.35">
      <c r="A33239" s="1">
        <v>33237</v>
      </c>
      <c r="B33239" t="s">
        <v>184</v>
      </c>
      <c r="C33239">
        <v>2168</v>
      </c>
      <c r="D33239" t="s">
        <v>213</v>
      </c>
      <c r="E33239" t="s">
        <v>346</v>
      </c>
      <c r="F33239" t="s">
        <v>380</v>
      </c>
      <c r="G33239" t="s">
        <v>489</v>
      </c>
      <c r="H33239" t="s">
        <v>533</v>
      </c>
      <c r="I33239">
        <v>2020</v>
      </c>
      <c r="J33239">
        <v>11</v>
      </c>
      <c r="K33239">
        <v>738</v>
      </c>
      <c r="L33239">
        <v>901378.68002639455</v>
      </c>
      <c r="M33239">
        <v>0</v>
      </c>
    </row>
    <row r="33240" spans="1:13" x14ac:dyDescent="0.35">
      <c r="A33240" s="1">
        <v>33238</v>
      </c>
      <c r="B33240" t="s">
        <v>184</v>
      </c>
      <c r="C33240">
        <v>2168</v>
      </c>
      <c r="D33240" t="s">
        <v>213</v>
      </c>
      <c r="E33240" t="s">
        <v>347</v>
      </c>
      <c r="F33240" t="s">
        <v>380</v>
      </c>
      <c r="G33240" t="s">
        <v>489</v>
      </c>
      <c r="H33240" t="s">
        <v>533</v>
      </c>
      <c r="I33240">
        <v>2020</v>
      </c>
      <c r="J33240">
        <v>12</v>
      </c>
      <c r="K33240">
        <v>738</v>
      </c>
      <c r="L33240">
        <v>1419723.8360070719</v>
      </c>
      <c r="M33240">
        <v>0</v>
      </c>
    </row>
    <row r="33241" spans="1:13" x14ac:dyDescent="0.35">
      <c r="A33241" s="1">
        <v>33239</v>
      </c>
      <c r="B33241" t="s">
        <v>185</v>
      </c>
      <c r="C33241">
        <v>6194</v>
      </c>
      <c r="D33241" t="s">
        <v>209</v>
      </c>
      <c r="E33241" t="s">
        <v>241</v>
      </c>
      <c r="F33241" t="s">
        <v>364</v>
      </c>
      <c r="G33241" t="s">
        <v>446</v>
      </c>
      <c r="H33241" t="s">
        <v>532</v>
      </c>
      <c r="I33241">
        <v>2012</v>
      </c>
      <c r="J33241">
        <v>2</v>
      </c>
      <c r="K33241">
        <v>567.9</v>
      </c>
      <c r="L33241">
        <v>-5938.922706905365</v>
      </c>
      <c r="M33241">
        <v>-5938.922706905365</v>
      </c>
    </row>
    <row r="33242" spans="1:13" x14ac:dyDescent="0.35">
      <c r="A33242" s="1">
        <v>33240</v>
      </c>
      <c r="B33242" t="s">
        <v>185</v>
      </c>
      <c r="C33242">
        <v>6194</v>
      </c>
      <c r="D33242" t="s">
        <v>209</v>
      </c>
      <c r="E33242" t="s">
        <v>266</v>
      </c>
      <c r="F33242" t="s">
        <v>364</v>
      </c>
      <c r="G33242" t="s">
        <v>446</v>
      </c>
      <c r="H33242" t="s">
        <v>532</v>
      </c>
      <c r="I33242">
        <v>2014</v>
      </c>
      <c r="J33242">
        <v>3</v>
      </c>
      <c r="K33242">
        <v>567.9</v>
      </c>
      <c r="L33242">
        <v>3825866.0783066689</v>
      </c>
      <c r="M33242">
        <v>0</v>
      </c>
    </row>
    <row r="33243" spans="1:13" x14ac:dyDescent="0.35">
      <c r="A33243" s="1">
        <v>33241</v>
      </c>
      <c r="B33243" t="s">
        <v>185</v>
      </c>
      <c r="C33243">
        <v>6194</v>
      </c>
      <c r="D33243" t="s">
        <v>209</v>
      </c>
      <c r="E33243" t="s">
        <v>267</v>
      </c>
      <c r="F33243" t="s">
        <v>364</v>
      </c>
      <c r="G33243" t="s">
        <v>446</v>
      </c>
      <c r="H33243" t="s">
        <v>532</v>
      </c>
      <c r="I33243">
        <v>2014</v>
      </c>
      <c r="J33243">
        <v>4</v>
      </c>
      <c r="K33243">
        <v>567.9</v>
      </c>
      <c r="L33243">
        <v>9944773.6593813617</v>
      </c>
      <c r="M33243">
        <v>0</v>
      </c>
    </row>
    <row r="33244" spans="1:13" x14ac:dyDescent="0.35">
      <c r="A33244" s="1">
        <v>33242</v>
      </c>
      <c r="B33244" t="s">
        <v>185</v>
      </c>
      <c r="C33244">
        <v>6194</v>
      </c>
      <c r="D33244" t="s">
        <v>209</v>
      </c>
      <c r="E33244" t="s">
        <v>268</v>
      </c>
      <c r="F33244" t="s">
        <v>364</v>
      </c>
      <c r="G33244" t="s">
        <v>446</v>
      </c>
      <c r="H33244" t="s">
        <v>532</v>
      </c>
      <c r="I33244">
        <v>2014</v>
      </c>
      <c r="J33244">
        <v>5</v>
      </c>
      <c r="K33244">
        <v>567.9</v>
      </c>
      <c r="L33244">
        <v>7993319.0811398039</v>
      </c>
      <c r="M33244">
        <v>0</v>
      </c>
    </row>
    <row r="33245" spans="1:13" x14ac:dyDescent="0.35">
      <c r="A33245" s="1">
        <v>33243</v>
      </c>
      <c r="B33245" t="s">
        <v>185</v>
      </c>
      <c r="C33245">
        <v>6194</v>
      </c>
      <c r="D33245" t="s">
        <v>209</v>
      </c>
      <c r="E33245" t="s">
        <v>269</v>
      </c>
      <c r="F33245" t="s">
        <v>364</v>
      </c>
      <c r="G33245" t="s">
        <v>446</v>
      </c>
      <c r="H33245" t="s">
        <v>532</v>
      </c>
      <c r="I33245">
        <v>2014</v>
      </c>
      <c r="J33245">
        <v>6</v>
      </c>
      <c r="K33245">
        <v>567.9</v>
      </c>
      <c r="L33245">
        <v>7946716.5660029501</v>
      </c>
      <c r="M33245">
        <v>0</v>
      </c>
    </row>
    <row r="33246" spans="1:13" x14ac:dyDescent="0.35">
      <c r="A33246" s="1">
        <v>33244</v>
      </c>
      <c r="B33246" t="s">
        <v>185</v>
      </c>
      <c r="C33246">
        <v>6194</v>
      </c>
      <c r="D33246" t="s">
        <v>209</v>
      </c>
      <c r="E33246" t="s">
        <v>270</v>
      </c>
      <c r="F33246" t="s">
        <v>364</v>
      </c>
      <c r="G33246" t="s">
        <v>446</v>
      </c>
      <c r="H33246" t="s">
        <v>532</v>
      </c>
      <c r="I33246">
        <v>2014</v>
      </c>
      <c r="J33246">
        <v>7</v>
      </c>
      <c r="K33246">
        <v>567.9</v>
      </c>
      <c r="L33246">
        <v>4286041.1244925931</v>
      </c>
      <c r="M33246">
        <v>0</v>
      </c>
    </row>
    <row r="33247" spans="1:13" x14ac:dyDescent="0.35">
      <c r="A33247" s="1">
        <v>33245</v>
      </c>
      <c r="B33247" t="s">
        <v>185</v>
      </c>
      <c r="C33247">
        <v>6194</v>
      </c>
      <c r="D33247" t="s">
        <v>209</v>
      </c>
      <c r="E33247" t="s">
        <v>271</v>
      </c>
      <c r="F33247" t="s">
        <v>364</v>
      </c>
      <c r="G33247" t="s">
        <v>446</v>
      </c>
      <c r="H33247" t="s">
        <v>532</v>
      </c>
      <c r="I33247">
        <v>2014</v>
      </c>
      <c r="J33247">
        <v>8</v>
      </c>
      <c r="K33247">
        <v>567.9</v>
      </c>
      <c r="L33247">
        <v>6573176.1581781209</v>
      </c>
      <c r="M33247">
        <v>0</v>
      </c>
    </row>
    <row r="33248" spans="1:13" x14ac:dyDescent="0.35">
      <c r="A33248" s="1">
        <v>33246</v>
      </c>
      <c r="B33248" t="s">
        <v>185</v>
      </c>
      <c r="C33248">
        <v>6194</v>
      </c>
      <c r="D33248" t="s">
        <v>209</v>
      </c>
      <c r="E33248" t="s">
        <v>272</v>
      </c>
      <c r="F33248" t="s">
        <v>364</v>
      </c>
      <c r="G33248" t="s">
        <v>446</v>
      </c>
      <c r="H33248" t="s">
        <v>532</v>
      </c>
      <c r="I33248">
        <v>2014</v>
      </c>
      <c r="J33248">
        <v>9</v>
      </c>
      <c r="K33248">
        <v>567.9</v>
      </c>
      <c r="L33248">
        <v>3226641.0518617118</v>
      </c>
      <c r="M33248">
        <v>0</v>
      </c>
    </row>
    <row r="33249" spans="1:13" x14ac:dyDescent="0.35">
      <c r="A33249" s="1">
        <v>33247</v>
      </c>
      <c r="B33249" t="s">
        <v>185</v>
      </c>
      <c r="C33249">
        <v>6194</v>
      </c>
      <c r="D33249" t="s">
        <v>209</v>
      </c>
      <c r="E33249" t="s">
        <v>273</v>
      </c>
      <c r="F33249" t="s">
        <v>364</v>
      </c>
      <c r="G33249" t="s">
        <v>446</v>
      </c>
      <c r="H33249" t="s">
        <v>532</v>
      </c>
      <c r="I33249">
        <v>2014</v>
      </c>
      <c r="J33249">
        <v>10</v>
      </c>
      <c r="K33249">
        <v>567.9</v>
      </c>
      <c r="L33249">
        <v>2804880.8592754179</v>
      </c>
      <c r="M33249">
        <v>0</v>
      </c>
    </row>
    <row r="33250" spans="1:13" x14ac:dyDescent="0.35">
      <c r="A33250" s="1">
        <v>33248</v>
      </c>
      <c r="B33250" t="s">
        <v>185</v>
      </c>
      <c r="C33250">
        <v>6194</v>
      </c>
      <c r="D33250" t="s">
        <v>209</v>
      </c>
      <c r="E33250" t="s">
        <v>274</v>
      </c>
      <c r="F33250" t="s">
        <v>364</v>
      </c>
      <c r="G33250" t="s">
        <v>446</v>
      </c>
      <c r="H33250" t="s">
        <v>532</v>
      </c>
      <c r="I33250">
        <v>2014</v>
      </c>
      <c r="J33250">
        <v>11</v>
      </c>
      <c r="K33250">
        <v>567.9</v>
      </c>
      <c r="L33250">
        <v>2761818.219439582</v>
      </c>
      <c r="M33250">
        <v>0</v>
      </c>
    </row>
    <row r="33251" spans="1:13" x14ac:dyDescent="0.35">
      <c r="A33251" s="1">
        <v>33249</v>
      </c>
      <c r="B33251" t="s">
        <v>185</v>
      </c>
      <c r="C33251">
        <v>6194</v>
      </c>
      <c r="D33251" t="s">
        <v>209</v>
      </c>
      <c r="E33251" t="s">
        <v>275</v>
      </c>
      <c r="F33251" t="s">
        <v>364</v>
      </c>
      <c r="G33251" t="s">
        <v>446</v>
      </c>
      <c r="H33251" t="s">
        <v>532</v>
      </c>
      <c r="I33251">
        <v>2014</v>
      </c>
      <c r="J33251">
        <v>12</v>
      </c>
      <c r="K33251">
        <v>567.9</v>
      </c>
      <c r="L33251">
        <v>2001057.829738667</v>
      </c>
      <c r="M33251">
        <v>0</v>
      </c>
    </row>
    <row r="33252" spans="1:13" x14ac:dyDescent="0.35">
      <c r="A33252" s="1">
        <v>33250</v>
      </c>
      <c r="B33252" t="s">
        <v>185</v>
      </c>
      <c r="C33252">
        <v>6194</v>
      </c>
      <c r="D33252" t="s">
        <v>209</v>
      </c>
      <c r="E33252" t="s">
        <v>276</v>
      </c>
      <c r="F33252" t="s">
        <v>364</v>
      </c>
      <c r="G33252" t="s">
        <v>446</v>
      </c>
      <c r="H33252" t="s">
        <v>532</v>
      </c>
      <c r="I33252">
        <v>2015</v>
      </c>
      <c r="J33252">
        <v>1</v>
      </c>
      <c r="K33252">
        <v>567.9</v>
      </c>
      <c r="L33252">
        <v>1081146.519917062</v>
      </c>
      <c r="M33252">
        <v>0</v>
      </c>
    </row>
    <row r="33253" spans="1:13" x14ac:dyDescent="0.35">
      <c r="A33253" s="1">
        <v>33251</v>
      </c>
      <c r="B33253" t="s">
        <v>185</v>
      </c>
      <c r="C33253">
        <v>6194</v>
      </c>
      <c r="D33253" t="s">
        <v>209</v>
      </c>
      <c r="E33253" t="s">
        <v>277</v>
      </c>
      <c r="F33253" t="s">
        <v>364</v>
      </c>
      <c r="G33253" t="s">
        <v>446</v>
      </c>
      <c r="H33253" t="s">
        <v>532</v>
      </c>
      <c r="I33253">
        <v>2015</v>
      </c>
      <c r="J33253">
        <v>2</v>
      </c>
      <c r="K33253">
        <v>567.9</v>
      </c>
      <c r="L33253">
        <v>972012.53599760984</v>
      </c>
      <c r="M33253">
        <v>0</v>
      </c>
    </row>
    <row r="33254" spans="1:13" x14ac:dyDescent="0.35">
      <c r="A33254" s="1">
        <v>33252</v>
      </c>
      <c r="B33254" t="s">
        <v>185</v>
      </c>
      <c r="C33254">
        <v>6194</v>
      </c>
      <c r="D33254" t="s">
        <v>209</v>
      </c>
      <c r="E33254" t="s">
        <v>278</v>
      </c>
      <c r="F33254" t="s">
        <v>364</v>
      </c>
      <c r="G33254" t="s">
        <v>446</v>
      </c>
      <c r="H33254" t="s">
        <v>532</v>
      </c>
      <c r="I33254">
        <v>2015</v>
      </c>
      <c r="J33254">
        <v>3</v>
      </c>
      <c r="K33254">
        <v>567.9</v>
      </c>
      <c r="L33254">
        <v>118224.1482623013</v>
      </c>
      <c r="M33254">
        <v>0</v>
      </c>
    </row>
    <row r="33255" spans="1:13" x14ac:dyDescent="0.35">
      <c r="A33255" s="1">
        <v>33253</v>
      </c>
      <c r="B33255" t="s">
        <v>185</v>
      </c>
      <c r="C33255">
        <v>6194</v>
      </c>
      <c r="D33255" t="s">
        <v>209</v>
      </c>
      <c r="E33255" t="s">
        <v>279</v>
      </c>
      <c r="F33255" t="s">
        <v>364</v>
      </c>
      <c r="G33255" t="s">
        <v>446</v>
      </c>
      <c r="H33255" t="s">
        <v>532</v>
      </c>
      <c r="I33255">
        <v>2015</v>
      </c>
      <c r="J33255">
        <v>4</v>
      </c>
      <c r="K33255">
        <v>567.9</v>
      </c>
      <c r="L33255">
        <v>0</v>
      </c>
      <c r="M33255">
        <v>0</v>
      </c>
    </row>
    <row r="33256" spans="1:13" x14ac:dyDescent="0.35">
      <c r="A33256" s="1">
        <v>33254</v>
      </c>
      <c r="B33256" t="s">
        <v>185</v>
      </c>
      <c r="C33256">
        <v>6194</v>
      </c>
      <c r="D33256" t="s">
        <v>209</v>
      </c>
      <c r="E33256" t="s">
        <v>280</v>
      </c>
      <c r="F33256" t="s">
        <v>364</v>
      </c>
      <c r="G33256" t="s">
        <v>446</v>
      </c>
      <c r="H33256" t="s">
        <v>532</v>
      </c>
      <c r="I33256">
        <v>2015</v>
      </c>
      <c r="J33256">
        <v>5</v>
      </c>
      <c r="K33256">
        <v>567.9</v>
      </c>
      <c r="L33256">
        <v>271473.34024103842</v>
      </c>
      <c r="M33256">
        <v>0</v>
      </c>
    </row>
    <row r="33257" spans="1:13" x14ac:dyDescent="0.35">
      <c r="A33257" s="1">
        <v>33255</v>
      </c>
      <c r="B33257" t="s">
        <v>185</v>
      </c>
      <c r="C33257">
        <v>6194</v>
      </c>
      <c r="D33257" t="s">
        <v>209</v>
      </c>
      <c r="E33257" t="s">
        <v>281</v>
      </c>
      <c r="F33257" t="s">
        <v>364</v>
      </c>
      <c r="G33257" t="s">
        <v>446</v>
      </c>
      <c r="H33257" t="s">
        <v>532</v>
      </c>
      <c r="I33257">
        <v>2015</v>
      </c>
      <c r="J33257">
        <v>6</v>
      </c>
      <c r="K33257">
        <v>567.9</v>
      </c>
      <c r="L33257">
        <v>877975.05809726112</v>
      </c>
      <c r="M33257">
        <v>0</v>
      </c>
    </row>
    <row r="33258" spans="1:13" x14ac:dyDescent="0.35">
      <c r="A33258" s="1">
        <v>33256</v>
      </c>
      <c r="B33258" t="s">
        <v>185</v>
      </c>
      <c r="C33258">
        <v>6194</v>
      </c>
      <c r="D33258" t="s">
        <v>209</v>
      </c>
      <c r="E33258" t="s">
        <v>282</v>
      </c>
      <c r="F33258" t="s">
        <v>364</v>
      </c>
      <c r="G33258" t="s">
        <v>446</v>
      </c>
      <c r="H33258" t="s">
        <v>532</v>
      </c>
      <c r="I33258">
        <v>2015</v>
      </c>
      <c r="J33258">
        <v>7</v>
      </c>
      <c r="K33258">
        <v>567.9</v>
      </c>
      <c r="L33258">
        <v>1874559.0370332289</v>
      </c>
      <c r="M33258">
        <v>0</v>
      </c>
    </row>
    <row r="33259" spans="1:13" x14ac:dyDescent="0.35">
      <c r="A33259" s="1">
        <v>33257</v>
      </c>
      <c r="B33259" t="s">
        <v>185</v>
      </c>
      <c r="C33259">
        <v>6194</v>
      </c>
      <c r="D33259" t="s">
        <v>209</v>
      </c>
      <c r="E33259" t="s">
        <v>283</v>
      </c>
      <c r="F33259" t="s">
        <v>364</v>
      </c>
      <c r="G33259" t="s">
        <v>446</v>
      </c>
      <c r="H33259" t="s">
        <v>532</v>
      </c>
      <c r="I33259">
        <v>2015</v>
      </c>
      <c r="J33259">
        <v>8</v>
      </c>
      <c r="K33259">
        <v>567.9</v>
      </c>
      <c r="L33259">
        <v>2955786.1126392251</v>
      </c>
      <c r="M33259">
        <v>0</v>
      </c>
    </row>
    <row r="33260" spans="1:13" x14ac:dyDescent="0.35">
      <c r="A33260" s="1">
        <v>33258</v>
      </c>
      <c r="B33260" t="s">
        <v>185</v>
      </c>
      <c r="C33260">
        <v>6194</v>
      </c>
      <c r="D33260" t="s">
        <v>209</v>
      </c>
      <c r="E33260" t="s">
        <v>284</v>
      </c>
      <c r="F33260" t="s">
        <v>364</v>
      </c>
      <c r="G33260" t="s">
        <v>446</v>
      </c>
      <c r="H33260" t="s">
        <v>532</v>
      </c>
      <c r="I33260">
        <v>2015</v>
      </c>
      <c r="J33260">
        <v>9</v>
      </c>
      <c r="K33260">
        <v>567.9</v>
      </c>
      <c r="L33260">
        <v>1569944.2836423339</v>
      </c>
      <c r="M33260">
        <v>0</v>
      </c>
    </row>
    <row r="33261" spans="1:13" x14ac:dyDescent="0.35">
      <c r="A33261" s="1">
        <v>33259</v>
      </c>
      <c r="B33261" t="s">
        <v>185</v>
      </c>
      <c r="C33261">
        <v>6194</v>
      </c>
      <c r="D33261" t="s">
        <v>209</v>
      </c>
      <c r="E33261" t="s">
        <v>285</v>
      </c>
      <c r="F33261" t="s">
        <v>364</v>
      </c>
      <c r="G33261" t="s">
        <v>446</v>
      </c>
      <c r="H33261" t="s">
        <v>532</v>
      </c>
      <c r="I33261">
        <v>2015</v>
      </c>
      <c r="J33261">
        <v>10</v>
      </c>
      <c r="K33261">
        <v>567.9</v>
      </c>
      <c r="L33261">
        <v>686859.20364645775</v>
      </c>
      <c r="M33261">
        <v>0</v>
      </c>
    </row>
    <row r="33262" spans="1:13" x14ac:dyDescent="0.35">
      <c r="A33262" s="1">
        <v>33260</v>
      </c>
      <c r="B33262" t="s">
        <v>185</v>
      </c>
      <c r="C33262">
        <v>6194</v>
      </c>
      <c r="D33262" t="s">
        <v>209</v>
      </c>
      <c r="E33262" t="s">
        <v>286</v>
      </c>
      <c r="F33262" t="s">
        <v>364</v>
      </c>
      <c r="G33262" t="s">
        <v>446</v>
      </c>
      <c r="H33262" t="s">
        <v>532</v>
      </c>
      <c r="I33262">
        <v>2015</v>
      </c>
      <c r="J33262">
        <v>11</v>
      </c>
      <c r="K33262">
        <v>567.9</v>
      </c>
      <c r="L33262">
        <v>-281173.14001743379</v>
      </c>
      <c r="M33262">
        <v>-281173.14001743379</v>
      </c>
    </row>
    <row r="33263" spans="1:13" x14ac:dyDescent="0.35">
      <c r="A33263" s="1">
        <v>33261</v>
      </c>
      <c r="B33263" t="s">
        <v>185</v>
      </c>
      <c r="C33263">
        <v>6194</v>
      </c>
      <c r="D33263" t="s">
        <v>209</v>
      </c>
      <c r="E33263" t="s">
        <v>287</v>
      </c>
      <c r="F33263" t="s">
        <v>364</v>
      </c>
      <c r="G33263" t="s">
        <v>446</v>
      </c>
      <c r="H33263" t="s">
        <v>532</v>
      </c>
      <c r="I33263">
        <v>2015</v>
      </c>
      <c r="J33263">
        <v>12</v>
      </c>
      <c r="K33263">
        <v>567.9</v>
      </c>
      <c r="L33263">
        <v>-110452.8476491238</v>
      </c>
      <c r="M33263">
        <v>-110452.8476491238</v>
      </c>
    </row>
    <row r="33264" spans="1:13" x14ac:dyDescent="0.35">
      <c r="A33264" s="1">
        <v>33262</v>
      </c>
      <c r="B33264" t="s">
        <v>185</v>
      </c>
      <c r="C33264">
        <v>6194</v>
      </c>
      <c r="D33264" t="s">
        <v>209</v>
      </c>
      <c r="E33264" t="s">
        <v>288</v>
      </c>
      <c r="F33264" t="s">
        <v>364</v>
      </c>
      <c r="G33264" t="s">
        <v>446</v>
      </c>
      <c r="H33264" t="s">
        <v>532</v>
      </c>
      <c r="I33264">
        <v>2016</v>
      </c>
      <c r="J33264">
        <v>1</v>
      </c>
      <c r="K33264">
        <v>567.9</v>
      </c>
      <c r="L33264">
        <v>47853.571867386519</v>
      </c>
      <c r="M33264">
        <v>0</v>
      </c>
    </row>
    <row r="33265" spans="1:13" x14ac:dyDescent="0.35">
      <c r="A33265" s="1">
        <v>33263</v>
      </c>
      <c r="B33265" t="s">
        <v>185</v>
      </c>
      <c r="C33265">
        <v>6194</v>
      </c>
      <c r="D33265" t="s">
        <v>209</v>
      </c>
      <c r="E33265" t="s">
        <v>289</v>
      </c>
      <c r="F33265" t="s">
        <v>364</v>
      </c>
      <c r="G33265" t="s">
        <v>446</v>
      </c>
      <c r="H33265" t="s">
        <v>532</v>
      </c>
      <c r="I33265">
        <v>2016</v>
      </c>
      <c r="J33265">
        <v>2</v>
      </c>
      <c r="K33265">
        <v>567.9</v>
      </c>
      <c r="L33265">
        <v>-759436.89473767078</v>
      </c>
      <c r="M33265">
        <v>-759436.89473767078</v>
      </c>
    </row>
    <row r="33266" spans="1:13" x14ac:dyDescent="0.35">
      <c r="A33266" s="1">
        <v>33264</v>
      </c>
      <c r="B33266" t="s">
        <v>185</v>
      </c>
      <c r="C33266">
        <v>6194</v>
      </c>
      <c r="D33266" t="s">
        <v>209</v>
      </c>
      <c r="E33266" t="s">
        <v>290</v>
      </c>
      <c r="F33266" t="s">
        <v>364</v>
      </c>
      <c r="G33266" t="s">
        <v>446</v>
      </c>
      <c r="H33266" t="s">
        <v>532</v>
      </c>
      <c r="I33266">
        <v>2016</v>
      </c>
      <c r="J33266">
        <v>3</v>
      </c>
      <c r="K33266">
        <v>567.9</v>
      </c>
      <c r="L33266">
        <v>-1283550.7065357689</v>
      </c>
      <c r="M33266">
        <v>-1283550.7065357689</v>
      </c>
    </row>
    <row r="33267" spans="1:13" x14ac:dyDescent="0.35">
      <c r="A33267" s="1">
        <v>33265</v>
      </c>
      <c r="B33267" t="s">
        <v>185</v>
      </c>
      <c r="C33267">
        <v>6194</v>
      </c>
      <c r="D33267" t="s">
        <v>209</v>
      </c>
      <c r="E33267" t="s">
        <v>291</v>
      </c>
      <c r="F33267" t="s">
        <v>364</v>
      </c>
      <c r="G33267" t="s">
        <v>446</v>
      </c>
      <c r="H33267" t="s">
        <v>532</v>
      </c>
      <c r="I33267">
        <v>2016</v>
      </c>
      <c r="J33267">
        <v>4</v>
      </c>
      <c r="K33267">
        <v>567.9</v>
      </c>
      <c r="L33267">
        <v>-524211.11286718538</v>
      </c>
      <c r="M33267">
        <v>-524211.11286718538</v>
      </c>
    </row>
    <row r="33268" spans="1:13" x14ac:dyDescent="0.35">
      <c r="A33268" s="1">
        <v>33266</v>
      </c>
      <c r="B33268" t="s">
        <v>185</v>
      </c>
      <c r="C33268">
        <v>6194</v>
      </c>
      <c r="D33268" t="s">
        <v>209</v>
      </c>
      <c r="E33268" t="s">
        <v>292</v>
      </c>
      <c r="F33268" t="s">
        <v>364</v>
      </c>
      <c r="G33268" t="s">
        <v>446</v>
      </c>
      <c r="H33268" t="s">
        <v>532</v>
      </c>
      <c r="I33268">
        <v>2016</v>
      </c>
      <c r="J33268">
        <v>5</v>
      </c>
      <c r="K33268">
        <v>567.9</v>
      </c>
      <c r="L33268">
        <v>-897428.3484548477</v>
      </c>
      <c r="M33268">
        <v>-897428.3484548477</v>
      </c>
    </row>
    <row r="33269" spans="1:13" x14ac:dyDescent="0.35">
      <c r="A33269" s="1">
        <v>33267</v>
      </c>
      <c r="B33269" t="s">
        <v>185</v>
      </c>
      <c r="C33269">
        <v>6194</v>
      </c>
      <c r="D33269" t="s">
        <v>209</v>
      </c>
      <c r="E33269" t="s">
        <v>293</v>
      </c>
      <c r="F33269" t="s">
        <v>364</v>
      </c>
      <c r="G33269" t="s">
        <v>446</v>
      </c>
      <c r="H33269" t="s">
        <v>532</v>
      </c>
      <c r="I33269">
        <v>2016</v>
      </c>
      <c r="J33269">
        <v>6</v>
      </c>
      <c r="K33269">
        <v>567.9</v>
      </c>
      <c r="L33269">
        <v>884839.40357559861</v>
      </c>
      <c r="M33269">
        <v>0</v>
      </c>
    </row>
    <row r="33270" spans="1:13" x14ac:dyDescent="0.35">
      <c r="A33270" s="1">
        <v>33268</v>
      </c>
      <c r="B33270" t="s">
        <v>185</v>
      </c>
      <c r="C33270">
        <v>6194</v>
      </c>
      <c r="D33270" t="s">
        <v>209</v>
      </c>
      <c r="E33270" t="s">
        <v>294</v>
      </c>
      <c r="F33270" t="s">
        <v>364</v>
      </c>
      <c r="G33270" t="s">
        <v>446</v>
      </c>
      <c r="H33270" t="s">
        <v>532</v>
      </c>
      <c r="I33270">
        <v>2016</v>
      </c>
      <c r="J33270">
        <v>7</v>
      </c>
      <c r="K33270">
        <v>567.9</v>
      </c>
      <c r="L33270">
        <v>2120078.0650391658</v>
      </c>
      <c r="M33270">
        <v>0</v>
      </c>
    </row>
    <row r="33271" spans="1:13" x14ac:dyDescent="0.35">
      <c r="A33271" s="1">
        <v>33269</v>
      </c>
      <c r="B33271" t="s">
        <v>185</v>
      </c>
      <c r="C33271">
        <v>6194</v>
      </c>
      <c r="D33271" t="s">
        <v>209</v>
      </c>
      <c r="E33271" t="s">
        <v>295</v>
      </c>
      <c r="F33271" t="s">
        <v>364</v>
      </c>
      <c r="G33271" t="s">
        <v>446</v>
      </c>
      <c r="H33271" t="s">
        <v>532</v>
      </c>
      <c r="I33271">
        <v>2016</v>
      </c>
      <c r="J33271">
        <v>8</v>
      </c>
      <c r="K33271">
        <v>567.9</v>
      </c>
      <c r="L33271">
        <v>1788874.971473451</v>
      </c>
      <c r="M33271">
        <v>0</v>
      </c>
    </row>
    <row r="33272" spans="1:13" x14ac:dyDescent="0.35">
      <c r="A33272" s="1">
        <v>33270</v>
      </c>
      <c r="B33272" t="s">
        <v>185</v>
      </c>
      <c r="C33272">
        <v>6194</v>
      </c>
      <c r="D33272" t="s">
        <v>209</v>
      </c>
      <c r="E33272" t="s">
        <v>296</v>
      </c>
      <c r="F33272" t="s">
        <v>364</v>
      </c>
      <c r="G33272" t="s">
        <v>446</v>
      </c>
      <c r="H33272" t="s">
        <v>532</v>
      </c>
      <c r="I33272">
        <v>2016</v>
      </c>
      <c r="J33272">
        <v>9</v>
      </c>
      <c r="K33272">
        <v>567.9</v>
      </c>
      <c r="L33272">
        <v>-41984.462272245459</v>
      </c>
      <c r="M33272">
        <v>-41984.462272245459</v>
      </c>
    </row>
    <row r="33273" spans="1:13" x14ac:dyDescent="0.35">
      <c r="A33273" s="1">
        <v>33271</v>
      </c>
      <c r="B33273" t="s">
        <v>185</v>
      </c>
      <c r="C33273">
        <v>6194</v>
      </c>
      <c r="D33273" t="s">
        <v>209</v>
      </c>
      <c r="E33273" t="s">
        <v>297</v>
      </c>
      <c r="F33273" t="s">
        <v>364</v>
      </c>
      <c r="G33273" t="s">
        <v>446</v>
      </c>
      <c r="H33273" t="s">
        <v>532</v>
      </c>
      <c r="I33273">
        <v>2016</v>
      </c>
      <c r="J33273">
        <v>10</v>
      </c>
      <c r="K33273">
        <v>567.9</v>
      </c>
      <c r="L33273">
        <v>387942.13138198957</v>
      </c>
      <c r="M33273">
        <v>0</v>
      </c>
    </row>
    <row r="33274" spans="1:13" x14ac:dyDescent="0.35">
      <c r="A33274" s="1">
        <v>33272</v>
      </c>
      <c r="B33274" t="s">
        <v>185</v>
      </c>
      <c r="C33274">
        <v>6194</v>
      </c>
      <c r="D33274" t="s">
        <v>209</v>
      </c>
      <c r="E33274" t="s">
        <v>298</v>
      </c>
      <c r="F33274" t="s">
        <v>364</v>
      </c>
      <c r="G33274" t="s">
        <v>446</v>
      </c>
      <c r="H33274" t="s">
        <v>532</v>
      </c>
      <c r="I33274">
        <v>2016</v>
      </c>
      <c r="J33274">
        <v>11</v>
      </c>
      <c r="K33274">
        <v>567.9</v>
      </c>
      <c r="L33274">
        <v>-31474.276538316881</v>
      </c>
      <c r="M33274">
        <v>-31474.276538316881</v>
      </c>
    </row>
    <row r="33275" spans="1:13" x14ac:dyDescent="0.35">
      <c r="A33275" s="1">
        <v>33273</v>
      </c>
      <c r="B33275" t="s">
        <v>185</v>
      </c>
      <c r="C33275">
        <v>6194</v>
      </c>
      <c r="D33275" t="s">
        <v>209</v>
      </c>
      <c r="E33275" t="s">
        <v>299</v>
      </c>
      <c r="F33275" t="s">
        <v>364</v>
      </c>
      <c r="G33275" t="s">
        <v>446</v>
      </c>
      <c r="H33275" t="s">
        <v>532</v>
      </c>
      <c r="I33275">
        <v>2016</v>
      </c>
      <c r="J33275">
        <v>12</v>
      </c>
      <c r="K33275">
        <v>567.9</v>
      </c>
      <c r="L33275">
        <v>1266386.376304063</v>
      </c>
      <c r="M33275">
        <v>0</v>
      </c>
    </row>
    <row r="33276" spans="1:13" x14ac:dyDescent="0.35">
      <c r="A33276" s="1">
        <v>33274</v>
      </c>
      <c r="B33276" t="s">
        <v>185</v>
      </c>
      <c r="C33276">
        <v>6194</v>
      </c>
      <c r="D33276" t="s">
        <v>209</v>
      </c>
      <c r="E33276" t="s">
        <v>300</v>
      </c>
      <c r="F33276" t="s">
        <v>364</v>
      </c>
      <c r="G33276" t="s">
        <v>446</v>
      </c>
      <c r="H33276" t="s">
        <v>532</v>
      </c>
      <c r="I33276">
        <v>2017</v>
      </c>
      <c r="J33276">
        <v>1</v>
      </c>
      <c r="K33276">
        <v>567.9</v>
      </c>
      <c r="L33276">
        <v>-30065.400154424671</v>
      </c>
      <c r="M33276">
        <v>-30065.400154424671</v>
      </c>
    </row>
    <row r="33277" spans="1:13" x14ac:dyDescent="0.35">
      <c r="A33277" s="1">
        <v>33275</v>
      </c>
      <c r="B33277" t="s">
        <v>185</v>
      </c>
      <c r="C33277">
        <v>6194</v>
      </c>
      <c r="D33277" t="s">
        <v>209</v>
      </c>
      <c r="E33277" t="s">
        <v>301</v>
      </c>
      <c r="F33277" t="s">
        <v>364</v>
      </c>
      <c r="G33277" t="s">
        <v>446</v>
      </c>
      <c r="H33277" t="s">
        <v>532</v>
      </c>
      <c r="I33277">
        <v>2017</v>
      </c>
      <c r="J33277">
        <v>2</v>
      </c>
      <c r="K33277">
        <v>567.9</v>
      </c>
      <c r="L33277">
        <v>-297131.10124158481</v>
      </c>
      <c r="M33277">
        <v>-297131.10124158481</v>
      </c>
    </row>
    <row r="33278" spans="1:13" x14ac:dyDescent="0.35">
      <c r="A33278" s="1">
        <v>33276</v>
      </c>
      <c r="B33278" t="s">
        <v>185</v>
      </c>
      <c r="C33278">
        <v>6194</v>
      </c>
      <c r="D33278" t="s">
        <v>209</v>
      </c>
      <c r="E33278" t="s">
        <v>302</v>
      </c>
      <c r="F33278" t="s">
        <v>364</v>
      </c>
      <c r="G33278" t="s">
        <v>446</v>
      </c>
      <c r="H33278" t="s">
        <v>532</v>
      </c>
      <c r="I33278">
        <v>2017</v>
      </c>
      <c r="J33278">
        <v>3</v>
      </c>
      <c r="K33278">
        <v>567.9</v>
      </c>
      <c r="L33278">
        <v>-352401.67333577509</v>
      </c>
      <c r="M33278">
        <v>-352401.67333577509</v>
      </c>
    </row>
    <row r="33279" spans="1:13" x14ac:dyDescent="0.35">
      <c r="A33279" s="1">
        <v>33277</v>
      </c>
      <c r="B33279" t="s">
        <v>185</v>
      </c>
      <c r="C33279">
        <v>6194</v>
      </c>
      <c r="D33279" t="s">
        <v>209</v>
      </c>
      <c r="E33279" t="s">
        <v>303</v>
      </c>
      <c r="F33279" t="s">
        <v>364</v>
      </c>
      <c r="G33279" t="s">
        <v>446</v>
      </c>
      <c r="H33279" t="s">
        <v>532</v>
      </c>
      <c r="I33279">
        <v>2017</v>
      </c>
      <c r="J33279">
        <v>4</v>
      </c>
      <c r="K33279">
        <v>567.9</v>
      </c>
      <c r="L33279">
        <v>-199415.670877336</v>
      </c>
      <c r="M33279">
        <v>-199415.670877336</v>
      </c>
    </row>
    <row r="33280" spans="1:13" x14ac:dyDescent="0.35">
      <c r="A33280" s="1">
        <v>33278</v>
      </c>
      <c r="B33280" t="s">
        <v>185</v>
      </c>
      <c r="C33280">
        <v>6194</v>
      </c>
      <c r="D33280" t="s">
        <v>209</v>
      </c>
      <c r="E33280" t="s">
        <v>304</v>
      </c>
      <c r="F33280" t="s">
        <v>364</v>
      </c>
      <c r="G33280" t="s">
        <v>446</v>
      </c>
      <c r="H33280" t="s">
        <v>532</v>
      </c>
      <c r="I33280">
        <v>2017</v>
      </c>
      <c r="J33280">
        <v>5</v>
      </c>
      <c r="K33280">
        <v>567.9</v>
      </c>
      <c r="L33280">
        <v>390566.51488189318</v>
      </c>
      <c r="M33280">
        <v>0</v>
      </c>
    </row>
    <row r="33281" spans="1:13" x14ac:dyDescent="0.35">
      <c r="A33281" s="1">
        <v>33279</v>
      </c>
      <c r="B33281" t="s">
        <v>185</v>
      </c>
      <c r="C33281">
        <v>6194</v>
      </c>
      <c r="D33281" t="s">
        <v>209</v>
      </c>
      <c r="E33281" t="s">
        <v>305</v>
      </c>
      <c r="F33281" t="s">
        <v>364</v>
      </c>
      <c r="G33281" t="s">
        <v>446</v>
      </c>
      <c r="H33281" t="s">
        <v>532</v>
      </c>
      <c r="I33281">
        <v>2017</v>
      </c>
      <c r="J33281">
        <v>6</v>
      </c>
      <c r="K33281">
        <v>567.9</v>
      </c>
      <c r="L33281">
        <v>1621605.833358688</v>
      </c>
      <c r="M33281">
        <v>0</v>
      </c>
    </row>
    <row r="33282" spans="1:13" x14ac:dyDescent="0.35">
      <c r="A33282" s="1">
        <v>33280</v>
      </c>
      <c r="B33282" t="s">
        <v>185</v>
      </c>
      <c r="C33282">
        <v>6194</v>
      </c>
      <c r="D33282" t="s">
        <v>209</v>
      </c>
      <c r="E33282" t="s">
        <v>306</v>
      </c>
      <c r="F33282" t="s">
        <v>364</v>
      </c>
      <c r="G33282" t="s">
        <v>446</v>
      </c>
      <c r="H33282" t="s">
        <v>532</v>
      </c>
      <c r="I33282">
        <v>2017</v>
      </c>
      <c r="J33282">
        <v>7</v>
      </c>
      <c r="K33282">
        <v>567.9</v>
      </c>
      <c r="L33282">
        <v>2628291.9080443219</v>
      </c>
      <c r="M33282">
        <v>0</v>
      </c>
    </row>
    <row r="33283" spans="1:13" x14ac:dyDescent="0.35">
      <c r="A33283" s="1">
        <v>33281</v>
      </c>
      <c r="B33283" t="s">
        <v>185</v>
      </c>
      <c r="C33283">
        <v>6194</v>
      </c>
      <c r="D33283" t="s">
        <v>209</v>
      </c>
      <c r="E33283" t="s">
        <v>307</v>
      </c>
      <c r="F33283" t="s">
        <v>364</v>
      </c>
      <c r="G33283" t="s">
        <v>446</v>
      </c>
      <c r="H33283" t="s">
        <v>532</v>
      </c>
      <c r="I33283">
        <v>2017</v>
      </c>
      <c r="J33283">
        <v>8</v>
      </c>
      <c r="K33283">
        <v>567.9</v>
      </c>
      <c r="L33283">
        <v>1632191.889808563</v>
      </c>
      <c r="M33283">
        <v>0</v>
      </c>
    </row>
    <row r="33284" spans="1:13" x14ac:dyDescent="0.35">
      <c r="A33284" s="1">
        <v>33282</v>
      </c>
      <c r="B33284" t="s">
        <v>185</v>
      </c>
      <c r="C33284">
        <v>6194</v>
      </c>
      <c r="D33284" t="s">
        <v>209</v>
      </c>
      <c r="E33284" t="s">
        <v>308</v>
      </c>
      <c r="F33284" t="s">
        <v>364</v>
      </c>
      <c r="G33284" t="s">
        <v>446</v>
      </c>
      <c r="H33284" t="s">
        <v>532</v>
      </c>
      <c r="I33284">
        <v>2017</v>
      </c>
      <c r="J33284">
        <v>9</v>
      </c>
      <c r="K33284">
        <v>567.9</v>
      </c>
      <c r="L33284">
        <v>514892.93521555641</v>
      </c>
      <c r="M33284">
        <v>0</v>
      </c>
    </row>
    <row r="33285" spans="1:13" x14ac:dyDescent="0.35">
      <c r="A33285" s="1">
        <v>33283</v>
      </c>
      <c r="B33285" t="s">
        <v>185</v>
      </c>
      <c r="C33285">
        <v>6194</v>
      </c>
      <c r="D33285" t="s">
        <v>209</v>
      </c>
      <c r="E33285" t="s">
        <v>309</v>
      </c>
      <c r="F33285" t="s">
        <v>364</v>
      </c>
      <c r="G33285" t="s">
        <v>446</v>
      </c>
      <c r="H33285" t="s">
        <v>532</v>
      </c>
      <c r="I33285">
        <v>2017</v>
      </c>
      <c r="J33285">
        <v>10</v>
      </c>
      <c r="K33285">
        <v>567.9</v>
      </c>
      <c r="L33285">
        <v>-746068.88184024929</v>
      </c>
      <c r="M33285">
        <v>-746068.88184024929</v>
      </c>
    </row>
    <row r="33286" spans="1:13" x14ac:dyDescent="0.35">
      <c r="A33286" s="1">
        <v>33284</v>
      </c>
      <c r="B33286" t="s">
        <v>185</v>
      </c>
      <c r="C33286">
        <v>6194</v>
      </c>
      <c r="D33286" t="s">
        <v>209</v>
      </c>
      <c r="E33286" t="s">
        <v>310</v>
      </c>
      <c r="F33286" t="s">
        <v>364</v>
      </c>
      <c r="G33286" t="s">
        <v>446</v>
      </c>
      <c r="H33286" t="s">
        <v>532</v>
      </c>
      <c r="I33286">
        <v>2017</v>
      </c>
      <c r="J33286">
        <v>11</v>
      </c>
      <c r="K33286">
        <v>567.9</v>
      </c>
      <c r="L33286">
        <v>-349003.15623933141</v>
      </c>
      <c r="M33286">
        <v>-349003.15623933141</v>
      </c>
    </row>
    <row r="33287" spans="1:13" x14ac:dyDescent="0.35">
      <c r="A33287" s="1">
        <v>33285</v>
      </c>
      <c r="B33287" t="s">
        <v>185</v>
      </c>
      <c r="C33287">
        <v>6194</v>
      </c>
      <c r="D33287" t="s">
        <v>209</v>
      </c>
      <c r="E33287" t="s">
        <v>311</v>
      </c>
      <c r="F33287" t="s">
        <v>364</v>
      </c>
      <c r="G33287" t="s">
        <v>446</v>
      </c>
      <c r="H33287" t="s">
        <v>532</v>
      </c>
      <c r="I33287">
        <v>2017</v>
      </c>
      <c r="J33287">
        <v>12</v>
      </c>
      <c r="K33287">
        <v>567.9</v>
      </c>
      <c r="L33287">
        <v>-25023.847449792251</v>
      </c>
      <c r="M33287">
        <v>-25023.847449792251</v>
      </c>
    </row>
    <row r="33288" spans="1:13" x14ac:dyDescent="0.35">
      <c r="A33288" s="1">
        <v>33286</v>
      </c>
      <c r="B33288" t="s">
        <v>185</v>
      </c>
      <c r="C33288">
        <v>6194</v>
      </c>
      <c r="D33288" t="s">
        <v>209</v>
      </c>
      <c r="E33288" t="s">
        <v>312</v>
      </c>
      <c r="F33288" t="s">
        <v>364</v>
      </c>
      <c r="G33288" t="s">
        <v>446</v>
      </c>
      <c r="H33288" t="s">
        <v>532</v>
      </c>
      <c r="I33288">
        <v>2018</v>
      </c>
      <c r="J33288">
        <v>1</v>
      </c>
      <c r="K33288">
        <v>567.9</v>
      </c>
      <c r="L33288">
        <v>1008484.5808067441</v>
      </c>
      <c r="M33288">
        <v>0</v>
      </c>
    </row>
    <row r="33289" spans="1:13" x14ac:dyDescent="0.35">
      <c r="A33289" s="1">
        <v>33287</v>
      </c>
      <c r="B33289" t="s">
        <v>185</v>
      </c>
      <c r="C33289">
        <v>6194</v>
      </c>
      <c r="D33289" t="s">
        <v>209</v>
      </c>
      <c r="E33289" t="s">
        <v>313</v>
      </c>
      <c r="F33289" t="s">
        <v>364</v>
      </c>
      <c r="G33289" t="s">
        <v>446</v>
      </c>
      <c r="H33289" t="s">
        <v>532</v>
      </c>
      <c r="I33289">
        <v>2018</v>
      </c>
      <c r="J33289">
        <v>2</v>
      </c>
      <c r="K33289">
        <v>567.9</v>
      </c>
      <c r="L33289">
        <v>-192583.92310783599</v>
      </c>
      <c r="M33289">
        <v>-192583.92310783599</v>
      </c>
    </row>
    <row r="33290" spans="1:13" x14ac:dyDescent="0.35">
      <c r="A33290" s="1">
        <v>33288</v>
      </c>
      <c r="B33290" t="s">
        <v>185</v>
      </c>
      <c r="C33290">
        <v>6194</v>
      </c>
      <c r="D33290" t="s">
        <v>209</v>
      </c>
      <c r="E33290" t="s">
        <v>314</v>
      </c>
      <c r="F33290" t="s">
        <v>364</v>
      </c>
      <c r="G33290" t="s">
        <v>446</v>
      </c>
      <c r="H33290" t="s">
        <v>532</v>
      </c>
      <c r="I33290">
        <v>2018</v>
      </c>
      <c r="J33290">
        <v>3</v>
      </c>
      <c r="K33290">
        <v>567.9</v>
      </c>
      <c r="L33290">
        <v>-441493.58355875191</v>
      </c>
      <c r="M33290">
        <v>-441493.58355875191</v>
      </c>
    </row>
    <row r="33291" spans="1:13" x14ac:dyDescent="0.35">
      <c r="A33291" s="1">
        <v>33289</v>
      </c>
      <c r="B33291" t="s">
        <v>185</v>
      </c>
      <c r="C33291">
        <v>6194</v>
      </c>
      <c r="D33291" t="s">
        <v>209</v>
      </c>
      <c r="E33291" t="s">
        <v>315</v>
      </c>
      <c r="F33291" t="s">
        <v>364</v>
      </c>
      <c r="G33291" t="s">
        <v>446</v>
      </c>
      <c r="H33291" t="s">
        <v>532</v>
      </c>
      <c r="I33291">
        <v>2018</v>
      </c>
      <c r="J33291">
        <v>4</v>
      </c>
      <c r="K33291">
        <v>567.9</v>
      </c>
      <c r="L33291">
        <v>261773.5892111639</v>
      </c>
      <c r="M33291">
        <v>0</v>
      </c>
    </row>
    <row r="33292" spans="1:13" x14ac:dyDescent="0.35">
      <c r="A33292" s="1">
        <v>33290</v>
      </c>
      <c r="B33292" t="s">
        <v>185</v>
      </c>
      <c r="C33292">
        <v>6194</v>
      </c>
      <c r="D33292" t="s">
        <v>209</v>
      </c>
      <c r="E33292" t="s">
        <v>316</v>
      </c>
      <c r="F33292" t="s">
        <v>364</v>
      </c>
      <c r="G33292" t="s">
        <v>446</v>
      </c>
      <c r="H33292" t="s">
        <v>532</v>
      </c>
      <c r="I33292">
        <v>2018</v>
      </c>
      <c r="J33292">
        <v>5</v>
      </c>
      <c r="K33292">
        <v>567.9</v>
      </c>
      <c r="L33292">
        <v>1370752.4247151001</v>
      </c>
      <c r="M33292">
        <v>0</v>
      </c>
    </row>
    <row r="33293" spans="1:13" x14ac:dyDescent="0.35">
      <c r="A33293" s="1">
        <v>33291</v>
      </c>
      <c r="B33293" t="s">
        <v>185</v>
      </c>
      <c r="C33293">
        <v>6194</v>
      </c>
      <c r="D33293" t="s">
        <v>209</v>
      </c>
      <c r="E33293" t="s">
        <v>317</v>
      </c>
      <c r="F33293" t="s">
        <v>364</v>
      </c>
      <c r="G33293" t="s">
        <v>446</v>
      </c>
      <c r="H33293" t="s">
        <v>532</v>
      </c>
      <c r="I33293">
        <v>2018</v>
      </c>
      <c r="J33293">
        <v>6</v>
      </c>
      <c r="K33293">
        <v>567.9</v>
      </c>
      <c r="L33293">
        <v>347417.8380457515</v>
      </c>
      <c r="M33293">
        <v>0</v>
      </c>
    </row>
    <row r="33294" spans="1:13" x14ac:dyDescent="0.35">
      <c r="A33294" s="1">
        <v>33292</v>
      </c>
      <c r="B33294" t="s">
        <v>185</v>
      </c>
      <c r="C33294">
        <v>6194</v>
      </c>
      <c r="D33294" t="s">
        <v>209</v>
      </c>
      <c r="E33294" t="s">
        <v>318</v>
      </c>
      <c r="F33294" t="s">
        <v>364</v>
      </c>
      <c r="G33294" t="s">
        <v>446</v>
      </c>
      <c r="H33294" t="s">
        <v>532</v>
      </c>
      <c r="I33294">
        <v>2018</v>
      </c>
      <c r="J33294">
        <v>7</v>
      </c>
      <c r="K33294">
        <v>567.9</v>
      </c>
      <c r="L33294">
        <v>1628314.582096599</v>
      </c>
      <c r="M33294">
        <v>0</v>
      </c>
    </row>
    <row r="33295" spans="1:13" x14ac:dyDescent="0.35">
      <c r="A33295" s="1">
        <v>33293</v>
      </c>
      <c r="B33295" t="s">
        <v>185</v>
      </c>
      <c r="C33295">
        <v>6194</v>
      </c>
      <c r="D33295" t="s">
        <v>209</v>
      </c>
      <c r="E33295" t="s">
        <v>319</v>
      </c>
      <c r="F33295" t="s">
        <v>364</v>
      </c>
      <c r="G33295" t="s">
        <v>446</v>
      </c>
      <c r="H33295" t="s">
        <v>532</v>
      </c>
      <c r="I33295">
        <v>2018</v>
      </c>
      <c r="J33295">
        <v>8</v>
      </c>
      <c r="K33295">
        <v>567.9</v>
      </c>
      <c r="L33295">
        <v>1056414.981004501</v>
      </c>
      <c r="M33295">
        <v>0</v>
      </c>
    </row>
    <row r="33296" spans="1:13" x14ac:dyDescent="0.35">
      <c r="A33296" s="1">
        <v>33294</v>
      </c>
      <c r="B33296" t="s">
        <v>185</v>
      </c>
      <c r="C33296">
        <v>6194</v>
      </c>
      <c r="D33296" t="s">
        <v>209</v>
      </c>
      <c r="E33296" t="s">
        <v>320</v>
      </c>
      <c r="F33296" t="s">
        <v>364</v>
      </c>
      <c r="G33296" t="s">
        <v>446</v>
      </c>
      <c r="H33296" t="s">
        <v>532</v>
      </c>
      <c r="I33296">
        <v>2018</v>
      </c>
      <c r="J33296">
        <v>9</v>
      </c>
      <c r="K33296">
        <v>567.9</v>
      </c>
      <c r="L33296">
        <v>52440.640533438163</v>
      </c>
      <c r="M33296">
        <v>0</v>
      </c>
    </row>
    <row r="33297" spans="1:13" x14ac:dyDescent="0.35">
      <c r="A33297" s="1">
        <v>33295</v>
      </c>
      <c r="B33297" t="s">
        <v>185</v>
      </c>
      <c r="C33297">
        <v>6194</v>
      </c>
      <c r="D33297" t="s">
        <v>209</v>
      </c>
      <c r="E33297" t="s">
        <v>321</v>
      </c>
      <c r="F33297" t="s">
        <v>364</v>
      </c>
      <c r="G33297" t="s">
        <v>446</v>
      </c>
      <c r="H33297" t="s">
        <v>532</v>
      </c>
      <c r="I33297">
        <v>2018</v>
      </c>
      <c r="J33297">
        <v>10</v>
      </c>
      <c r="K33297">
        <v>567.9</v>
      </c>
      <c r="L33297">
        <v>0</v>
      </c>
      <c r="M33297">
        <v>0</v>
      </c>
    </row>
    <row r="33298" spans="1:13" x14ac:dyDescent="0.35">
      <c r="A33298" s="1">
        <v>33296</v>
      </c>
      <c r="B33298" t="s">
        <v>185</v>
      </c>
      <c r="C33298">
        <v>6194</v>
      </c>
      <c r="D33298" t="s">
        <v>209</v>
      </c>
      <c r="E33298" t="s">
        <v>322</v>
      </c>
      <c r="F33298" t="s">
        <v>364</v>
      </c>
      <c r="G33298" t="s">
        <v>446</v>
      </c>
      <c r="H33298" t="s">
        <v>532</v>
      </c>
      <c r="I33298">
        <v>2018</v>
      </c>
      <c r="J33298">
        <v>11</v>
      </c>
      <c r="K33298">
        <v>567.9</v>
      </c>
      <c r="L33298">
        <v>848953.79704541212</v>
      </c>
      <c r="M33298">
        <v>0</v>
      </c>
    </row>
    <row r="33299" spans="1:13" x14ac:dyDescent="0.35">
      <c r="A33299" s="1">
        <v>33297</v>
      </c>
      <c r="B33299" t="s">
        <v>185</v>
      </c>
      <c r="C33299">
        <v>6194</v>
      </c>
      <c r="D33299" t="s">
        <v>209</v>
      </c>
      <c r="E33299" t="s">
        <v>323</v>
      </c>
      <c r="F33299" t="s">
        <v>364</v>
      </c>
      <c r="G33299" t="s">
        <v>446</v>
      </c>
      <c r="H33299" t="s">
        <v>532</v>
      </c>
      <c r="I33299">
        <v>2018</v>
      </c>
      <c r="J33299">
        <v>12</v>
      </c>
      <c r="K33299">
        <v>567.9</v>
      </c>
      <c r="L33299">
        <v>1231966.9875742439</v>
      </c>
      <c r="M33299">
        <v>0</v>
      </c>
    </row>
    <row r="33300" spans="1:13" x14ac:dyDescent="0.35">
      <c r="A33300" s="1">
        <v>33298</v>
      </c>
      <c r="B33300" t="s">
        <v>185</v>
      </c>
      <c r="C33300">
        <v>6194</v>
      </c>
      <c r="D33300" t="s">
        <v>209</v>
      </c>
      <c r="E33300" t="s">
        <v>324</v>
      </c>
      <c r="F33300" t="s">
        <v>364</v>
      </c>
      <c r="G33300" t="s">
        <v>446</v>
      </c>
      <c r="H33300" t="s">
        <v>532</v>
      </c>
      <c r="I33300">
        <v>2019</v>
      </c>
      <c r="J33300">
        <v>1</v>
      </c>
      <c r="K33300">
        <v>567.9</v>
      </c>
      <c r="L33300">
        <v>295990.74176582933</v>
      </c>
      <c r="M33300">
        <v>-15838.839935475</v>
      </c>
    </row>
    <row r="33301" spans="1:13" x14ac:dyDescent="0.35">
      <c r="A33301" s="1">
        <v>33299</v>
      </c>
      <c r="B33301" t="s">
        <v>185</v>
      </c>
      <c r="C33301">
        <v>6194</v>
      </c>
      <c r="D33301" t="s">
        <v>209</v>
      </c>
      <c r="E33301" t="s">
        <v>325</v>
      </c>
      <c r="F33301" t="s">
        <v>364</v>
      </c>
      <c r="G33301" t="s">
        <v>446</v>
      </c>
      <c r="H33301" t="s">
        <v>532</v>
      </c>
      <c r="I33301">
        <v>2019</v>
      </c>
      <c r="J33301">
        <v>2</v>
      </c>
      <c r="K33301">
        <v>567.9</v>
      </c>
      <c r="L33301">
        <v>-36766.13402606958</v>
      </c>
      <c r="M33301">
        <v>-36766.13402606958</v>
      </c>
    </row>
    <row r="33302" spans="1:13" x14ac:dyDescent="0.35">
      <c r="A33302" s="1">
        <v>33300</v>
      </c>
      <c r="B33302" t="s">
        <v>185</v>
      </c>
      <c r="C33302">
        <v>6194</v>
      </c>
      <c r="D33302" t="s">
        <v>209</v>
      </c>
      <c r="E33302" t="s">
        <v>326</v>
      </c>
      <c r="F33302" t="s">
        <v>364</v>
      </c>
      <c r="G33302" t="s">
        <v>446</v>
      </c>
      <c r="H33302" t="s">
        <v>532</v>
      </c>
      <c r="I33302">
        <v>2019</v>
      </c>
      <c r="J33302">
        <v>3</v>
      </c>
      <c r="K33302">
        <v>567.9</v>
      </c>
      <c r="L33302">
        <v>745135.2709744483</v>
      </c>
      <c r="M33302">
        <v>0</v>
      </c>
    </row>
    <row r="33303" spans="1:13" x14ac:dyDescent="0.35">
      <c r="A33303" s="1">
        <v>33301</v>
      </c>
      <c r="B33303" t="s">
        <v>185</v>
      </c>
      <c r="C33303">
        <v>6194</v>
      </c>
      <c r="D33303" t="s">
        <v>209</v>
      </c>
      <c r="E33303" t="s">
        <v>327</v>
      </c>
      <c r="F33303" t="s">
        <v>364</v>
      </c>
      <c r="G33303" t="s">
        <v>446</v>
      </c>
      <c r="H33303" t="s">
        <v>532</v>
      </c>
      <c r="I33303">
        <v>2019</v>
      </c>
      <c r="J33303">
        <v>4</v>
      </c>
      <c r="K33303">
        <v>567.9</v>
      </c>
      <c r="L33303">
        <v>42273.061321523157</v>
      </c>
      <c r="M33303">
        <v>0</v>
      </c>
    </row>
    <row r="33304" spans="1:13" x14ac:dyDescent="0.35">
      <c r="A33304" s="1">
        <v>33302</v>
      </c>
      <c r="B33304" t="s">
        <v>185</v>
      </c>
      <c r="C33304">
        <v>6194</v>
      </c>
      <c r="D33304" t="s">
        <v>209</v>
      </c>
      <c r="E33304" t="s">
        <v>328</v>
      </c>
      <c r="F33304" t="s">
        <v>364</v>
      </c>
      <c r="G33304" t="s">
        <v>446</v>
      </c>
      <c r="H33304" t="s">
        <v>532</v>
      </c>
      <c r="I33304">
        <v>2019</v>
      </c>
      <c r="J33304">
        <v>5</v>
      </c>
      <c r="K33304">
        <v>567.9</v>
      </c>
      <c r="L33304">
        <v>-300200.0264457835</v>
      </c>
      <c r="M33304">
        <v>-300200.0264457835</v>
      </c>
    </row>
    <row r="33305" spans="1:13" x14ac:dyDescent="0.35">
      <c r="A33305" s="1">
        <v>33303</v>
      </c>
      <c r="B33305" t="s">
        <v>185</v>
      </c>
      <c r="C33305">
        <v>6194</v>
      </c>
      <c r="D33305" t="s">
        <v>209</v>
      </c>
      <c r="E33305" t="s">
        <v>329</v>
      </c>
      <c r="F33305" t="s">
        <v>364</v>
      </c>
      <c r="G33305" t="s">
        <v>446</v>
      </c>
      <c r="H33305" t="s">
        <v>532</v>
      </c>
      <c r="I33305">
        <v>2019</v>
      </c>
      <c r="J33305">
        <v>6</v>
      </c>
      <c r="K33305">
        <v>567.9</v>
      </c>
      <c r="L33305">
        <v>184764.3475426308</v>
      </c>
      <c r="M33305">
        <v>0</v>
      </c>
    </row>
    <row r="33306" spans="1:13" x14ac:dyDescent="0.35">
      <c r="A33306" s="1">
        <v>33304</v>
      </c>
      <c r="B33306" t="s">
        <v>185</v>
      </c>
      <c r="C33306">
        <v>6194</v>
      </c>
      <c r="D33306" t="s">
        <v>209</v>
      </c>
      <c r="E33306" t="s">
        <v>330</v>
      </c>
      <c r="F33306" t="s">
        <v>364</v>
      </c>
      <c r="G33306" t="s">
        <v>446</v>
      </c>
      <c r="H33306" t="s">
        <v>532</v>
      </c>
      <c r="I33306">
        <v>2019</v>
      </c>
      <c r="J33306">
        <v>7</v>
      </c>
      <c r="K33306">
        <v>567.9</v>
      </c>
      <c r="L33306">
        <v>265161.29864029342</v>
      </c>
      <c r="M33306">
        <v>0</v>
      </c>
    </row>
    <row r="33307" spans="1:13" x14ac:dyDescent="0.35">
      <c r="A33307" s="1">
        <v>33305</v>
      </c>
      <c r="B33307" t="s">
        <v>185</v>
      </c>
      <c r="C33307">
        <v>6194</v>
      </c>
      <c r="D33307" t="s">
        <v>209</v>
      </c>
      <c r="E33307" t="s">
        <v>331</v>
      </c>
      <c r="F33307" t="s">
        <v>364</v>
      </c>
      <c r="G33307" t="s">
        <v>446</v>
      </c>
      <c r="H33307" t="s">
        <v>532</v>
      </c>
      <c r="I33307">
        <v>2019</v>
      </c>
      <c r="J33307">
        <v>8</v>
      </c>
      <c r="K33307">
        <v>567.9</v>
      </c>
      <c r="L33307">
        <v>1401077.5949346989</v>
      </c>
      <c r="M33307">
        <v>0</v>
      </c>
    </row>
    <row r="33308" spans="1:13" x14ac:dyDescent="0.35">
      <c r="A33308" s="1">
        <v>33306</v>
      </c>
      <c r="B33308" t="s">
        <v>185</v>
      </c>
      <c r="C33308">
        <v>6194</v>
      </c>
      <c r="D33308" t="s">
        <v>209</v>
      </c>
      <c r="E33308" t="s">
        <v>332</v>
      </c>
      <c r="F33308" t="s">
        <v>364</v>
      </c>
      <c r="G33308" t="s">
        <v>446</v>
      </c>
      <c r="H33308" t="s">
        <v>532</v>
      </c>
      <c r="I33308">
        <v>2019</v>
      </c>
      <c r="J33308">
        <v>9</v>
      </c>
      <c r="K33308">
        <v>567.9</v>
      </c>
      <c r="L33308">
        <v>357063.22718816297</v>
      </c>
      <c r="M33308">
        <v>0</v>
      </c>
    </row>
    <row r="33309" spans="1:13" x14ac:dyDescent="0.35">
      <c r="A33309" s="1">
        <v>33307</v>
      </c>
      <c r="B33309" t="s">
        <v>185</v>
      </c>
      <c r="C33309">
        <v>6194</v>
      </c>
      <c r="D33309" t="s">
        <v>209</v>
      </c>
      <c r="E33309" t="s">
        <v>333</v>
      </c>
      <c r="F33309" t="s">
        <v>364</v>
      </c>
      <c r="G33309" t="s">
        <v>446</v>
      </c>
      <c r="H33309" t="s">
        <v>532</v>
      </c>
      <c r="I33309">
        <v>2019</v>
      </c>
      <c r="J33309">
        <v>10</v>
      </c>
      <c r="K33309">
        <v>567.9</v>
      </c>
      <c r="L33309">
        <v>-537394.10924275138</v>
      </c>
      <c r="M33309">
        <v>-537394.10924275138</v>
      </c>
    </row>
    <row r="33310" spans="1:13" x14ac:dyDescent="0.35">
      <c r="A33310" s="1">
        <v>33308</v>
      </c>
      <c r="B33310" t="s">
        <v>185</v>
      </c>
      <c r="C33310">
        <v>6194</v>
      </c>
      <c r="D33310" t="s">
        <v>209</v>
      </c>
      <c r="E33310" t="s">
        <v>334</v>
      </c>
      <c r="F33310" t="s">
        <v>364</v>
      </c>
      <c r="G33310" t="s">
        <v>446</v>
      </c>
      <c r="H33310" t="s">
        <v>532</v>
      </c>
      <c r="I33310">
        <v>2019</v>
      </c>
      <c r="J33310">
        <v>11</v>
      </c>
      <c r="K33310">
        <v>567.9</v>
      </c>
      <c r="L33310">
        <v>282973.88545481948</v>
      </c>
      <c r="M33310">
        <v>0</v>
      </c>
    </row>
    <row r="33311" spans="1:13" x14ac:dyDescent="0.35">
      <c r="A33311" s="1">
        <v>33309</v>
      </c>
      <c r="B33311" t="s">
        <v>185</v>
      </c>
      <c r="C33311">
        <v>6194</v>
      </c>
      <c r="D33311" t="s">
        <v>209</v>
      </c>
      <c r="E33311" t="s">
        <v>335</v>
      </c>
      <c r="F33311" t="s">
        <v>364</v>
      </c>
      <c r="G33311" t="s">
        <v>446</v>
      </c>
      <c r="H33311" t="s">
        <v>532</v>
      </c>
      <c r="I33311">
        <v>2019</v>
      </c>
      <c r="J33311">
        <v>12</v>
      </c>
      <c r="K33311">
        <v>567.9</v>
      </c>
      <c r="L33311">
        <v>-211966.6398637456</v>
      </c>
      <c r="M33311">
        <v>-211966.6398637456</v>
      </c>
    </row>
    <row r="33312" spans="1:13" x14ac:dyDescent="0.35">
      <c r="A33312" s="1">
        <v>33310</v>
      </c>
      <c r="B33312" t="s">
        <v>185</v>
      </c>
      <c r="C33312">
        <v>6194</v>
      </c>
      <c r="D33312" t="s">
        <v>209</v>
      </c>
      <c r="E33312" t="s">
        <v>336</v>
      </c>
      <c r="F33312" t="s">
        <v>364</v>
      </c>
      <c r="G33312" t="s">
        <v>446</v>
      </c>
      <c r="H33312" t="s">
        <v>532</v>
      </c>
      <c r="I33312">
        <v>2020</v>
      </c>
      <c r="J33312">
        <v>1</v>
      </c>
      <c r="K33312">
        <v>567.9</v>
      </c>
      <c r="L33312">
        <v>-238591.8283897404</v>
      </c>
      <c r="M33312">
        <v>-238591.8283897404</v>
      </c>
    </row>
    <row r="33313" spans="1:13" x14ac:dyDescent="0.35">
      <c r="A33313" s="1">
        <v>33311</v>
      </c>
      <c r="B33313" t="s">
        <v>185</v>
      </c>
      <c r="C33313">
        <v>6194</v>
      </c>
      <c r="D33313" t="s">
        <v>209</v>
      </c>
      <c r="E33313" t="s">
        <v>337</v>
      </c>
      <c r="F33313" t="s">
        <v>364</v>
      </c>
      <c r="G33313" t="s">
        <v>446</v>
      </c>
      <c r="H33313" t="s">
        <v>532</v>
      </c>
      <c r="I33313">
        <v>2020</v>
      </c>
      <c r="J33313">
        <v>2</v>
      </c>
      <c r="K33313">
        <v>567.9</v>
      </c>
      <c r="L33313">
        <v>-453573.00467687339</v>
      </c>
      <c r="M33313">
        <v>-453573.00467687339</v>
      </c>
    </row>
    <row r="33314" spans="1:13" x14ac:dyDescent="0.35">
      <c r="A33314" s="1">
        <v>33312</v>
      </c>
      <c r="B33314" t="s">
        <v>185</v>
      </c>
      <c r="C33314">
        <v>6194</v>
      </c>
      <c r="D33314" t="s">
        <v>209</v>
      </c>
      <c r="E33314" t="s">
        <v>338</v>
      </c>
      <c r="F33314" t="s">
        <v>364</v>
      </c>
      <c r="G33314" t="s">
        <v>446</v>
      </c>
      <c r="H33314" t="s">
        <v>532</v>
      </c>
      <c r="I33314">
        <v>2020</v>
      </c>
      <c r="J33314">
        <v>3</v>
      </c>
      <c r="K33314">
        <v>567.9</v>
      </c>
      <c r="L33314">
        <v>0</v>
      </c>
      <c r="M33314">
        <v>0</v>
      </c>
    </row>
    <row r="33315" spans="1:13" x14ac:dyDescent="0.35">
      <c r="A33315" s="1">
        <v>33313</v>
      </c>
      <c r="B33315" t="s">
        <v>185</v>
      </c>
      <c r="C33315">
        <v>6194</v>
      </c>
      <c r="D33315" t="s">
        <v>209</v>
      </c>
      <c r="E33315" t="s">
        <v>339</v>
      </c>
      <c r="F33315" t="s">
        <v>364</v>
      </c>
      <c r="G33315" t="s">
        <v>446</v>
      </c>
      <c r="H33315" t="s">
        <v>532</v>
      </c>
      <c r="I33315">
        <v>2020</v>
      </c>
      <c r="J33315">
        <v>4</v>
      </c>
      <c r="K33315">
        <v>567.9</v>
      </c>
      <c r="L33315">
        <v>-291453.07543902419</v>
      </c>
      <c r="M33315">
        <v>-291453.07543902419</v>
      </c>
    </row>
    <row r="33316" spans="1:13" x14ac:dyDescent="0.35">
      <c r="A33316" s="1">
        <v>33314</v>
      </c>
      <c r="B33316" t="s">
        <v>185</v>
      </c>
      <c r="C33316">
        <v>6194</v>
      </c>
      <c r="D33316" t="s">
        <v>209</v>
      </c>
      <c r="E33316" t="s">
        <v>340</v>
      </c>
      <c r="F33316" t="s">
        <v>364</v>
      </c>
      <c r="G33316" t="s">
        <v>446</v>
      </c>
      <c r="H33316" t="s">
        <v>532</v>
      </c>
      <c r="I33316">
        <v>2020</v>
      </c>
      <c r="J33316">
        <v>5</v>
      </c>
      <c r="K33316">
        <v>567.9</v>
      </c>
      <c r="L33316">
        <v>-649006.00875543174</v>
      </c>
      <c r="M33316">
        <v>-649006.00875543174</v>
      </c>
    </row>
    <row r="33317" spans="1:13" x14ac:dyDescent="0.35">
      <c r="A33317" s="1">
        <v>33315</v>
      </c>
      <c r="B33317" t="s">
        <v>185</v>
      </c>
      <c r="C33317">
        <v>6194</v>
      </c>
      <c r="D33317" t="s">
        <v>209</v>
      </c>
      <c r="E33317" t="s">
        <v>341</v>
      </c>
      <c r="F33317" t="s">
        <v>364</v>
      </c>
      <c r="G33317" t="s">
        <v>446</v>
      </c>
      <c r="H33317" t="s">
        <v>532</v>
      </c>
      <c r="I33317">
        <v>2020</v>
      </c>
      <c r="J33317">
        <v>6</v>
      </c>
      <c r="K33317">
        <v>567.9</v>
      </c>
      <c r="L33317">
        <v>-368020.73372757761</v>
      </c>
      <c r="M33317">
        <v>-368020.73372757761</v>
      </c>
    </row>
    <row r="33318" spans="1:13" x14ac:dyDescent="0.35">
      <c r="A33318" s="1">
        <v>33316</v>
      </c>
      <c r="B33318" t="s">
        <v>185</v>
      </c>
      <c r="C33318">
        <v>6194</v>
      </c>
      <c r="D33318" t="s">
        <v>209</v>
      </c>
      <c r="E33318" t="s">
        <v>342</v>
      </c>
      <c r="F33318" t="s">
        <v>364</v>
      </c>
      <c r="G33318" t="s">
        <v>446</v>
      </c>
      <c r="H33318" t="s">
        <v>532</v>
      </c>
      <c r="I33318">
        <v>2020</v>
      </c>
      <c r="J33318">
        <v>7</v>
      </c>
      <c r="K33318">
        <v>567.9</v>
      </c>
      <c r="L33318">
        <v>-16092.37234731798</v>
      </c>
      <c r="M33318">
        <v>-16092.37234731798</v>
      </c>
    </row>
    <row r="33319" spans="1:13" x14ac:dyDescent="0.35">
      <c r="A33319" s="1">
        <v>33317</v>
      </c>
      <c r="B33319" t="s">
        <v>185</v>
      </c>
      <c r="C33319">
        <v>6194</v>
      </c>
      <c r="D33319" t="s">
        <v>209</v>
      </c>
      <c r="E33319" t="s">
        <v>343</v>
      </c>
      <c r="F33319" t="s">
        <v>364</v>
      </c>
      <c r="G33319" t="s">
        <v>446</v>
      </c>
      <c r="H33319" t="s">
        <v>532</v>
      </c>
      <c r="I33319">
        <v>2020</v>
      </c>
      <c r="J33319">
        <v>8</v>
      </c>
      <c r="K33319">
        <v>567.9</v>
      </c>
      <c r="L33319">
        <v>646577.40843311895</v>
      </c>
      <c r="M33319">
        <v>0</v>
      </c>
    </row>
    <row r="33320" spans="1:13" x14ac:dyDescent="0.35">
      <c r="A33320" s="1">
        <v>33318</v>
      </c>
      <c r="B33320" t="s">
        <v>185</v>
      </c>
      <c r="C33320">
        <v>6194</v>
      </c>
      <c r="D33320" t="s">
        <v>209</v>
      </c>
      <c r="E33320" t="s">
        <v>344</v>
      </c>
      <c r="F33320" t="s">
        <v>364</v>
      </c>
      <c r="G33320" t="s">
        <v>446</v>
      </c>
      <c r="H33320" t="s">
        <v>532</v>
      </c>
      <c r="I33320">
        <v>2020</v>
      </c>
      <c r="J33320">
        <v>9</v>
      </c>
      <c r="K33320">
        <v>567.9</v>
      </c>
      <c r="L33320">
        <v>-141683.80988759029</v>
      </c>
      <c r="M33320">
        <v>-141683.80988759029</v>
      </c>
    </row>
    <row r="33321" spans="1:13" x14ac:dyDescent="0.35">
      <c r="A33321" s="1">
        <v>33319</v>
      </c>
      <c r="B33321" t="s">
        <v>185</v>
      </c>
      <c r="C33321">
        <v>6194</v>
      </c>
      <c r="D33321" t="s">
        <v>209</v>
      </c>
      <c r="E33321" t="s">
        <v>345</v>
      </c>
      <c r="F33321" t="s">
        <v>364</v>
      </c>
      <c r="G33321" t="s">
        <v>446</v>
      </c>
      <c r="H33321" t="s">
        <v>532</v>
      </c>
      <c r="I33321">
        <v>2020</v>
      </c>
      <c r="J33321">
        <v>10</v>
      </c>
      <c r="K33321">
        <v>567.9</v>
      </c>
      <c r="L33321">
        <v>0</v>
      </c>
      <c r="M33321">
        <v>0</v>
      </c>
    </row>
    <row r="33322" spans="1:13" x14ac:dyDescent="0.35">
      <c r="A33322" s="1">
        <v>33320</v>
      </c>
      <c r="B33322" t="s">
        <v>185</v>
      </c>
      <c r="C33322">
        <v>6194</v>
      </c>
      <c r="D33322" t="s">
        <v>209</v>
      </c>
      <c r="E33322" t="s">
        <v>346</v>
      </c>
      <c r="F33322" t="s">
        <v>364</v>
      </c>
      <c r="G33322" t="s">
        <v>446</v>
      </c>
      <c r="H33322" t="s">
        <v>532</v>
      </c>
      <c r="I33322">
        <v>2020</v>
      </c>
      <c r="J33322">
        <v>11</v>
      </c>
      <c r="K33322">
        <v>567.9</v>
      </c>
      <c r="L33322">
        <v>0</v>
      </c>
      <c r="M33322">
        <v>0</v>
      </c>
    </row>
    <row r="33323" spans="1:13" x14ac:dyDescent="0.35">
      <c r="A33323" s="1">
        <v>33321</v>
      </c>
      <c r="B33323" t="s">
        <v>185</v>
      </c>
      <c r="C33323">
        <v>6194</v>
      </c>
      <c r="D33323" t="s">
        <v>209</v>
      </c>
      <c r="E33323" t="s">
        <v>347</v>
      </c>
      <c r="F33323" t="s">
        <v>364</v>
      </c>
      <c r="G33323" t="s">
        <v>446</v>
      </c>
      <c r="H33323" t="s">
        <v>532</v>
      </c>
      <c r="I33323">
        <v>2020</v>
      </c>
      <c r="J33323">
        <v>12</v>
      </c>
      <c r="K33323">
        <v>567.9</v>
      </c>
      <c r="L33323">
        <v>195573.61751273449</v>
      </c>
      <c r="M33323">
        <v>0</v>
      </c>
    </row>
    <row r="33324" spans="1:13" x14ac:dyDescent="0.35">
      <c r="A33324" s="1">
        <v>33322</v>
      </c>
      <c r="B33324" t="s">
        <v>185</v>
      </c>
      <c r="C33324">
        <v>6194</v>
      </c>
      <c r="D33324" t="s">
        <v>210</v>
      </c>
      <c r="E33324" t="s">
        <v>266</v>
      </c>
      <c r="F33324" t="s">
        <v>364</v>
      </c>
      <c r="G33324" t="s">
        <v>446</v>
      </c>
      <c r="H33324" t="s">
        <v>532</v>
      </c>
      <c r="I33324">
        <v>2014</v>
      </c>
      <c r="J33324">
        <v>3</v>
      </c>
      <c r="K33324">
        <v>567.9</v>
      </c>
      <c r="L33324">
        <v>340983.55357107718</v>
      </c>
      <c r="M33324">
        <v>0</v>
      </c>
    </row>
    <row r="33325" spans="1:13" x14ac:dyDescent="0.35">
      <c r="A33325" s="1">
        <v>33323</v>
      </c>
      <c r="B33325" t="s">
        <v>185</v>
      </c>
      <c r="C33325">
        <v>6194</v>
      </c>
      <c r="D33325" t="s">
        <v>210</v>
      </c>
      <c r="E33325" t="s">
        <v>267</v>
      </c>
      <c r="F33325" t="s">
        <v>364</v>
      </c>
      <c r="G33325" t="s">
        <v>446</v>
      </c>
      <c r="H33325" t="s">
        <v>532</v>
      </c>
      <c r="I33325">
        <v>2014</v>
      </c>
      <c r="J33325">
        <v>4</v>
      </c>
      <c r="K33325">
        <v>567.9</v>
      </c>
      <c r="L33325">
        <v>0</v>
      </c>
      <c r="M33325">
        <v>0</v>
      </c>
    </row>
    <row r="33326" spans="1:13" x14ac:dyDescent="0.35">
      <c r="A33326" s="1">
        <v>33324</v>
      </c>
      <c r="B33326" t="s">
        <v>185</v>
      </c>
      <c r="C33326">
        <v>6194</v>
      </c>
      <c r="D33326" t="s">
        <v>210</v>
      </c>
      <c r="E33326" t="s">
        <v>268</v>
      </c>
      <c r="F33326" t="s">
        <v>364</v>
      </c>
      <c r="G33326" t="s">
        <v>446</v>
      </c>
      <c r="H33326" t="s">
        <v>532</v>
      </c>
      <c r="I33326">
        <v>2014</v>
      </c>
      <c r="J33326">
        <v>5</v>
      </c>
      <c r="K33326">
        <v>567.9</v>
      </c>
      <c r="L33326">
        <v>-6163.8786212158211</v>
      </c>
      <c r="M33326">
        <v>-6163.8786212158211</v>
      </c>
    </row>
    <row r="33327" spans="1:13" x14ac:dyDescent="0.35">
      <c r="A33327" s="1">
        <v>33325</v>
      </c>
      <c r="B33327" t="s">
        <v>185</v>
      </c>
      <c r="C33327">
        <v>6194</v>
      </c>
      <c r="D33327" t="s">
        <v>210</v>
      </c>
      <c r="E33327" t="s">
        <v>269</v>
      </c>
      <c r="F33327" t="s">
        <v>364</v>
      </c>
      <c r="G33327" t="s">
        <v>446</v>
      </c>
      <c r="H33327" t="s">
        <v>532</v>
      </c>
      <c r="I33327">
        <v>2014</v>
      </c>
      <c r="J33327">
        <v>6</v>
      </c>
      <c r="K33327">
        <v>567.9</v>
      </c>
      <c r="L33327">
        <v>1282229.3832150381</v>
      </c>
      <c r="M33327">
        <v>0</v>
      </c>
    </row>
    <row r="33328" spans="1:13" x14ac:dyDescent="0.35">
      <c r="A33328" s="1">
        <v>33326</v>
      </c>
      <c r="B33328" t="s">
        <v>185</v>
      </c>
      <c r="C33328">
        <v>6194</v>
      </c>
      <c r="D33328" t="s">
        <v>210</v>
      </c>
      <c r="E33328" t="s">
        <v>270</v>
      </c>
      <c r="F33328" t="s">
        <v>364</v>
      </c>
      <c r="G33328" t="s">
        <v>446</v>
      </c>
      <c r="H33328" t="s">
        <v>532</v>
      </c>
      <c r="I33328">
        <v>2014</v>
      </c>
      <c r="J33328">
        <v>7</v>
      </c>
      <c r="K33328">
        <v>567.9</v>
      </c>
      <c r="L33328">
        <v>5400426.0386375273</v>
      </c>
      <c r="M33328">
        <v>0</v>
      </c>
    </row>
    <row r="33329" spans="1:13" x14ac:dyDescent="0.35">
      <c r="A33329" s="1">
        <v>33327</v>
      </c>
      <c r="B33329" t="s">
        <v>185</v>
      </c>
      <c r="C33329">
        <v>6194</v>
      </c>
      <c r="D33329" t="s">
        <v>210</v>
      </c>
      <c r="E33329" t="s">
        <v>271</v>
      </c>
      <c r="F33329" t="s">
        <v>364</v>
      </c>
      <c r="G33329" t="s">
        <v>446</v>
      </c>
      <c r="H33329" t="s">
        <v>532</v>
      </c>
      <c r="I33329">
        <v>2014</v>
      </c>
      <c r="J33329">
        <v>8</v>
      </c>
      <c r="K33329">
        <v>567.9</v>
      </c>
      <c r="L33329">
        <v>4706292.0624056114</v>
      </c>
      <c r="M33329">
        <v>0</v>
      </c>
    </row>
    <row r="33330" spans="1:13" x14ac:dyDescent="0.35">
      <c r="A33330" s="1">
        <v>33328</v>
      </c>
      <c r="B33330" t="s">
        <v>185</v>
      </c>
      <c r="C33330">
        <v>6194</v>
      </c>
      <c r="D33330" t="s">
        <v>210</v>
      </c>
      <c r="E33330" t="s">
        <v>272</v>
      </c>
      <c r="F33330" t="s">
        <v>364</v>
      </c>
      <c r="G33330" t="s">
        <v>446</v>
      </c>
      <c r="H33330" t="s">
        <v>532</v>
      </c>
      <c r="I33330">
        <v>2014</v>
      </c>
      <c r="J33330">
        <v>9</v>
      </c>
      <c r="K33330">
        <v>567.9</v>
      </c>
      <c r="L33330">
        <v>2684826.3734537172</v>
      </c>
      <c r="M33330">
        <v>0</v>
      </c>
    </row>
    <row r="33331" spans="1:13" x14ac:dyDescent="0.35">
      <c r="A33331" s="1">
        <v>33329</v>
      </c>
      <c r="B33331" t="s">
        <v>185</v>
      </c>
      <c r="C33331">
        <v>6194</v>
      </c>
      <c r="D33331" t="s">
        <v>210</v>
      </c>
      <c r="E33331" t="s">
        <v>273</v>
      </c>
      <c r="F33331" t="s">
        <v>364</v>
      </c>
      <c r="G33331" t="s">
        <v>446</v>
      </c>
      <c r="H33331" t="s">
        <v>532</v>
      </c>
      <c r="I33331">
        <v>2014</v>
      </c>
      <c r="J33331">
        <v>10</v>
      </c>
      <c r="K33331">
        <v>567.9</v>
      </c>
      <c r="L33331">
        <v>3064567.4956511981</v>
      </c>
      <c r="M33331">
        <v>0</v>
      </c>
    </row>
    <row r="33332" spans="1:13" x14ac:dyDescent="0.35">
      <c r="A33332" s="1">
        <v>33330</v>
      </c>
      <c r="B33332" t="s">
        <v>185</v>
      </c>
      <c r="C33332">
        <v>6194</v>
      </c>
      <c r="D33332" t="s">
        <v>210</v>
      </c>
      <c r="E33332" t="s">
        <v>274</v>
      </c>
      <c r="F33332" t="s">
        <v>364</v>
      </c>
      <c r="G33332" t="s">
        <v>446</v>
      </c>
      <c r="H33332" t="s">
        <v>532</v>
      </c>
      <c r="I33332">
        <v>2014</v>
      </c>
      <c r="J33332">
        <v>11</v>
      </c>
      <c r="K33332">
        <v>567.9</v>
      </c>
      <c r="L33332">
        <v>2696904.8226158968</v>
      </c>
      <c r="M33332">
        <v>0</v>
      </c>
    </row>
    <row r="33333" spans="1:13" x14ac:dyDescent="0.35">
      <c r="A33333" s="1">
        <v>33331</v>
      </c>
      <c r="B33333" t="s">
        <v>185</v>
      </c>
      <c r="C33333">
        <v>6194</v>
      </c>
      <c r="D33333" t="s">
        <v>210</v>
      </c>
      <c r="E33333" t="s">
        <v>275</v>
      </c>
      <c r="F33333" t="s">
        <v>364</v>
      </c>
      <c r="G33333" t="s">
        <v>446</v>
      </c>
      <c r="H33333" t="s">
        <v>532</v>
      </c>
      <c r="I33333">
        <v>2014</v>
      </c>
      <c r="J33333">
        <v>12</v>
      </c>
      <c r="K33333">
        <v>567.9</v>
      </c>
      <c r="L33333">
        <v>2163571.396904327</v>
      </c>
      <c r="M33333">
        <v>0</v>
      </c>
    </row>
    <row r="33334" spans="1:13" x14ac:dyDescent="0.35">
      <c r="A33334" s="1">
        <v>33332</v>
      </c>
      <c r="B33334" t="s">
        <v>185</v>
      </c>
      <c r="C33334">
        <v>6194</v>
      </c>
      <c r="D33334" t="s">
        <v>210</v>
      </c>
      <c r="E33334" t="s">
        <v>276</v>
      </c>
      <c r="F33334" t="s">
        <v>364</v>
      </c>
      <c r="G33334" t="s">
        <v>446</v>
      </c>
      <c r="H33334" t="s">
        <v>532</v>
      </c>
      <c r="I33334">
        <v>2015</v>
      </c>
      <c r="J33334">
        <v>1</v>
      </c>
      <c r="K33334">
        <v>567.9</v>
      </c>
      <c r="L33334">
        <v>803009.46825693781</v>
      </c>
      <c r="M33334">
        <v>0</v>
      </c>
    </row>
    <row r="33335" spans="1:13" x14ac:dyDescent="0.35">
      <c r="A33335" s="1">
        <v>33333</v>
      </c>
      <c r="B33335" t="s">
        <v>185</v>
      </c>
      <c r="C33335">
        <v>6194</v>
      </c>
      <c r="D33335" t="s">
        <v>210</v>
      </c>
      <c r="E33335" t="s">
        <v>277</v>
      </c>
      <c r="F33335" t="s">
        <v>364</v>
      </c>
      <c r="G33335" t="s">
        <v>446</v>
      </c>
      <c r="H33335" t="s">
        <v>532</v>
      </c>
      <c r="I33335">
        <v>2015</v>
      </c>
      <c r="J33335">
        <v>2</v>
      </c>
      <c r="K33335">
        <v>567.9</v>
      </c>
      <c r="L33335">
        <v>-64641.855473004078</v>
      </c>
      <c r="M33335">
        <v>-64641.855473004078</v>
      </c>
    </row>
    <row r="33336" spans="1:13" x14ac:dyDescent="0.35">
      <c r="A33336" s="1">
        <v>33334</v>
      </c>
      <c r="B33336" t="s">
        <v>185</v>
      </c>
      <c r="C33336">
        <v>6194</v>
      </c>
      <c r="D33336" t="s">
        <v>210</v>
      </c>
      <c r="E33336" t="s">
        <v>278</v>
      </c>
      <c r="F33336" t="s">
        <v>364</v>
      </c>
      <c r="G33336" t="s">
        <v>446</v>
      </c>
      <c r="H33336" t="s">
        <v>532</v>
      </c>
      <c r="I33336">
        <v>2015</v>
      </c>
      <c r="J33336">
        <v>3</v>
      </c>
      <c r="K33336">
        <v>567.9</v>
      </c>
      <c r="L33336">
        <v>1611175.506002184</v>
      </c>
      <c r="M33336">
        <v>0</v>
      </c>
    </row>
    <row r="33337" spans="1:13" x14ac:dyDescent="0.35">
      <c r="A33337" s="1">
        <v>33335</v>
      </c>
      <c r="B33337" t="s">
        <v>185</v>
      </c>
      <c r="C33337">
        <v>6194</v>
      </c>
      <c r="D33337" t="s">
        <v>210</v>
      </c>
      <c r="E33337" t="s">
        <v>279</v>
      </c>
      <c r="F33337" t="s">
        <v>364</v>
      </c>
      <c r="G33337" t="s">
        <v>446</v>
      </c>
      <c r="H33337" t="s">
        <v>532</v>
      </c>
      <c r="I33337">
        <v>2015</v>
      </c>
      <c r="J33337">
        <v>4</v>
      </c>
      <c r="K33337">
        <v>567.9</v>
      </c>
      <c r="L33337">
        <v>1197300.5239392901</v>
      </c>
      <c r="M33337">
        <v>0</v>
      </c>
    </row>
    <row r="33338" spans="1:13" x14ac:dyDescent="0.35">
      <c r="A33338" s="1">
        <v>33336</v>
      </c>
      <c r="B33338" t="s">
        <v>185</v>
      </c>
      <c r="C33338">
        <v>6194</v>
      </c>
      <c r="D33338" t="s">
        <v>210</v>
      </c>
      <c r="E33338" t="s">
        <v>280</v>
      </c>
      <c r="F33338" t="s">
        <v>364</v>
      </c>
      <c r="G33338" t="s">
        <v>446</v>
      </c>
      <c r="H33338" t="s">
        <v>532</v>
      </c>
      <c r="I33338">
        <v>2015</v>
      </c>
      <c r="J33338">
        <v>5</v>
      </c>
      <c r="K33338">
        <v>567.9</v>
      </c>
      <c r="L33338">
        <v>108305.5127533825</v>
      </c>
      <c r="M33338">
        <v>0</v>
      </c>
    </row>
    <row r="33339" spans="1:13" x14ac:dyDescent="0.35">
      <c r="A33339" s="1">
        <v>33337</v>
      </c>
      <c r="B33339" t="s">
        <v>185</v>
      </c>
      <c r="C33339">
        <v>6194</v>
      </c>
      <c r="D33339" t="s">
        <v>210</v>
      </c>
      <c r="E33339" t="s">
        <v>281</v>
      </c>
      <c r="F33339" t="s">
        <v>364</v>
      </c>
      <c r="G33339" t="s">
        <v>446</v>
      </c>
      <c r="H33339" t="s">
        <v>532</v>
      </c>
      <c r="I33339">
        <v>2015</v>
      </c>
      <c r="J33339">
        <v>6</v>
      </c>
      <c r="K33339">
        <v>567.9</v>
      </c>
      <c r="L33339">
        <v>323139.51385808998</v>
      </c>
      <c r="M33339">
        <v>0</v>
      </c>
    </row>
    <row r="33340" spans="1:13" x14ac:dyDescent="0.35">
      <c r="A33340" s="1">
        <v>33338</v>
      </c>
      <c r="B33340" t="s">
        <v>185</v>
      </c>
      <c r="C33340">
        <v>6194</v>
      </c>
      <c r="D33340" t="s">
        <v>210</v>
      </c>
      <c r="E33340" t="s">
        <v>282</v>
      </c>
      <c r="F33340" t="s">
        <v>364</v>
      </c>
      <c r="G33340" t="s">
        <v>446</v>
      </c>
      <c r="H33340" t="s">
        <v>532</v>
      </c>
      <c r="I33340">
        <v>2015</v>
      </c>
      <c r="J33340">
        <v>7</v>
      </c>
      <c r="K33340">
        <v>567.9</v>
      </c>
      <c r="L33340">
        <v>1994735.7809131681</v>
      </c>
      <c r="M33340">
        <v>0</v>
      </c>
    </row>
    <row r="33341" spans="1:13" x14ac:dyDescent="0.35">
      <c r="A33341" s="1">
        <v>33339</v>
      </c>
      <c r="B33341" t="s">
        <v>185</v>
      </c>
      <c r="C33341">
        <v>6194</v>
      </c>
      <c r="D33341" t="s">
        <v>210</v>
      </c>
      <c r="E33341" t="s">
        <v>283</v>
      </c>
      <c r="F33341" t="s">
        <v>364</v>
      </c>
      <c r="G33341" t="s">
        <v>446</v>
      </c>
      <c r="H33341" t="s">
        <v>532</v>
      </c>
      <c r="I33341">
        <v>2015</v>
      </c>
      <c r="J33341">
        <v>8</v>
      </c>
      <c r="K33341">
        <v>567.9</v>
      </c>
      <c r="L33341">
        <v>2181176.8125570659</v>
      </c>
      <c r="M33341">
        <v>0</v>
      </c>
    </row>
    <row r="33342" spans="1:13" x14ac:dyDescent="0.35">
      <c r="A33342" s="1">
        <v>33340</v>
      </c>
      <c r="B33342" t="s">
        <v>185</v>
      </c>
      <c r="C33342">
        <v>6194</v>
      </c>
      <c r="D33342" t="s">
        <v>210</v>
      </c>
      <c r="E33342" t="s">
        <v>284</v>
      </c>
      <c r="F33342" t="s">
        <v>364</v>
      </c>
      <c r="G33342" t="s">
        <v>446</v>
      </c>
      <c r="H33342" t="s">
        <v>532</v>
      </c>
      <c r="I33342">
        <v>2015</v>
      </c>
      <c r="J33342">
        <v>9</v>
      </c>
      <c r="K33342">
        <v>567.9</v>
      </c>
      <c r="L33342">
        <v>1050247.323217225</v>
      </c>
      <c r="M33342">
        <v>0</v>
      </c>
    </row>
    <row r="33343" spans="1:13" x14ac:dyDescent="0.35">
      <c r="A33343" s="1">
        <v>33341</v>
      </c>
      <c r="B33343" t="s">
        <v>185</v>
      </c>
      <c r="C33343">
        <v>6194</v>
      </c>
      <c r="D33343" t="s">
        <v>210</v>
      </c>
      <c r="E33343" t="s">
        <v>285</v>
      </c>
      <c r="F33343" t="s">
        <v>364</v>
      </c>
      <c r="G33343" t="s">
        <v>446</v>
      </c>
      <c r="H33343" t="s">
        <v>532</v>
      </c>
      <c r="I33343">
        <v>2015</v>
      </c>
      <c r="J33343">
        <v>10</v>
      </c>
      <c r="K33343">
        <v>567.9</v>
      </c>
      <c r="L33343">
        <v>174913.55787318369</v>
      </c>
      <c r="M33343">
        <v>0</v>
      </c>
    </row>
    <row r="33344" spans="1:13" x14ac:dyDescent="0.35">
      <c r="A33344" s="1">
        <v>33342</v>
      </c>
      <c r="B33344" t="s">
        <v>185</v>
      </c>
      <c r="C33344">
        <v>6194</v>
      </c>
      <c r="D33344" t="s">
        <v>210</v>
      </c>
      <c r="E33344" t="s">
        <v>286</v>
      </c>
      <c r="F33344" t="s">
        <v>364</v>
      </c>
      <c r="G33344" t="s">
        <v>446</v>
      </c>
      <c r="H33344" t="s">
        <v>532</v>
      </c>
      <c r="I33344">
        <v>2015</v>
      </c>
      <c r="J33344">
        <v>11</v>
      </c>
      <c r="K33344">
        <v>567.9</v>
      </c>
      <c r="L33344">
        <v>-628436.19367858034</v>
      </c>
      <c r="M33344">
        <v>-628436.19367858034</v>
      </c>
    </row>
    <row r="33345" spans="1:13" x14ac:dyDescent="0.35">
      <c r="A33345" s="1">
        <v>33343</v>
      </c>
      <c r="B33345" t="s">
        <v>185</v>
      </c>
      <c r="C33345">
        <v>6194</v>
      </c>
      <c r="D33345" t="s">
        <v>210</v>
      </c>
      <c r="E33345" t="s">
        <v>287</v>
      </c>
      <c r="F33345" t="s">
        <v>364</v>
      </c>
      <c r="G33345" t="s">
        <v>446</v>
      </c>
      <c r="H33345" t="s">
        <v>532</v>
      </c>
      <c r="I33345">
        <v>2015</v>
      </c>
      <c r="J33345">
        <v>12</v>
      </c>
      <c r="K33345">
        <v>567.9</v>
      </c>
      <c r="L33345">
        <v>-410746.2912139215</v>
      </c>
      <c r="M33345">
        <v>-410746.2912139215</v>
      </c>
    </row>
    <row r="33346" spans="1:13" x14ac:dyDescent="0.35">
      <c r="A33346" s="1">
        <v>33344</v>
      </c>
      <c r="B33346" t="s">
        <v>185</v>
      </c>
      <c r="C33346">
        <v>6194</v>
      </c>
      <c r="D33346" t="s">
        <v>210</v>
      </c>
      <c r="E33346" t="s">
        <v>288</v>
      </c>
      <c r="F33346" t="s">
        <v>364</v>
      </c>
      <c r="G33346" t="s">
        <v>446</v>
      </c>
      <c r="H33346" t="s">
        <v>532</v>
      </c>
      <c r="I33346">
        <v>2016</v>
      </c>
      <c r="J33346">
        <v>1</v>
      </c>
      <c r="K33346">
        <v>567.9</v>
      </c>
      <c r="L33346">
        <v>-211366.46494556649</v>
      </c>
      <c r="M33346">
        <v>-211366.46494556649</v>
      </c>
    </row>
    <row r="33347" spans="1:13" x14ac:dyDescent="0.35">
      <c r="A33347" s="1">
        <v>33345</v>
      </c>
      <c r="B33347" t="s">
        <v>185</v>
      </c>
      <c r="C33347">
        <v>6194</v>
      </c>
      <c r="D33347" t="s">
        <v>210</v>
      </c>
      <c r="E33347" t="s">
        <v>289</v>
      </c>
      <c r="F33347" t="s">
        <v>364</v>
      </c>
      <c r="G33347" t="s">
        <v>446</v>
      </c>
      <c r="H33347" t="s">
        <v>532</v>
      </c>
      <c r="I33347">
        <v>2016</v>
      </c>
      <c r="J33347">
        <v>2</v>
      </c>
      <c r="K33347">
        <v>567.9</v>
      </c>
      <c r="L33347">
        <v>-825807.78025875892</v>
      </c>
      <c r="M33347">
        <v>-825807.78025875892</v>
      </c>
    </row>
    <row r="33348" spans="1:13" x14ac:dyDescent="0.35">
      <c r="A33348" s="1">
        <v>33346</v>
      </c>
      <c r="B33348" t="s">
        <v>185</v>
      </c>
      <c r="C33348">
        <v>6194</v>
      </c>
      <c r="D33348" t="s">
        <v>210</v>
      </c>
      <c r="E33348" t="s">
        <v>290</v>
      </c>
      <c r="F33348" t="s">
        <v>364</v>
      </c>
      <c r="G33348" t="s">
        <v>446</v>
      </c>
      <c r="H33348" t="s">
        <v>532</v>
      </c>
      <c r="I33348">
        <v>2016</v>
      </c>
      <c r="J33348">
        <v>3</v>
      </c>
      <c r="K33348">
        <v>567.9</v>
      </c>
      <c r="L33348">
        <v>-1239310.681568516</v>
      </c>
      <c r="M33348">
        <v>-1239310.681568516</v>
      </c>
    </row>
    <row r="33349" spans="1:13" x14ac:dyDescent="0.35">
      <c r="A33349" s="1">
        <v>33347</v>
      </c>
      <c r="B33349" t="s">
        <v>185</v>
      </c>
      <c r="C33349">
        <v>6194</v>
      </c>
      <c r="D33349" t="s">
        <v>210</v>
      </c>
      <c r="E33349" t="s">
        <v>291</v>
      </c>
      <c r="F33349" t="s">
        <v>364</v>
      </c>
      <c r="G33349" t="s">
        <v>446</v>
      </c>
      <c r="H33349" t="s">
        <v>532</v>
      </c>
      <c r="I33349">
        <v>2016</v>
      </c>
      <c r="J33349">
        <v>4</v>
      </c>
      <c r="K33349">
        <v>567.9</v>
      </c>
      <c r="L33349">
        <v>-899530.57708739699</v>
      </c>
      <c r="M33349">
        <v>-899530.57708739699</v>
      </c>
    </row>
    <row r="33350" spans="1:13" x14ac:dyDescent="0.35">
      <c r="A33350" s="1">
        <v>33348</v>
      </c>
      <c r="B33350" t="s">
        <v>185</v>
      </c>
      <c r="C33350">
        <v>6194</v>
      </c>
      <c r="D33350" t="s">
        <v>210</v>
      </c>
      <c r="E33350" t="s">
        <v>292</v>
      </c>
      <c r="F33350" t="s">
        <v>364</v>
      </c>
      <c r="G33350" t="s">
        <v>446</v>
      </c>
      <c r="H33350" t="s">
        <v>532</v>
      </c>
      <c r="I33350">
        <v>2016</v>
      </c>
      <c r="J33350">
        <v>5</v>
      </c>
      <c r="K33350">
        <v>567.9</v>
      </c>
      <c r="L33350">
        <v>-1418730.987121308</v>
      </c>
      <c r="M33350">
        <v>-1418730.987121308</v>
      </c>
    </row>
    <row r="33351" spans="1:13" x14ac:dyDescent="0.35">
      <c r="A33351" s="1">
        <v>33349</v>
      </c>
      <c r="B33351" t="s">
        <v>185</v>
      </c>
      <c r="C33351">
        <v>6194</v>
      </c>
      <c r="D33351" t="s">
        <v>210</v>
      </c>
      <c r="E33351" t="s">
        <v>293</v>
      </c>
      <c r="F33351" t="s">
        <v>364</v>
      </c>
      <c r="G33351" t="s">
        <v>446</v>
      </c>
      <c r="H33351" t="s">
        <v>532</v>
      </c>
      <c r="I33351">
        <v>2016</v>
      </c>
      <c r="J33351">
        <v>6</v>
      </c>
      <c r="K33351">
        <v>567.9</v>
      </c>
      <c r="L33351">
        <v>636420.3163194845</v>
      </c>
      <c r="M33351">
        <v>0</v>
      </c>
    </row>
    <row r="33352" spans="1:13" x14ac:dyDescent="0.35">
      <c r="A33352" s="1">
        <v>33350</v>
      </c>
      <c r="B33352" t="s">
        <v>185</v>
      </c>
      <c r="C33352">
        <v>6194</v>
      </c>
      <c r="D33352" t="s">
        <v>210</v>
      </c>
      <c r="E33352" t="s">
        <v>294</v>
      </c>
      <c r="F33352" t="s">
        <v>364</v>
      </c>
      <c r="G33352" t="s">
        <v>446</v>
      </c>
      <c r="H33352" t="s">
        <v>532</v>
      </c>
      <c r="I33352">
        <v>2016</v>
      </c>
      <c r="J33352">
        <v>7</v>
      </c>
      <c r="K33352">
        <v>567.9</v>
      </c>
      <c r="L33352">
        <v>1780636.6553911299</v>
      </c>
      <c r="M33352">
        <v>0</v>
      </c>
    </row>
    <row r="33353" spans="1:13" x14ac:dyDescent="0.35">
      <c r="A33353" s="1">
        <v>33351</v>
      </c>
      <c r="B33353" t="s">
        <v>185</v>
      </c>
      <c r="C33353">
        <v>6194</v>
      </c>
      <c r="D33353" t="s">
        <v>210</v>
      </c>
      <c r="E33353" t="s">
        <v>295</v>
      </c>
      <c r="F33353" t="s">
        <v>364</v>
      </c>
      <c r="G33353" t="s">
        <v>446</v>
      </c>
      <c r="H33353" t="s">
        <v>532</v>
      </c>
      <c r="I33353">
        <v>2016</v>
      </c>
      <c r="J33353">
        <v>8</v>
      </c>
      <c r="K33353">
        <v>567.9</v>
      </c>
      <c r="L33353">
        <v>1463168.291796413</v>
      </c>
      <c r="M33353">
        <v>0</v>
      </c>
    </row>
    <row r="33354" spans="1:13" x14ac:dyDescent="0.35">
      <c r="A33354" s="1">
        <v>33352</v>
      </c>
      <c r="B33354" t="s">
        <v>185</v>
      </c>
      <c r="C33354">
        <v>6194</v>
      </c>
      <c r="D33354" t="s">
        <v>210</v>
      </c>
      <c r="E33354" t="s">
        <v>296</v>
      </c>
      <c r="F33354" t="s">
        <v>364</v>
      </c>
      <c r="G33354" t="s">
        <v>446</v>
      </c>
      <c r="H33354" t="s">
        <v>532</v>
      </c>
      <c r="I33354">
        <v>2016</v>
      </c>
      <c r="J33354">
        <v>9</v>
      </c>
      <c r="K33354">
        <v>567.9</v>
      </c>
      <c r="L33354">
        <v>509062.7670005408</v>
      </c>
      <c r="M33354">
        <v>0</v>
      </c>
    </row>
    <row r="33355" spans="1:13" x14ac:dyDescent="0.35">
      <c r="A33355" s="1">
        <v>33353</v>
      </c>
      <c r="B33355" t="s">
        <v>185</v>
      </c>
      <c r="C33355">
        <v>6194</v>
      </c>
      <c r="D33355" t="s">
        <v>210</v>
      </c>
      <c r="E33355" t="s">
        <v>297</v>
      </c>
      <c r="F33355" t="s">
        <v>364</v>
      </c>
      <c r="G33355" t="s">
        <v>446</v>
      </c>
      <c r="H33355" t="s">
        <v>532</v>
      </c>
      <c r="I33355">
        <v>2016</v>
      </c>
      <c r="J33355">
        <v>10</v>
      </c>
      <c r="K33355">
        <v>567.9</v>
      </c>
      <c r="L33355">
        <v>707303.4675063492</v>
      </c>
      <c r="M33355">
        <v>0</v>
      </c>
    </row>
    <row r="33356" spans="1:13" x14ac:dyDescent="0.35">
      <c r="A33356" s="1">
        <v>33354</v>
      </c>
      <c r="B33356" t="s">
        <v>185</v>
      </c>
      <c r="C33356">
        <v>6194</v>
      </c>
      <c r="D33356" t="s">
        <v>210</v>
      </c>
      <c r="E33356" t="s">
        <v>298</v>
      </c>
      <c r="F33356" t="s">
        <v>364</v>
      </c>
      <c r="G33356" t="s">
        <v>446</v>
      </c>
      <c r="H33356" t="s">
        <v>532</v>
      </c>
      <c r="I33356">
        <v>2016</v>
      </c>
      <c r="J33356">
        <v>11</v>
      </c>
      <c r="K33356">
        <v>567.9</v>
      </c>
      <c r="L33356">
        <v>-308898.63241598249</v>
      </c>
      <c r="M33356">
        <v>-308898.63241598249</v>
      </c>
    </row>
    <row r="33357" spans="1:13" x14ac:dyDescent="0.35">
      <c r="A33357" s="1">
        <v>33355</v>
      </c>
      <c r="B33357" t="s">
        <v>185</v>
      </c>
      <c r="C33357">
        <v>6194</v>
      </c>
      <c r="D33357" t="s">
        <v>210</v>
      </c>
      <c r="E33357" t="s">
        <v>299</v>
      </c>
      <c r="F33357" t="s">
        <v>364</v>
      </c>
      <c r="G33357" t="s">
        <v>446</v>
      </c>
      <c r="H33357" t="s">
        <v>532</v>
      </c>
      <c r="I33357">
        <v>2016</v>
      </c>
      <c r="J33357">
        <v>12</v>
      </c>
      <c r="K33357">
        <v>567.9</v>
      </c>
      <c r="L33357">
        <v>66877.840306779312</v>
      </c>
      <c r="M33357">
        <v>0</v>
      </c>
    </row>
    <row r="33358" spans="1:13" x14ac:dyDescent="0.35">
      <c r="A33358" s="1">
        <v>33356</v>
      </c>
      <c r="B33358" t="s">
        <v>185</v>
      </c>
      <c r="C33358">
        <v>6194</v>
      </c>
      <c r="D33358" t="s">
        <v>210</v>
      </c>
      <c r="E33358" t="s">
        <v>300</v>
      </c>
      <c r="F33358" t="s">
        <v>364</v>
      </c>
      <c r="G33358" t="s">
        <v>446</v>
      </c>
      <c r="H33358" t="s">
        <v>532</v>
      </c>
      <c r="I33358">
        <v>2017</v>
      </c>
      <c r="J33358">
        <v>1</v>
      </c>
      <c r="K33358">
        <v>567.9</v>
      </c>
      <c r="L33358">
        <v>127972.9627509447</v>
      </c>
      <c r="M33358">
        <v>0</v>
      </c>
    </row>
    <row r="33359" spans="1:13" x14ac:dyDescent="0.35">
      <c r="A33359" s="1">
        <v>33357</v>
      </c>
      <c r="B33359" t="s">
        <v>185</v>
      </c>
      <c r="C33359">
        <v>6194</v>
      </c>
      <c r="D33359" t="s">
        <v>210</v>
      </c>
      <c r="E33359" t="s">
        <v>301</v>
      </c>
      <c r="F33359" t="s">
        <v>364</v>
      </c>
      <c r="G33359" t="s">
        <v>446</v>
      </c>
      <c r="H33359" t="s">
        <v>532</v>
      </c>
      <c r="I33359">
        <v>2017</v>
      </c>
      <c r="J33359">
        <v>2</v>
      </c>
      <c r="K33359">
        <v>567.9</v>
      </c>
      <c r="L33359">
        <v>-349302.65684871498</v>
      </c>
      <c r="M33359">
        <v>-349302.65684871498</v>
      </c>
    </row>
    <row r="33360" spans="1:13" x14ac:dyDescent="0.35">
      <c r="A33360" s="1">
        <v>33358</v>
      </c>
      <c r="B33360" t="s">
        <v>185</v>
      </c>
      <c r="C33360">
        <v>6194</v>
      </c>
      <c r="D33360" t="s">
        <v>210</v>
      </c>
      <c r="E33360" t="s">
        <v>302</v>
      </c>
      <c r="F33360" t="s">
        <v>364</v>
      </c>
      <c r="G33360" t="s">
        <v>446</v>
      </c>
      <c r="H33360" t="s">
        <v>532</v>
      </c>
      <c r="I33360">
        <v>2017</v>
      </c>
      <c r="J33360">
        <v>3</v>
      </c>
      <c r="K33360">
        <v>567.9</v>
      </c>
      <c r="L33360">
        <v>0</v>
      </c>
      <c r="M33360">
        <v>0</v>
      </c>
    </row>
    <row r="33361" spans="1:13" x14ac:dyDescent="0.35">
      <c r="A33361" s="1">
        <v>33359</v>
      </c>
      <c r="B33361" t="s">
        <v>185</v>
      </c>
      <c r="C33361">
        <v>6194</v>
      </c>
      <c r="D33361" t="s">
        <v>210</v>
      </c>
      <c r="E33361" t="s">
        <v>303</v>
      </c>
      <c r="F33361" t="s">
        <v>364</v>
      </c>
      <c r="G33361" t="s">
        <v>446</v>
      </c>
      <c r="H33361" t="s">
        <v>532</v>
      </c>
      <c r="I33361">
        <v>2017</v>
      </c>
      <c r="J33361">
        <v>4</v>
      </c>
      <c r="K33361">
        <v>567.9</v>
      </c>
      <c r="L33361">
        <v>-572265.46295970911</v>
      </c>
      <c r="M33361">
        <v>-572265.46295970911</v>
      </c>
    </row>
    <row r="33362" spans="1:13" x14ac:dyDescent="0.35">
      <c r="A33362" s="1">
        <v>33360</v>
      </c>
      <c r="B33362" t="s">
        <v>185</v>
      </c>
      <c r="C33362">
        <v>6194</v>
      </c>
      <c r="D33362" t="s">
        <v>210</v>
      </c>
      <c r="E33362" t="s">
        <v>304</v>
      </c>
      <c r="F33362" t="s">
        <v>364</v>
      </c>
      <c r="G33362" t="s">
        <v>446</v>
      </c>
      <c r="H33362" t="s">
        <v>532</v>
      </c>
      <c r="I33362">
        <v>2017</v>
      </c>
      <c r="J33362">
        <v>5</v>
      </c>
      <c r="K33362">
        <v>567.9</v>
      </c>
      <c r="L33362">
        <v>-235168.4422399734</v>
      </c>
      <c r="M33362">
        <v>-235168.4422399734</v>
      </c>
    </row>
    <row r="33363" spans="1:13" x14ac:dyDescent="0.35">
      <c r="A33363" s="1">
        <v>33361</v>
      </c>
      <c r="B33363" t="s">
        <v>185</v>
      </c>
      <c r="C33363">
        <v>6194</v>
      </c>
      <c r="D33363" t="s">
        <v>210</v>
      </c>
      <c r="E33363" t="s">
        <v>305</v>
      </c>
      <c r="F33363" t="s">
        <v>364</v>
      </c>
      <c r="G33363" t="s">
        <v>446</v>
      </c>
      <c r="H33363" t="s">
        <v>532</v>
      </c>
      <c r="I33363">
        <v>2017</v>
      </c>
      <c r="J33363">
        <v>6</v>
      </c>
      <c r="K33363">
        <v>567.9</v>
      </c>
      <c r="L33363">
        <v>1086016.2862022731</v>
      </c>
      <c r="M33363">
        <v>0</v>
      </c>
    </row>
    <row r="33364" spans="1:13" x14ac:dyDescent="0.35">
      <c r="A33364" s="1">
        <v>33362</v>
      </c>
      <c r="B33364" t="s">
        <v>185</v>
      </c>
      <c r="C33364">
        <v>6194</v>
      </c>
      <c r="D33364" t="s">
        <v>210</v>
      </c>
      <c r="E33364" t="s">
        <v>306</v>
      </c>
      <c r="F33364" t="s">
        <v>364</v>
      </c>
      <c r="G33364" t="s">
        <v>446</v>
      </c>
      <c r="H33364" t="s">
        <v>532</v>
      </c>
      <c r="I33364">
        <v>2017</v>
      </c>
      <c r="J33364">
        <v>7</v>
      </c>
      <c r="K33364">
        <v>567.9</v>
      </c>
      <c r="L33364">
        <v>2108140.9148317501</v>
      </c>
      <c r="M33364">
        <v>0</v>
      </c>
    </row>
    <row r="33365" spans="1:13" x14ac:dyDescent="0.35">
      <c r="A33365" s="1">
        <v>33363</v>
      </c>
      <c r="B33365" t="s">
        <v>185</v>
      </c>
      <c r="C33365">
        <v>6194</v>
      </c>
      <c r="D33365" t="s">
        <v>210</v>
      </c>
      <c r="E33365" t="s">
        <v>307</v>
      </c>
      <c r="F33365" t="s">
        <v>364</v>
      </c>
      <c r="G33365" t="s">
        <v>446</v>
      </c>
      <c r="H33365" t="s">
        <v>532</v>
      </c>
      <c r="I33365">
        <v>2017</v>
      </c>
      <c r="J33365">
        <v>8</v>
      </c>
      <c r="K33365">
        <v>567.9</v>
      </c>
      <c r="L33365">
        <v>1132735.6416188511</v>
      </c>
      <c r="M33365">
        <v>0</v>
      </c>
    </row>
    <row r="33366" spans="1:13" x14ac:dyDescent="0.35">
      <c r="A33366" s="1">
        <v>33364</v>
      </c>
      <c r="B33366" t="s">
        <v>185</v>
      </c>
      <c r="C33366">
        <v>6194</v>
      </c>
      <c r="D33366" t="s">
        <v>210</v>
      </c>
      <c r="E33366" t="s">
        <v>308</v>
      </c>
      <c r="F33366" t="s">
        <v>364</v>
      </c>
      <c r="G33366" t="s">
        <v>446</v>
      </c>
      <c r="H33366" t="s">
        <v>532</v>
      </c>
      <c r="I33366">
        <v>2017</v>
      </c>
      <c r="J33366">
        <v>9</v>
      </c>
      <c r="K33366">
        <v>567.9</v>
      </c>
      <c r="L33366">
        <v>196964.61894804981</v>
      </c>
      <c r="M33366">
        <v>0</v>
      </c>
    </row>
    <row r="33367" spans="1:13" x14ac:dyDescent="0.35">
      <c r="A33367" s="1">
        <v>33365</v>
      </c>
      <c r="B33367" t="s">
        <v>185</v>
      </c>
      <c r="C33367">
        <v>6194</v>
      </c>
      <c r="D33367" t="s">
        <v>210</v>
      </c>
      <c r="E33367" t="s">
        <v>309</v>
      </c>
      <c r="F33367" t="s">
        <v>364</v>
      </c>
      <c r="G33367" t="s">
        <v>446</v>
      </c>
      <c r="H33367" t="s">
        <v>532</v>
      </c>
      <c r="I33367">
        <v>2017</v>
      </c>
      <c r="J33367">
        <v>10</v>
      </c>
      <c r="K33367">
        <v>567.9</v>
      </c>
      <c r="L33367">
        <v>-1690870.0013891051</v>
      </c>
      <c r="M33367">
        <v>-1690870.0013891051</v>
      </c>
    </row>
    <row r="33368" spans="1:13" x14ac:dyDescent="0.35">
      <c r="A33368" s="1">
        <v>33366</v>
      </c>
      <c r="B33368" t="s">
        <v>185</v>
      </c>
      <c r="C33368">
        <v>6194</v>
      </c>
      <c r="D33368" t="s">
        <v>210</v>
      </c>
      <c r="E33368" t="s">
        <v>310</v>
      </c>
      <c r="F33368" t="s">
        <v>364</v>
      </c>
      <c r="G33368" t="s">
        <v>446</v>
      </c>
      <c r="H33368" t="s">
        <v>532</v>
      </c>
      <c r="I33368">
        <v>2017</v>
      </c>
      <c r="J33368">
        <v>11</v>
      </c>
      <c r="K33368">
        <v>567.9</v>
      </c>
      <c r="L33368">
        <v>-749213.8465754973</v>
      </c>
      <c r="M33368">
        <v>-749213.8465754973</v>
      </c>
    </row>
    <row r="33369" spans="1:13" x14ac:dyDescent="0.35">
      <c r="A33369" s="1">
        <v>33367</v>
      </c>
      <c r="B33369" t="s">
        <v>185</v>
      </c>
      <c r="C33369">
        <v>6194</v>
      </c>
      <c r="D33369" t="s">
        <v>210</v>
      </c>
      <c r="E33369" t="s">
        <v>311</v>
      </c>
      <c r="F33369" t="s">
        <v>364</v>
      </c>
      <c r="G33369" t="s">
        <v>446</v>
      </c>
      <c r="H33369" t="s">
        <v>532</v>
      </c>
      <c r="I33369">
        <v>2017</v>
      </c>
      <c r="J33369">
        <v>12</v>
      </c>
      <c r="K33369">
        <v>567.9</v>
      </c>
      <c r="L33369">
        <v>-339325.93209766358</v>
      </c>
      <c r="M33369">
        <v>-339325.93209766358</v>
      </c>
    </row>
    <row r="33370" spans="1:13" x14ac:dyDescent="0.35">
      <c r="A33370" s="1">
        <v>33368</v>
      </c>
      <c r="B33370" t="s">
        <v>185</v>
      </c>
      <c r="C33370">
        <v>6194</v>
      </c>
      <c r="D33370" t="s">
        <v>210</v>
      </c>
      <c r="E33370" t="s">
        <v>312</v>
      </c>
      <c r="F33370" t="s">
        <v>364</v>
      </c>
      <c r="G33370" t="s">
        <v>446</v>
      </c>
      <c r="H33370" t="s">
        <v>532</v>
      </c>
      <c r="I33370">
        <v>2018</v>
      </c>
      <c r="J33370">
        <v>1</v>
      </c>
      <c r="K33370">
        <v>567.9</v>
      </c>
      <c r="L33370">
        <v>-427661.64664165617</v>
      </c>
      <c r="M33370">
        <v>-471653.78834769683</v>
      </c>
    </row>
    <row r="33371" spans="1:13" x14ac:dyDescent="0.35">
      <c r="A33371" s="1">
        <v>33369</v>
      </c>
      <c r="B33371" t="s">
        <v>185</v>
      </c>
      <c r="C33371">
        <v>6194</v>
      </c>
      <c r="D33371" t="s">
        <v>210</v>
      </c>
      <c r="E33371" t="s">
        <v>313</v>
      </c>
      <c r="F33371" t="s">
        <v>364</v>
      </c>
      <c r="G33371" t="s">
        <v>446</v>
      </c>
      <c r="H33371" t="s">
        <v>532</v>
      </c>
      <c r="I33371">
        <v>2018</v>
      </c>
      <c r="J33371">
        <v>2</v>
      </c>
      <c r="K33371">
        <v>567.9</v>
      </c>
      <c r="L33371">
        <v>-236210.75289392579</v>
      </c>
      <c r="M33371">
        <v>-236210.75289392579</v>
      </c>
    </row>
    <row r="33372" spans="1:13" x14ac:dyDescent="0.35">
      <c r="A33372" s="1">
        <v>33370</v>
      </c>
      <c r="B33372" t="s">
        <v>185</v>
      </c>
      <c r="C33372">
        <v>6194</v>
      </c>
      <c r="D33372" t="s">
        <v>210</v>
      </c>
      <c r="E33372" t="s">
        <v>314</v>
      </c>
      <c r="F33372" t="s">
        <v>364</v>
      </c>
      <c r="G33372" t="s">
        <v>446</v>
      </c>
      <c r="H33372" t="s">
        <v>532</v>
      </c>
      <c r="I33372">
        <v>2018</v>
      </c>
      <c r="J33372">
        <v>3</v>
      </c>
      <c r="K33372">
        <v>567.9</v>
      </c>
      <c r="L33372">
        <v>0</v>
      </c>
      <c r="M33372">
        <v>0</v>
      </c>
    </row>
    <row r="33373" spans="1:13" x14ac:dyDescent="0.35">
      <c r="A33373" s="1">
        <v>33371</v>
      </c>
      <c r="B33373" t="s">
        <v>185</v>
      </c>
      <c r="C33373">
        <v>6194</v>
      </c>
      <c r="D33373" t="s">
        <v>210</v>
      </c>
      <c r="E33373" t="s">
        <v>315</v>
      </c>
      <c r="F33373" t="s">
        <v>364</v>
      </c>
      <c r="G33373" t="s">
        <v>446</v>
      </c>
      <c r="H33373" t="s">
        <v>532</v>
      </c>
      <c r="I33373">
        <v>2018</v>
      </c>
      <c r="J33373">
        <v>4</v>
      </c>
      <c r="K33373">
        <v>567.9</v>
      </c>
      <c r="L33373">
        <v>0</v>
      </c>
      <c r="M33373">
        <v>0</v>
      </c>
    </row>
    <row r="33374" spans="1:13" x14ac:dyDescent="0.35">
      <c r="A33374" s="1">
        <v>33372</v>
      </c>
      <c r="B33374" t="s">
        <v>185</v>
      </c>
      <c r="C33374">
        <v>6194</v>
      </c>
      <c r="D33374" t="s">
        <v>210</v>
      </c>
      <c r="E33374" t="s">
        <v>316</v>
      </c>
      <c r="F33374" t="s">
        <v>364</v>
      </c>
      <c r="G33374" t="s">
        <v>446</v>
      </c>
      <c r="H33374" t="s">
        <v>532</v>
      </c>
      <c r="I33374">
        <v>2018</v>
      </c>
      <c r="J33374">
        <v>5</v>
      </c>
      <c r="K33374">
        <v>567.9</v>
      </c>
      <c r="L33374">
        <v>214944.14337660201</v>
      </c>
      <c r="M33374">
        <v>0</v>
      </c>
    </row>
    <row r="33375" spans="1:13" x14ac:dyDescent="0.35">
      <c r="A33375" s="1">
        <v>33373</v>
      </c>
      <c r="B33375" t="s">
        <v>185</v>
      </c>
      <c r="C33375">
        <v>6194</v>
      </c>
      <c r="D33375" t="s">
        <v>210</v>
      </c>
      <c r="E33375" t="s">
        <v>317</v>
      </c>
      <c r="F33375" t="s">
        <v>364</v>
      </c>
      <c r="G33375" t="s">
        <v>446</v>
      </c>
      <c r="H33375" t="s">
        <v>532</v>
      </c>
      <c r="I33375">
        <v>2018</v>
      </c>
      <c r="J33375">
        <v>6</v>
      </c>
      <c r="K33375">
        <v>567.9</v>
      </c>
      <c r="L33375">
        <v>185752.0621687184</v>
      </c>
      <c r="M33375">
        <v>0</v>
      </c>
    </row>
    <row r="33376" spans="1:13" x14ac:dyDescent="0.35">
      <c r="A33376" s="1">
        <v>33374</v>
      </c>
      <c r="B33376" t="s">
        <v>185</v>
      </c>
      <c r="C33376">
        <v>6194</v>
      </c>
      <c r="D33376" t="s">
        <v>210</v>
      </c>
      <c r="E33376" t="s">
        <v>318</v>
      </c>
      <c r="F33376" t="s">
        <v>364</v>
      </c>
      <c r="G33376" t="s">
        <v>446</v>
      </c>
      <c r="H33376" t="s">
        <v>532</v>
      </c>
      <c r="I33376">
        <v>2018</v>
      </c>
      <c r="J33376">
        <v>7</v>
      </c>
      <c r="K33376">
        <v>567.9</v>
      </c>
      <c r="L33376">
        <v>1093528.879218417</v>
      </c>
      <c r="M33376">
        <v>0</v>
      </c>
    </row>
    <row r="33377" spans="1:13" x14ac:dyDescent="0.35">
      <c r="A33377" s="1">
        <v>33375</v>
      </c>
      <c r="B33377" t="s">
        <v>185</v>
      </c>
      <c r="C33377">
        <v>6194</v>
      </c>
      <c r="D33377" t="s">
        <v>210</v>
      </c>
      <c r="E33377" t="s">
        <v>319</v>
      </c>
      <c r="F33377" t="s">
        <v>364</v>
      </c>
      <c r="G33377" t="s">
        <v>446</v>
      </c>
      <c r="H33377" t="s">
        <v>532</v>
      </c>
      <c r="I33377">
        <v>2018</v>
      </c>
      <c r="J33377">
        <v>8</v>
      </c>
      <c r="K33377">
        <v>567.9</v>
      </c>
      <c r="L33377">
        <v>745492.41259705054</v>
      </c>
      <c r="M33377">
        <v>0</v>
      </c>
    </row>
    <row r="33378" spans="1:13" x14ac:dyDescent="0.35">
      <c r="A33378" s="1">
        <v>33376</v>
      </c>
      <c r="B33378" t="s">
        <v>185</v>
      </c>
      <c r="C33378">
        <v>6194</v>
      </c>
      <c r="D33378" t="s">
        <v>210</v>
      </c>
      <c r="E33378" t="s">
        <v>320</v>
      </c>
      <c r="F33378" t="s">
        <v>364</v>
      </c>
      <c r="G33378" t="s">
        <v>446</v>
      </c>
      <c r="H33378" t="s">
        <v>532</v>
      </c>
      <c r="I33378">
        <v>2018</v>
      </c>
      <c r="J33378">
        <v>9</v>
      </c>
      <c r="K33378">
        <v>567.9</v>
      </c>
      <c r="L33378">
        <v>-320359.85343267379</v>
      </c>
      <c r="M33378">
        <v>-320359.85343267379</v>
      </c>
    </row>
    <row r="33379" spans="1:13" x14ac:dyDescent="0.35">
      <c r="A33379" s="1">
        <v>33377</v>
      </c>
      <c r="B33379" t="s">
        <v>185</v>
      </c>
      <c r="C33379">
        <v>6194</v>
      </c>
      <c r="D33379" t="s">
        <v>210</v>
      </c>
      <c r="E33379" t="s">
        <v>321</v>
      </c>
      <c r="F33379" t="s">
        <v>364</v>
      </c>
      <c r="G33379" t="s">
        <v>446</v>
      </c>
      <c r="H33379" t="s">
        <v>532</v>
      </c>
      <c r="I33379">
        <v>2018</v>
      </c>
      <c r="J33379">
        <v>10</v>
      </c>
      <c r="K33379">
        <v>567.9</v>
      </c>
      <c r="L33379">
        <v>1551512.1138622621</v>
      </c>
      <c r="M33379">
        <v>0</v>
      </c>
    </row>
    <row r="33380" spans="1:13" x14ac:dyDescent="0.35">
      <c r="A33380" s="1">
        <v>33378</v>
      </c>
      <c r="B33380" t="s">
        <v>185</v>
      </c>
      <c r="C33380">
        <v>6194</v>
      </c>
      <c r="D33380" t="s">
        <v>210</v>
      </c>
      <c r="E33380" t="s">
        <v>322</v>
      </c>
      <c r="F33380" t="s">
        <v>364</v>
      </c>
      <c r="G33380" t="s">
        <v>446</v>
      </c>
      <c r="H33380" t="s">
        <v>532</v>
      </c>
      <c r="I33380">
        <v>2018</v>
      </c>
      <c r="J33380">
        <v>11</v>
      </c>
      <c r="K33380">
        <v>567.9</v>
      </c>
      <c r="L33380">
        <v>2554454.6407352691</v>
      </c>
      <c r="M33380">
        <v>0</v>
      </c>
    </row>
    <row r="33381" spans="1:13" x14ac:dyDescent="0.35">
      <c r="A33381" s="1">
        <v>33379</v>
      </c>
      <c r="B33381" t="s">
        <v>185</v>
      </c>
      <c r="C33381">
        <v>6194</v>
      </c>
      <c r="D33381" t="s">
        <v>210</v>
      </c>
      <c r="E33381" t="s">
        <v>323</v>
      </c>
      <c r="F33381" t="s">
        <v>364</v>
      </c>
      <c r="G33381" t="s">
        <v>446</v>
      </c>
      <c r="H33381" t="s">
        <v>532</v>
      </c>
      <c r="I33381">
        <v>2018</v>
      </c>
      <c r="J33381">
        <v>12</v>
      </c>
      <c r="K33381">
        <v>567.9</v>
      </c>
      <c r="L33381">
        <v>602130.41503987915</v>
      </c>
      <c r="M33381">
        <v>0</v>
      </c>
    </row>
    <row r="33382" spans="1:13" x14ac:dyDescent="0.35">
      <c r="A33382" s="1">
        <v>33380</v>
      </c>
      <c r="B33382" t="s">
        <v>185</v>
      </c>
      <c r="C33382">
        <v>6194</v>
      </c>
      <c r="D33382" t="s">
        <v>210</v>
      </c>
      <c r="E33382" t="s">
        <v>324</v>
      </c>
      <c r="F33382" t="s">
        <v>364</v>
      </c>
      <c r="G33382" t="s">
        <v>446</v>
      </c>
      <c r="H33382" t="s">
        <v>532</v>
      </c>
      <c r="I33382">
        <v>2019</v>
      </c>
      <c r="J33382">
        <v>1</v>
      </c>
      <c r="K33382">
        <v>567.9</v>
      </c>
      <c r="L33382">
        <v>250343.10654854999</v>
      </c>
      <c r="M33382">
        <v>-10482.2032604625</v>
      </c>
    </row>
    <row r="33383" spans="1:13" x14ac:dyDescent="0.35">
      <c r="A33383" s="1">
        <v>33381</v>
      </c>
      <c r="B33383" t="s">
        <v>185</v>
      </c>
      <c r="C33383">
        <v>6194</v>
      </c>
      <c r="D33383" t="s">
        <v>210</v>
      </c>
      <c r="E33383" t="s">
        <v>325</v>
      </c>
      <c r="F33383" t="s">
        <v>364</v>
      </c>
      <c r="G33383" t="s">
        <v>446</v>
      </c>
      <c r="H33383" t="s">
        <v>532</v>
      </c>
      <c r="I33383">
        <v>2019</v>
      </c>
      <c r="J33383">
        <v>2</v>
      </c>
      <c r="K33383">
        <v>567.9</v>
      </c>
      <c r="L33383">
        <v>-356234.86655706132</v>
      </c>
      <c r="M33383">
        <v>-356234.86655706132</v>
      </c>
    </row>
    <row r="33384" spans="1:13" x14ac:dyDescent="0.35">
      <c r="A33384" s="1">
        <v>33382</v>
      </c>
      <c r="B33384" t="s">
        <v>185</v>
      </c>
      <c r="C33384">
        <v>6194</v>
      </c>
      <c r="D33384" t="s">
        <v>210</v>
      </c>
      <c r="E33384" t="s">
        <v>326</v>
      </c>
      <c r="F33384" t="s">
        <v>364</v>
      </c>
      <c r="G33384" t="s">
        <v>446</v>
      </c>
      <c r="H33384" t="s">
        <v>532</v>
      </c>
      <c r="I33384">
        <v>2019</v>
      </c>
      <c r="J33384">
        <v>3</v>
      </c>
      <c r="K33384">
        <v>567.9</v>
      </c>
      <c r="L33384">
        <v>567264.72660414886</v>
      </c>
      <c r="M33384">
        <v>0</v>
      </c>
    </row>
    <row r="33385" spans="1:13" x14ac:dyDescent="0.35">
      <c r="A33385" s="1">
        <v>33383</v>
      </c>
      <c r="B33385" t="s">
        <v>185</v>
      </c>
      <c r="C33385">
        <v>6194</v>
      </c>
      <c r="D33385" t="s">
        <v>210</v>
      </c>
      <c r="E33385" t="s">
        <v>327</v>
      </c>
      <c r="F33385" t="s">
        <v>364</v>
      </c>
      <c r="G33385" t="s">
        <v>446</v>
      </c>
      <c r="H33385" t="s">
        <v>532</v>
      </c>
      <c r="I33385">
        <v>2019</v>
      </c>
      <c r="J33385">
        <v>4</v>
      </c>
      <c r="K33385">
        <v>567.9</v>
      </c>
      <c r="L33385">
        <v>-184284.02602961479</v>
      </c>
      <c r="M33385">
        <v>-184284.02602961479</v>
      </c>
    </row>
    <row r="33386" spans="1:13" x14ac:dyDescent="0.35">
      <c r="A33386" s="1">
        <v>33384</v>
      </c>
      <c r="B33386" t="s">
        <v>185</v>
      </c>
      <c r="C33386">
        <v>6194</v>
      </c>
      <c r="D33386" t="s">
        <v>210</v>
      </c>
      <c r="E33386" t="s">
        <v>328</v>
      </c>
      <c r="F33386" t="s">
        <v>364</v>
      </c>
      <c r="G33386" t="s">
        <v>446</v>
      </c>
      <c r="H33386" t="s">
        <v>532</v>
      </c>
      <c r="I33386">
        <v>2019</v>
      </c>
      <c r="J33386">
        <v>5</v>
      </c>
      <c r="K33386">
        <v>567.9</v>
      </c>
      <c r="L33386">
        <v>93375.988661215568</v>
      </c>
      <c r="M33386">
        <v>0</v>
      </c>
    </row>
    <row r="33387" spans="1:13" x14ac:dyDescent="0.35">
      <c r="A33387" s="1">
        <v>33385</v>
      </c>
      <c r="B33387" t="s">
        <v>185</v>
      </c>
      <c r="C33387">
        <v>6194</v>
      </c>
      <c r="D33387" t="s">
        <v>210</v>
      </c>
      <c r="E33387" t="s">
        <v>329</v>
      </c>
      <c r="F33387" t="s">
        <v>364</v>
      </c>
      <c r="G33387" t="s">
        <v>446</v>
      </c>
      <c r="H33387" t="s">
        <v>532</v>
      </c>
      <c r="I33387">
        <v>2019</v>
      </c>
      <c r="J33387">
        <v>6</v>
      </c>
      <c r="K33387">
        <v>567.9</v>
      </c>
      <c r="L33387">
        <v>226773.30926113771</v>
      </c>
      <c r="M33387">
        <v>0</v>
      </c>
    </row>
    <row r="33388" spans="1:13" x14ac:dyDescent="0.35">
      <c r="A33388" s="1">
        <v>33386</v>
      </c>
      <c r="B33388" t="s">
        <v>185</v>
      </c>
      <c r="C33388">
        <v>6194</v>
      </c>
      <c r="D33388" t="s">
        <v>210</v>
      </c>
      <c r="E33388" t="s">
        <v>330</v>
      </c>
      <c r="F33388" t="s">
        <v>364</v>
      </c>
      <c r="G33388" t="s">
        <v>446</v>
      </c>
      <c r="H33388" t="s">
        <v>532</v>
      </c>
      <c r="I33388">
        <v>2019</v>
      </c>
      <c r="J33388">
        <v>7</v>
      </c>
      <c r="K33388">
        <v>567.9</v>
      </c>
      <c r="L33388">
        <v>884535.80001417769</v>
      </c>
      <c r="M33388">
        <v>0</v>
      </c>
    </row>
    <row r="33389" spans="1:13" x14ac:dyDescent="0.35">
      <c r="A33389" s="1">
        <v>33387</v>
      </c>
      <c r="B33389" t="s">
        <v>185</v>
      </c>
      <c r="C33389">
        <v>6194</v>
      </c>
      <c r="D33389" t="s">
        <v>210</v>
      </c>
      <c r="E33389" t="s">
        <v>331</v>
      </c>
      <c r="F33389" t="s">
        <v>364</v>
      </c>
      <c r="G33389" t="s">
        <v>446</v>
      </c>
      <c r="H33389" t="s">
        <v>532</v>
      </c>
      <c r="I33389">
        <v>2019</v>
      </c>
      <c r="J33389">
        <v>8</v>
      </c>
      <c r="K33389">
        <v>567.9</v>
      </c>
      <c r="L33389">
        <v>449990.30674526858</v>
      </c>
      <c r="M33389">
        <v>0</v>
      </c>
    </row>
    <row r="33390" spans="1:13" x14ac:dyDescent="0.35">
      <c r="A33390" s="1">
        <v>33388</v>
      </c>
      <c r="B33390" t="s">
        <v>185</v>
      </c>
      <c r="C33390">
        <v>6194</v>
      </c>
      <c r="D33390" t="s">
        <v>210</v>
      </c>
      <c r="E33390" t="s">
        <v>332</v>
      </c>
      <c r="F33390" t="s">
        <v>364</v>
      </c>
      <c r="G33390" t="s">
        <v>446</v>
      </c>
      <c r="H33390" t="s">
        <v>532</v>
      </c>
      <c r="I33390">
        <v>2019</v>
      </c>
      <c r="J33390">
        <v>9</v>
      </c>
      <c r="K33390">
        <v>567.9</v>
      </c>
      <c r="L33390">
        <v>46237.079154584389</v>
      </c>
      <c r="M33390">
        <v>0</v>
      </c>
    </row>
    <row r="33391" spans="1:13" x14ac:dyDescent="0.35">
      <c r="A33391" s="1">
        <v>33389</v>
      </c>
      <c r="B33391" t="s">
        <v>185</v>
      </c>
      <c r="C33391">
        <v>6194</v>
      </c>
      <c r="D33391" t="s">
        <v>210</v>
      </c>
      <c r="E33391" t="s">
        <v>333</v>
      </c>
      <c r="F33391" t="s">
        <v>364</v>
      </c>
      <c r="G33391" t="s">
        <v>446</v>
      </c>
      <c r="H33391" t="s">
        <v>532</v>
      </c>
      <c r="I33391">
        <v>2019</v>
      </c>
      <c r="J33391">
        <v>10</v>
      </c>
      <c r="K33391">
        <v>567.9</v>
      </c>
      <c r="L33391">
        <v>-578000.96750122635</v>
      </c>
      <c r="M33391">
        <v>-578000.96750122635</v>
      </c>
    </row>
    <row r="33392" spans="1:13" x14ac:dyDescent="0.35">
      <c r="A33392" s="1">
        <v>33390</v>
      </c>
      <c r="B33392" t="s">
        <v>185</v>
      </c>
      <c r="C33392">
        <v>6194</v>
      </c>
      <c r="D33392" t="s">
        <v>210</v>
      </c>
      <c r="E33392" t="s">
        <v>334</v>
      </c>
      <c r="F33392" t="s">
        <v>364</v>
      </c>
      <c r="G33392" t="s">
        <v>446</v>
      </c>
      <c r="H33392" t="s">
        <v>532</v>
      </c>
      <c r="I33392">
        <v>2019</v>
      </c>
      <c r="J33392">
        <v>11</v>
      </c>
      <c r="K33392">
        <v>567.9</v>
      </c>
      <c r="L33392">
        <v>-76754.965778292506</v>
      </c>
      <c r="M33392">
        <v>-76754.965778292506</v>
      </c>
    </row>
    <row r="33393" spans="1:13" x14ac:dyDescent="0.35">
      <c r="A33393" s="1">
        <v>33391</v>
      </c>
      <c r="B33393" t="s">
        <v>185</v>
      </c>
      <c r="C33393">
        <v>6194</v>
      </c>
      <c r="D33393" t="s">
        <v>210</v>
      </c>
      <c r="E33393" t="s">
        <v>335</v>
      </c>
      <c r="F33393" t="s">
        <v>364</v>
      </c>
      <c r="G33393" t="s">
        <v>446</v>
      </c>
      <c r="H33393" t="s">
        <v>532</v>
      </c>
      <c r="I33393">
        <v>2019</v>
      </c>
      <c r="J33393">
        <v>12</v>
      </c>
      <c r="K33393">
        <v>567.9</v>
      </c>
      <c r="L33393">
        <v>-531308.41522171476</v>
      </c>
      <c r="M33393">
        <v>-531308.41522171476</v>
      </c>
    </row>
    <row r="33394" spans="1:13" x14ac:dyDescent="0.35">
      <c r="A33394" s="1">
        <v>33392</v>
      </c>
      <c r="B33394" t="s">
        <v>185</v>
      </c>
      <c r="C33394">
        <v>6194</v>
      </c>
      <c r="D33394" t="s">
        <v>210</v>
      </c>
      <c r="E33394" t="s">
        <v>336</v>
      </c>
      <c r="F33394" t="s">
        <v>364</v>
      </c>
      <c r="G33394" t="s">
        <v>446</v>
      </c>
      <c r="H33394" t="s">
        <v>532</v>
      </c>
      <c r="I33394">
        <v>2020</v>
      </c>
      <c r="J33394">
        <v>1</v>
      </c>
      <c r="K33394">
        <v>567.9</v>
      </c>
      <c r="L33394">
        <v>-413521.56393304572</v>
      </c>
      <c r="M33394">
        <v>-413521.56393304572</v>
      </c>
    </row>
    <row r="33395" spans="1:13" x14ac:dyDescent="0.35">
      <c r="A33395" s="1">
        <v>33393</v>
      </c>
      <c r="B33395" t="s">
        <v>185</v>
      </c>
      <c r="C33395">
        <v>6194</v>
      </c>
      <c r="D33395" t="s">
        <v>210</v>
      </c>
      <c r="E33395" t="s">
        <v>337</v>
      </c>
      <c r="F33395" t="s">
        <v>364</v>
      </c>
      <c r="G33395" t="s">
        <v>446</v>
      </c>
      <c r="H33395" t="s">
        <v>532</v>
      </c>
      <c r="I33395">
        <v>2020</v>
      </c>
      <c r="J33395">
        <v>2</v>
      </c>
      <c r="K33395">
        <v>567.9</v>
      </c>
      <c r="L33395">
        <v>-700220.00274918741</v>
      </c>
      <c r="M33395">
        <v>-700220.00274918741</v>
      </c>
    </row>
    <row r="33396" spans="1:13" x14ac:dyDescent="0.35">
      <c r="A33396" s="1">
        <v>33394</v>
      </c>
      <c r="B33396" t="s">
        <v>185</v>
      </c>
      <c r="C33396">
        <v>6194</v>
      </c>
      <c r="D33396" t="s">
        <v>210</v>
      </c>
      <c r="E33396" t="s">
        <v>338</v>
      </c>
      <c r="F33396" t="s">
        <v>364</v>
      </c>
      <c r="G33396" t="s">
        <v>446</v>
      </c>
      <c r="H33396" t="s">
        <v>532</v>
      </c>
      <c r="I33396">
        <v>2020</v>
      </c>
      <c r="J33396">
        <v>3</v>
      </c>
      <c r="K33396">
        <v>567.9</v>
      </c>
      <c r="L33396">
        <v>-573516.98689908092</v>
      </c>
      <c r="M33396">
        <v>-573516.98689908092</v>
      </c>
    </row>
    <row r="33397" spans="1:13" x14ac:dyDescent="0.35">
      <c r="A33397" s="1">
        <v>33395</v>
      </c>
      <c r="B33397" t="s">
        <v>185</v>
      </c>
      <c r="C33397">
        <v>6194</v>
      </c>
      <c r="D33397" t="s">
        <v>210</v>
      </c>
      <c r="E33397" t="s">
        <v>339</v>
      </c>
      <c r="F33397" t="s">
        <v>364</v>
      </c>
      <c r="G33397" t="s">
        <v>446</v>
      </c>
      <c r="H33397" t="s">
        <v>532</v>
      </c>
      <c r="I33397">
        <v>2020</v>
      </c>
      <c r="J33397">
        <v>4</v>
      </c>
      <c r="K33397">
        <v>567.9</v>
      </c>
      <c r="L33397">
        <v>-590137.47861308488</v>
      </c>
      <c r="M33397">
        <v>-590137.47861308488</v>
      </c>
    </row>
    <row r="33398" spans="1:13" x14ac:dyDescent="0.35">
      <c r="A33398" s="1">
        <v>33396</v>
      </c>
      <c r="B33398" t="s">
        <v>185</v>
      </c>
      <c r="C33398">
        <v>6194</v>
      </c>
      <c r="D33398" t="s">
        <v>210</v>
      </c>
      <c r="E33398" t="s">
        <v>340</v>
      </c>
      <c r="F33398" t="s">
        <v>364</v>
      </c>
      <c r="G33398" t="s">
        <v>446</v>
      </c>
      <c r="H33398" t="s">
        <v>532</v>
      </c>
      <c r="I33398">
        <v>2020</v>
      </c>
      <c r="J33398">
        <v>5</v>
      </c>
      <c r="K33398">
        <v>567.9</v>
      </c>
      <c r="L33398">
        <v>-579026.71776087664</v>
      </c>
      <c r="M33398">
        <v>-579026.71776087664</v>
      </c>
    </row>
    <row r="33399" spans="1:13" x14ac:dyDescent="0.35">
      <c r="A33399" s="1">
        <v>33397</v>
      </c>
      <c r="B33399" t="s">
        <v>185</v>
      </c>
      <c r="C33399">
        <v>6194</v>
      </c>
      <c r="D33399" t="s">
        <v>210</v>
      </c>
      <c r="E33399" t="s">
        <v>341</v>
      </c>
      <c r="F33399" t="s">
        <v>364</v>
      </c>
      <c r="G33399" t="s">
        <v>446</v>
      </c>
      <c r="H33399" t="s">
        <v>532</v>
      </c>
      <c r="I33399">
        <v>2020</v>
      </c>
      <c r="J33399">
        <v>6</v>
      </c>
      <c r="K33399">
        <v>567.9</v>
      </c>
      <c r="L33399">
        <v>-166748.6179713523</v>
      </c>
      <c r="M33399">
        <v>-166748.6179713523</v>
      </c>
    </row>
    <row r="33400" spans="1:13" x14ac:dyDescent="0.35">
      <c r="A33400" s="1">
        <v>33398</v>
      </c>
      <c r="B33400" t="s">
        <v>185</v>
      </c>
      <c r="C33400">
        <v>6194</v>
      </c>
      <c r="D33400" t="s">
        <v>210</v>
      </c>
      <c r="E33400" t="s">
        <v>342</v>
      </c>
      <c r="F33400" t="s">
        <v>364</v>
      </c>
      <c r="G33400" t="s">
        <v>446</v>
      </c>
      <c r="H33400" t="s">
        <v>532</v>
      </c>
      <c r="I33400">
        <v>2020</v>
      </c>
      <c r="J33400">
        <v>7</v>
      </c>
      <c r="K33400">
        <v>567.9</v>
      </c>
      <c r="L33400">
        <v>-470143.21844768157</v>
      </c>
      <c r="M33400">
        <v>-470143.21844768157</v>
      </c>
    </row>
    <row r="33401" spans="1:13" x14ac:dyDescent="0.35">
      <c r="A33401" s="1">
        <v>33399</v>
      </c>
      <c r="B33401" t="s">
        <v>185</v>
      </c>
      <c r="C33401">
        <v>6194</v>
      </c>
      <c r="D33401" t="s">
        <v>210</v>
      </c>
      <c r="E33401" t="s">
        <v>343</v>
      </c>
      <c r="F33401" t="s">
        <v>364</v>
      </c>
      <c r="G33401" t="s">
        <v>446</v>
      </c>
      <c r="H33401" t="s">
        <v>532</v>
      </c>
      <c r="I33401">
        <v>2020</v>
      </c>
      <c r="J33401">
        <v>8</v>
      </c>
      <c r="K33401">
        <v>567.9</v>
      </c>
      <c r="L33401">
        <v>-132988.09958518119</v>
      </c>
      <c r="M33401">
        <v>-132988.09958518119</v>
      </c>
    </row>
    <row r="33402" spans="1:13" x14ac:dyDescent="0.35">
      <c r="A33402" s="1">
        <v>33400</v>
      </c>
      <c r="B33402" t="s">
        <v>185</v>
      </c>
      <c r="C33402">
        <v>6194</v>
      </c>
      <c r="D33402" t="s">
        <v>210</v>
      </c>
      <c r="E33402" t="s">
        <v>344</v>
      </c>
      <c r="F33402" t="s">
        <v>364</v>
      </c>
      <c r="G33402" t="s">
        <v>446</v>
      </c>
      <c r="H33402" t="s">
        <v>532</v>
      </c>
      <c r="I33402">
        <v>2020</v>
      </c>
      <c r="J33402">
        <v>9</v>
      </c>
      <c r="K33402">
        <v>567.9</v>
      </c>
      <c r="L33402">
        <v>-246245.2552274144</v>
      </c>
      <c r="M33402">
        <v>-246245.2552274144</v>
      </c>
    </row>
    <row r="33403" spans="1:13" x14ac:dyDescent="0.35">
      <c r="A33403" s="1">
        <v>33401</v>
      </c>
      <c r="B33403" t="s">
        <v>185</v>
      </c>
      <c r="C33403">
        <v>6194</v>
      </c>
      <c r="D33403" t="s">
        <v>210</v>
      </c>
      <c r="E33403" t="s">
        <v>345</v>
      </c>
      <c r="F33403" t="s">
        <v>364</v>
      </c>
      <c r="G33403" t="s">
        <v>446</v>
      </c>
      <c r="H33403" t="s">
        <v>532</v>
      </c>
      <c r="I33403">
        <v>2020</v>
      </c>
      <c r="J33403">
        <v>10</v>
      </c>
      <c r="K33403">
        <v>567.9</v>
      </c>
      <c r="L33403">
        <v>5951.170597341943</v>
      </c>
      <c r="M33403">
        <v>0</v>
      </c>
    </row>
    <row r="33404" spans="1:13" x14ac:dyDescent="0.35">
      <c r="A33404" s="1">
        <v>33402</v>
      </c>
      <c r="B33404" t="s">
        <v>185</v>
      </c>
      <c r="C33404">
        <v>6194</v>
      </c>
      <c r="D33404" t="s">
        <v>210</v>
      </c>
      <c r="E33404" t="s">
        <v>346</v>
      </c>
      <c r="F33404" t="s">
        <v>364</v>
      </c>
      <c r="G33404" t="s">
        <v>446</v>
      </c>
      <c r="H33404" t="s">
        <v>532</v>
      </c>
      <c r="I33404">
        <v>2020</v>
      </c>
      <c r="J33404">
        <v>11</v>
      </c>
      <c r="K33404">
        <v>567.9</v>
      </c>
      <c r="L33404">
        <v>-108151.75504592111</v>
      </c>
      <c r="M33404">
        <v>-108151.75504592111</v>
      </c>
    </row>
    <row r="33405" spans="1:13" x14ac:dyDescent="0.35">
      <c r="A33405" s="1">
        <v>33403</v>
      </c>
      <c r="B33405" t="s">
        <v>185</v>
      </c>
      <c r="C33405">
        <v>6194</v>
      </c>
      <c r="D33405" t="s">
        <v>210</v>
      </c>
      <c r="E33405" t="s">
        <v>347</v>
      </c>
      <c r="F33405" t="s">
        <v>364</v>
      </c>
      <c r="G33405" t="s">
        <v>446</v>
      </c>
      <c r="H33405" t="s">
        <v>532</v>
      </c>
      <c r="I33405">
        <v>2020</v>
      </c>
      <c r="J33405">
        <v>12</v>
      </c>
      <c r="K33405">
        <v>567.9</v>
      </c>
      <c r="L33405">
        <v>0</v>
      </c>
      <c r="M33405">
        <v>0</v>
      </c>
    </row>
    <row r="33406" spans="1:13" x14ac:dyDescent="0.35">
      <c r="A33406" s="1">
        <v>33404</v>
      </c>
      <c r="B33406" t="s">
        <v>186</v>
      </c>
      <c r="C33406">
        <v>1745</v>
      </c>
      <c r="D33406" t="s">
        <v>224</v>
      </c>
      <c r="E33406" t="s">
        <v>240</v>
      </c>
      <c r="F33406" t="s">
        <v>373</v>
      </c>
      <c r="G33406" t="s">
        <v>482</v>
      </c>
      <c r="H33406" t="s">
        <v>531</v>
      </c>
      <c r="I33406">
        <v>2012</v>
      </c>
      <c r="J33406">
        <v>1</v>
      </c>
      <c r="K33406">
        <v>535.5</v>
      </c>
      <c r="L33406">
        <v>-6432897.2647402752</v>
      </c>
      <c r="M33406">
        <v>-6432897.2647402752</v>
      </c>
    </row>
    <row r="33407" spans="1:13" x14ac:dyDescent="0.35">
      <c r="A33407" s="1">
        <v>33405</v>
      </c>
      <c r="B33407" t="s">
        <v>186</v>
      </c>
      <c r="C33407">
        <v>1745</v>
      </c>
      <c r="D33407" t="s">
        <v>224</v>
      </c>
      <c r="E33407" t="s">
        <v>241</v>
      </c>
      <c r="F33407" t="s">
        <v>373</v>
      </c>
      <c r="G33407" t="s">
        <v>482</v>
      </c>
      <c r="H33407" t="s">
        <v>531</v>
      </c>
      <c r="I33407">
        <v>2012</v>
      </c>
      <c r="J33407">
        <v>2</v>
      </c>
      <c r="K33407">
        <v>535.5</v>
      </c>
      <c r="L33407">
        <v>-6247987.0386783499</v>
      </c>
      <c r="M33407">
        <v>-6247987.0386783499</v>
      </c>
    </row>
    <row r="33408" spans="1:13" x14ac:dyDescent="0.35">
      <c r="A33408" s="1">
        <v>33406</v>
      </c>
      <c r="B33408" t="s">
        <v>186</v>
      </c>
      <c r="C33408">
        <v>1745</v>
      </c>
      <c r="D33408" t="s">
        <v>224</v>
      </c>
      <c r="E33408" t="s">
        <v>242</v>
      </c>
      <c r="F33408" t="s">
        <v>373</v>
      </c>
      <c r="G33408" t="s">
        <v>482</v>
      </c>
      <c r="H33408" t="s">
        <v>531</v>
      </c>
      <c r="I33408">
        <v>2012</v>
      </c>
      <c r="J33408">
        <v>3</v>
      </c>
      <c r="K33408">
        <v>535.5</v>
      </c>
      <c r="L33408">
        <v>-6361954.4111032924</v>
      </c>
      <c r="M33408">
        <v>-6361954.4111032924</v>
      </c>
    </row>
    <row r="33409" spans="1:13" x14ac:dyDescent="0.35">
      <c r="A33409" s="1">
        <v>33407</v>
      </c>
      <c r="B33409" t="s">
        <v>186</v>
      </c>
      <c r="C33409">
        <v>1745</v>
      </c>
      <c r="D33409" t="s">
        <v>224</v>
      </c>
      <c r="E33409" t="s">
        <v>243</v>
      </c>
      <c r="F33409" t="s">
        <v>373</v>
      </c>
      <c r="G33409" t="s">
        <v>482</v>
      </c>
      <c r="H33409" t="s">
        <v>531</v>
      </c>
      <c r="I33409">
        <v>2012</v>
      </c>
      <c r="J33409">
        <v>4</v>
      </c>
      <c r="K33409">
        <v>535.5</v>
      </c>
      <c r="L33409">
        <v>-7193075.3519232702</v>
      </c>
      <c r="M33409">
        <v>-7193075.3519232702</v>
      </c>
    </row>
    <row r="33410" spans="1:13" x14ac:dyDescent="0.35">
      <c r="A33410" s="1">
        <v>33408</v>
      </c>
      <c r="B33410" t="s">
        <v>186</v>
      </c>
      <c r="C33410">
        <v>1745</v>
      </c>
      <c r="D33410" t="s">
        <v>224</v>
      </c>
      <c r="E33410" t="s">
        <v>244</v>
      </c>
      <c r="F33410" t="s">
        <v>373</v>
      </c>
      <c r="G33410" t="s">
        <v>482</v>
      </c>
      <c r="H33410" t="s">
        <v>531</v>
      </c>
      <c r="I33410">
        <v>2012</v>
      </c>
      <c r="J33410">
        <v>5</v>
      </c>
      <c r="K33410">
        <v>535.5</v>
      </c>
      <c r="L33410">
        <v>-2318237.2083126921</v>
      </c>
      <c r="M33410">
        <v>-2318237.2083126921</v>
      </c>
    </row>
    <row r="33411" spans="1:13" x14ac:dyDescent="0.35">
      <c r="A33411" s="1">
        <v>33409</v>
      </c>
      <c r="B33411" t="s">
        <v>186</v>
      </c>
      <c r="C33411">
        <v>1745</v>
      </c>
      <c r="D33411" t="s">
        <v>224</v>
      </c>
      <c r="E33411" t="s">
        <v>245</v>
      </c>
      <c r="F33411" t="s">
        <v>373</v>
      </c>
      <c r="G33411" t="s">
        <v>482</v>
      </c>
      <c r="H33411" t="s">
        <v>531</v>
      </c>
      <c r="I33411">
        <v>2012</v>
      </c>
      <c r="J33411">
        <v>6</v>
      </c>
      <c r="K33411">
        <v>535.5</v>
      </c>
      <c r="L33411">
        <v>-5289181.9917263864</v>
      </c>
      <c r="M33411">
        <v>-5289181.9917263864</v>
      </c>
    </row>
    <row r="33412" spans="1:13" x14ac:dyDescent="0.35">
      <c r="A33412" s="1">
        <v>33410</v>
      </c>
      <c r="B33412" t="s">
        <v>186</v>
      </c>
      <c r="C33412">
        <v>1745</v>
      </c>
      <c r="D33412" t="s">
        <v>224</v>
      </c>
      <c r="E33412" t="s">
        <v>246</v>
      </c>
      <c r="F33412" t="s">
        <v>373</v>
      </c>
      <c r="G33412" t="s">
        <v>482</v>
      </c>
      <c r="H33412" t="s">
        <v>531</v>
      </c>
      <c r="I33412">
        <v>2012</v>
      </c>
      <c r="J33412">
        <v>7</v>
      </c>
      <c r="K33412">
        <v>535.5</v>
      </c>
      <c r="L33412">
        <v>-8272594.4731059764</v>
      </c>
      <c r="M33412">
        <v>-8272594.4731059764</v>
      </c>
    </row>
    <row r="33413" spans="1:13" x14ac:dyDescent="0.35">
      <c r="A33413" s="1">
        <v>33411</v>
      </c>
      <c r="B33413" t="s">
        <v>186</v>
      </c>
      <c r="C33413">
        <v>1745</v>
      </c>
      <c r="D33413" t="s">
        <v>224</v>
      </c>
      <c r="E33413" t="s">
        <v>247</v>
      </c>
      <c r="F33413" t="s">
        <v>373</v>
      </c>
      <c r="G33413" t="s">
        <v>482</v>
      </c>
      <c r="H33413" t="s">
        <v>531</v>
      </c>
      <c r="I33413">
        <v>2012</v>
      </c>
      <c r="J33413">
        <v>8</v>
      </c>
      <c r="K33413">
        <v>535.5</v>
      </c>
      <c r="L33413">
        <v>-7171716.1908321427</v>
      </c>
      <c r="M33413">
        <v>-7171716.1908321427</v>
      </c>
    </row>
    <row r="33414" spans="1:13" x14ac:dyDescent="0.35">
      <c r="A33414" s="1">
        <v>33412</v>
      </c>
      <c r="B33414" t="s">
        <v>186</v>
      </c>
      <c r="C33414">
        <v>1745</v>
      </c>
      <c r="D33414" t="s">
        <v>224</v>
      </c>
      <c r="E33414" t="s">
        <v>248</v>
      </c>
      <c r="F33414" t="s">
        <v>373</v>
      </c>
      <c r="G33414" t="s">
        <v>482</v>
      </c>
      <c r="H33414" t="s">
        <v>531</v>
      </c>
      <c r="I33414">
        <v>2012</v>
      </c>
      <c r="J33414">
        <v>9</v>
      </c>
      <c r="K33414">
        <v>535.5</v>
      </c>
      <c r="L33414">
        <v>-6022247.5417156965</v>
      </c>
      <c r="M33414">
        <v>-6022247.5417156965</v>
      </c>
    </row>
    <row r="33415" spans="1:13" x14ac:dyDescent="0.35">
      <c r="A33415" s="1">
        <v>33413</v>
      </c>
      <c r="B33415" t="s">
        <v>186</v>
      </c>
      <c r="C33415">
        <v>1745</v>
      </c>
      <c r="D33415" t="s">
        <v>224</v>
      </c>
      <c r="E33415" t="s">
        <v>249</v>
      </c>
      <c r="F33415" t="s">
        <v>373</v>
      </c>
      <c r="G33415" t="s">
        <v>482</v>
      </c>
      <c r="H33415" t="s">
        <v>531</v>
      </c>
      <c r="I33415">
        <v>2012</v>
      </c>
      <c r="J33415">
        <v>10</v>
      </c>
      <c r="K33415">
        <v>535.5</v>
      </c>
      <c r="L33415">
        <v>-7469724.7914674664</v>
      </c>
      <c r="M33415">
        <v>-7469724.7914674664</v>
      </c>
    </row>
    <row r="33416" spans="1:13" x14ac:dyDescent="0.35">
      <c r="A33416" s="1">
        <v>33414</v>
      </c>
      <c r="B33416" t="s">
        <v>186</v>
      </c>
      <c r="C33416">
        <v>1745</v>
      </c>
      <c r="D33416" t="s">
        <v>224</v>
      </c>
      <c r="E33416" t="s">
        <v>250</v>
      </c>
      <c r="F33416" t="s">
        <v>373</v>
      </c>
      <c r="G33416" t="s">
        <v>482</v>
      </c>
      <c r="H33416" t="s">
        <v>531</v>
      </c>
      <c r="I33416">
        <v>2012</v>
      </c>
      <c r="J33416">
        <v>11</v>
      </c>
      <c r="K33416">
        <v>535.5</v>
      </c>
      <c r="L33416">
        <v>-6935515.3282313999</v>
      </c>
      <c r="M33416">
        <v>-6935515.3282313999</v>
      </c>
    </row>
    <row r="33417" spans="1:13" x14ac:dyDescent="0.35">
      <c r="A33417" s="1">
        <v>33415</v>
      </c>
      <c r="B33417" t="s">
        <v>186</v>
      </c>
      <c r="C33417">
        <v>1745</v>
      </c>
      <c r="D33417" t="s">
        <v>224</v>
      </c>
      <c r="E33417" t="s">
        <v>251</v>
      </c>
      <c r="F33417" t="s">
        <v>373</v>
      </c>
      <c r="G33417" t="s">
        <v>482</v>
      </c>
      <c r="H33417" t="s">
        <v>531</v>
      </c>
      <c r="I33417">
        <v>2012</v>
      </c>
      <c r="J33417">
        <v>12</v>
      </c>
      <c r="K33417">
        <v>535.5</v>
      </c>
      <c r="L33417">
        <v>-7648293.8422600189</v>
      </c>
      <c r="M33417">
        <v>-7648293.8422600189</v>
      </c>
    </row>
    <row r="33418" spans="1:13" x14ac:dyDescent="0.35">
      <c r="A33418" s="1">
        <v>33416</v>
      </c>
      <c r="B33418" t="s">
        <v>186</v>
      </c>
      <c r="C33418">
        <v>1745</v>
      </c>
      <c r="D33418" t="s">
        <v>224</v>
      </c>
      <c r="E33418" t="s">
        <v>252</v>
      </c>
      <c r="F33418" t="s">
        <v>373</v>
      </c>
      <c r="G33418" t="s">
        <v>482</v>
      </c>
      <c r="H33418" t="s">
        <v>531</v>
      </c>
      <c r="I33418">
        <v>2013</v>
      </c>
      <c r="J33418">
        <v>1</v>
      </c>
      <c r="K33418">
        <v>535.5</v>
      </c>
      <c r="L33418">
        <v>-6198681.5574441804</v>
      </c>
      <c r="M33418">
        <v>-6198681.5574441804</v>
      </c>
    </row>
    <row r="33419" spans="1:13" x14ac:dyDescent="0.35">
      <c r="A33419" s="1">
        <v>33417</v>
      </c>
      <c r="B33419" t="s">
        <v>186</v>
      </c>
      <c r="C33419">
        <v>1745</v>
      </c>
      <c r="D33419" t="s">
        <v>224</v>
      </c>
      <c r="E33419" t="s">
        <v>253</v>
      </c>
      <c r="F33419" t="s">
        <v>373</v>
      </c>
      <c r="G33419" t="s">
        <v>482</v>
      </c>
      <c r="H33419" t="s">
        <v>531</v>
      </c>
      <c r="I33419">
        <v>2013</v>
      </c>
      <c r="J33419">
        <v>2</v>
      </c>
      <c r="K33419">
        <v>535.5</v>
      </c>
      <c r="L33419">
        <v>-6818708.1000392241</v>
      </c>
      <c r="M33419">
        <v>-6818708.1000392241</v>
      </c>
    </row>
    <row r="33420" spans="1:13" x14ac:dyDescent="0.35">
      <c r="A33420" s="1">
        <v>33418</v>
      </c>
      <c r="B33420" t="s">
        <v>186</v>
      </c>
      <c r="C33420">
        <v>1745</v>
      </c>
      <c r="D33420" t="s">
        <v>224</v>
      </c>
      <c r="E33420" t="s">
        <v>254</v>
      </c>
      <c r="F33420" t="s">
        <v>373</v>
      </c>
      <c r="G33420" t="s">
        <v>482</v>
      </c>
      <c r="H33420" t="s">
        <v>531</v>
      </c>
      <c r="I33420">
        <v>2013</v>
      </c>
      <c r="J33420">
        <v>3</v>
      </c>
      <c r="K33420">
        <v>535.5</v>
      </c>
      <c r="L33420">
        <v>-6681048.5797645822</v>
      </c>
      <c r="M33420">
        <v>-6681048.5797645822</v>
      </c>
    </row>
    <row r="33421" spans="1:13" x14ac:dyDescent="0.35">
      <c r="A33421" s="1">
        <v>33419</v>
      </c>
      <c r="B33421" t="s">
        <v>186</v>
      </c>
      <c r="C33421">
        <v>1745</v>
      </c>
      <c r="D33421" t="s">
        <v>224</v>
      </c>
      <c r="E33421" t="s">
        <v>255</v>
      </c>
      <c r="F33421" t="s">
        <v>373</v>
      </c>
      <c r="G33421" t="s">
        <v>482</v>
      </c>
      <c r="H33421" t="s">
        <v>531</v>
      </c>
      <c r="I33421">
        <v>2013</v>
      </c>
      <c r="J33421">
        <v>4</v>
      </c>
      <c r="K33421">
        <v>535.5</v>
      </c>
      <c r="L33421">
        <v>-4475489.7819874361</v>
      </c>
      <c r="M33421">
        <v>-4475489.7819874361</v>
      </c>
    </row>
    <row r="33422" spans="1:13" x14ac:dyDescent="0.35">
      <c r="A33422" s="1">
        <v>33420</v>
      </c>
      <c r="B33422" t="s">
        <v>186</v>
      </c>
      <c r="C33422">
        <v>1745</v>
      </c>
      <c r="D33422" t="s">
        <v>224</v>
      </c>
      <c r="E33422" t="s">
        <v>256</v>
      </c>
      <c r="F33422" t="s">
        <v>373</v>
      </c>
      <c r="G33422" t="s">
        <v>482</v>
      </c>
      <c r="H33422" t="s">
        <v>531</v>
      </c>
      <c r="I33422">
        <v>2013</v>
      </c>
      <c r="J33422">
        <v>5</v>
      </c>
      <c r="K33422">
        <v>535.5</v>
      </c>
      <c r="L33422">
        <v>-7934132.4164266102</v>
      </c>
      <c r="M33422">
        <v>-7934132.4164266102</v>
      </c>
    </row>
    <row r="33423" spans="1:13" x14ac:dyDescent="0.35">
      <c r="A33423" s="1">
        <v>33421</v>
      </c>
      <c r="B33423" t="s">
        <v>186</v>
      </c>
      <c r="C33423">
        <v>1745</v>
      </c>
      <c r="D33423" t="s">
        <v>224</v>
      </c>
      <c r="E33423" t="s">
        <v>257</v>
      </c>
      <c r="F33423" t="s">
        <v>373</v>
      </c>
      <c r="G33423" t="s">
        <v>482</v>
      </c>
      <c r="H33423" t="s">
        <v>531</v>
      </c>
      <c r="I33423">
        <v>2013</v>
      </c>
      <c r="J33423">
        <v>6</v>
      </c>
      <c r="K33423">
        <v>535.5</v>
      </c>
      <c r="L33423">
        <v>-7024523.6265131654</v>
      </c>
      <c r="M33423">
        <v>-7024523.6265131654</v>
      </c>
    </row>
    <row r="33424" spans="1:13" x14ac:dyDescent="0.35">
      <c r="A33424" s="1">
        <v>33422</v>
      </c>
      <c r="B33424" t="s">
        <v>186</v>
      </c>
      <c r="C33424">
        <v>1745</v>
      </c>
      <c r="D33424" t="s">
        <v>224</v>
      </c>
      <c r="E33424" t="s">
        <v>258</v>
      </c>
      <c r="F33424" t="s">
        <v>373</v>
      </c>
      <c r="G33424" t="s">
        <v>482</v>
      </c>
      <c r="H33424" t="s">
        <v>531</v>
      </c>
      <c r="I33424">
        <v>2013</v>
      </c>
      <c r="J33424">
        <v>7</v>
      </c>
      <c r="K33424">
        <v>535.5</v>
      </c>
      <c r="L33424">
        <v>-4902667.7579728765</v>
      </c>
      <c r="M33424">
        <v>-4902667.7579728765</v>
      </c>
    </row>
    <row r="33425" spans="1:13" x14ac:dyDescent="0.35">
      <c r="A33425" s="1">
        <v>33423</v>
      </c>
      <c r="B33425" t="s">
        <v>186</v>
      </c>
      <c r="C33425">
        <v>1745</v>
      </c>
      <c r="D33425" t="s">
        <v>224</v>
      </c>
      <c r="E33425" t="s">
        <v>259</v>
      </c>
      <c r="F33425" t="s">
        <v>373</v>
      </c>
      <c r="G33425" t="s">
        <v>482</v>
      </c>
      <c r="H33425" t="s">
        <v>531</v>
      </c>
      <c r="I33425">
        <v>2013</v>
      </c>
      <c r="J33425">
        <v>8</v>
      </c>
      <c r="K33425">
        <v>535.5</v>
      </c>
      <c r="L33425">
        <v>-6227960.1811762936</v>
      </c>
      <c r="M33425">
        <v>-6227960.1811762936</v>
      </c>
    </row>
    <row r="33426" spans="1:13" x14ac:dyDescent="0.35">
      <c r="A33426" s="1">
        <v>33424</v>
      </c>
      <c r="B33426" t="s">
        <v>186</v>
      </c>
      <c r="C33426">
        <v>1745</v>
      </c>
      <c r="D33426" t="s">
        <v>224</v>
      </c>
      <c r="E33426" t="s">
        <v>260</v>
      </c>
      <c r="F33426" t="s">
        <v>373</v>
      </c>
      <c r="G33426" t="s">
        <v>482</v>
      </c>
      <c r="H33426" t="s">
        <v>531</v>
      </c>
      <c r="I33426">
        <v>2013</v>
      </c>
      <c r="J33426">
        <v>9</v>
      </c>
      <c r="K33426">
        <v>535.5</v>
      </c>
      <c r="L33426">
        <v>-5227747.9274212494</v>
      </c>
      <c r="M33426">
        <v>-5227747.9274212494</v>
      </c>
    </row>
    <row r="33427" spans="1:13" x14ac:dyDescent="0.35">
      <c r="A33427" s="1">
        <v>33425</v>
      </c>
      <c r="B33427" t="s">
        <v>186</v>
      </c>
      <c r="C33427">
        <v>1745</v>
      </c>
      <c r="D33427" t="s">
        <v>224</v>
      </c>
      <c r="E33427" t="s">
        <v>261</v>
      </c>
      <c r="F33427" t="s">
        <v>373</v>
      </c>
      <c r="G33427" t="s">
        <v>482</v>
      </c>
      <c r="H33427" t="s">
        <v>531</v>
      </c>
      <c r="I33427">
        <v>2013</v>
      </c>
      <c r="J33427">
        <v>10</v>
      </c>
      <c r="K33427">
        <v>535.5</v>
      </c>
      <c r="L33427">
        <v>-5909329.2423808994</v>
      </c>
      <c r="M33427">
        <v>-5909329.2423808994</v>
      </c>
    </row>
    <row r="33428" spans="1:13" x14ac:dyDescent="0.35">
      <c r="A33428" s="1">
        <v>33426</v>
      </c>
      <c r="B33428" t="s">
        <v>186</v>
      </c>
      <c r="C33428">
        <v>1745</v>
      </c>
      <c r="D33428" t="s">
        <v>224</v>
      </c>
      <c r="E33428" t="s">
        <v>262</v>
      </c>
      <c r="F33428" t="s">
        <v>373</v>
      </c>
      <c r="G33428" t="s">
        <v>482</v>
      </c>
      <c r="H33428" t="s">
        <v>531</v>
      </c>
      <c r="I33428">
        <v>2013</v>
      </c>
      <c r="J33428">
        <v>11</v>
      </c>
      <c r="K33428">
        <v>535.5</v>
      </c>
      <c r="L33428">
        <v>-7064548.9772373307</v>
      </c>
      <c r="M33428">
        <v>-7064548.9772373307</v>
      </c>
    </row>
    <row r="33429" spans="1:13" x14ac:dyDescent="0.35">
      <c r="A33429" s="1">
        <v>33427</v>
      </c>
      <c r="B33429" t="s">
        <v>186</v>
      </c>
      <c r="C33429">
        <v>1745</v>
      </c>
      <c r="D33429" t="s">
        <v>224</v>
      </c>
      <c r="E33429" t="s">
        <v>263</v>
      </c>
      <c r="F33429" t="s">
        <v>373</v>
      </c>
      <c r="G33429" t="s">
        <v>482</v>
      </c>
      <c r="H33429" t="s">
        <v>531</v>
      </c>
      <c r="I33429">
        <v>2013</v>
      </c>
      <c r="J33429">
        <v>12</v>
      </c>
      <c r="K33429">
        <v>535.5</v>
      </c>
      <c r="L33429">
        <v>-4880416.7868398055</v>
      </c>
      <c r="M33429">
        <v>-4880416.7868398055</v>
      </c>
    </row>
    <row r="33430" spans="1:13" x14ac:dyDescent="0.35">
      <c r="A33430" s="1">
        <v>33428</v>
      </c>
      <c r="B33430" t="s">
        <v>186</v>
      </c>
      <c r="C33430">
        <v>1745</v>
      </c>
      <c r="D33430" t="s">
        <v>224</v>
      </c>
      <c r="E33430" t="s">
        <v>264</v>
      </c>
      <c r="F33430" t="s">
        <v>373</v>
      </c>
      <c r="G33430" t="s">
        <v>482</v>
      </c>
      <c r="H33430" t="s">
        <v>531</v>
      </c>
      <c r="I33430">
        <v>2014</v>
      </c>
      <c r="J33430">
        <v>1</v>
      </c>
      <c r="K33430">
        <v>535.5</v>
      </c>
      <c r="L33430">
        <v>-8319213.2363254838</v>
      </c>
      <c r="M33430">
        <v>-8319213.2363254838</v>
      </c>
    </row>
    <row r="33431" spans="1:13" x14ac:dyDescent="0.35">
      <c r="A33431" s="1">
        <v>33429</v>
      </c>
      <c r="B33431" t="s">
        <v>186</v>
      </c>
      <c r="C33431">
        <v>1745</v>
      </c>
      <c r="D33431" t="s">
        <v>224</v>
      </c>
      <c r="E33431" t="s">
        <v>265</v>
      </c>
      <c r="F33431" t="s">
        <v>373</v>
      </c>
      <c r="G33431" t="s">
        <v>482</v>
      </c>
      <c r="H33431" t="s">
        <v>531</v>
      </c>
      <c r="I33431">
        <v>2014</v>
      </c>
      <c r="J33431">
        <v>2</v>
      </c>
      <c r="K33431">
        <v>535.5</v>
      </c>
      <c r="L33431">
        <v>-6214320.3224412957</v>
      </c>
      <c r="M33431">
        <v>-6214320.3224412957</v>
      </c>
    </row>
    <row r="33432" spans="1:13" x14ac:dyDescent="0.35">
      <c r="A33432" s="1">
        <v>33430</v>
      </c>
      <c r="B33432" t="s">
        <v>186</v>
      </c>
      <c r="C33432">
        <v>1745</v>
      </c>
      <c r="D33432" t="s">
        <v>224</v>
      </c>
      <c r="E33432" t="s">
        <v>266</v>
      </c>
      <c r="F33432" t="s">
        <v>373</v>
      </c>
      <c r="G33432" t="s">
        <v>482</v>
      </c>
      <c r="H33432" t="s">
        <v>531</v>
      </c>
      <c r="I33432">
        <v>2014</v>
      </c>
      <c r="J33432">
        <v>3</v>
      </c>
      <c r="K33432">
        <v>535.5</v>
      </c>
      <c r="L33432">
        <v>-3756465.092214501</v>
      </c>
      <c r="M33432">
        <v>-3756465.092214501</v>
      </c>
    </row>
    <row r="33433" spans="1:13" x14ac:dyDescent="0.35">
      <c r="A33433" s="1">
        <v>33431</v>
      </c>
      <c r="B33433" t="s">
        <v>186</v>
      </c>
      <c r="C33433">
        <v>1745</v>
      </c>
      <c r="D33433" t="s">
        <v>224</v>
      </c>
      <c r="E33433" t="s">
        <v>267</v>
      </c>
      <c r="F33433" t="s">
        <v>373</v>
      </c>
      <c r="G33433" t="s">
        <v>482</v>
      </c>
      <c r="H33433" t="s">
        <v>531</v>
      </c>
      <c r="I33433">
        <v>2014</v>
      </c>
      <c r="J33433">
        <v>4</v>
      </c>
      <c r="K33433">
        <v>535.5</v>
      </c>
      <c r="L33433">
        <v>-5320606.7919992842</v>
      </c>
      <c r="M33433">
        <v>-5320606.7919992842</v>
      </c>
    </row>
    <row r="33434" spans="1:13" x14ac:dyDescent="0.35">
      <c r="A33434" s="1">
        <v>33432</v>
      </c>
      <c r="B33434" t="s">
        <v>186</v>
      </c>
      <c r="C33434">
        <v>1745</v>
      </c>
      <c r="D33434" t="s">
        <v>224</v>
      </c>
      <c r="E33434" t="s">
        <v>268</v>
      </c>
      <c r="F33434" t="s">
        <v>373</v>
      </c>
      <c r="G33434" t="s">
        <v>482</v>
      </c>
      <c r="H33434" t="s">
        <v>531</v>
      </c>
      <c r="I33434">
        <v>2014</v>
      </c>
      <c r="J33434">
        <v>5</v>
      </c>
      <c r="K33434">
        <v>535.5</v>
      </c>
      <c r="L33434">
        <v>-5461209.6820200086</v>
      </c>
      <c r="M33434">
        <v>-5461209.6820200086</v>
      </c>
    </row>
    <row r="33435" spans="1:13" x14ac:dyDescent="0.35">
      <c r="A33435" s="1">
        <v>33433</v>
      </c>
      <c r="B33435" t="s">
        <v>186</v>
      </c>
      <c r="C33435">
        <v>1745</v>
      </c>
      <c r="D33435" t="s">
        <v>224</v>
      </c>
      <c r="E33435" t="s">
        <v>269</v>
      </c>
      <c r="F33435" t="s">
        <v>373</v>
      </c>
      <c r="G33435" t="s">
        <v>482</v>
      </c>
      <c r="H33435" t="s">
        <v>531</v>
      </c>
      <c r="I33435">
        <v>2014</v>
      </c>
      <c r="J33435">
        <v>6</v>
      </c>
      <c r="K33435">
        <v>535.5</v>
      </c>
      <c r="L33435">
        <v>-4885314.5982542671</v>
      </c>
      <c r="M33435">
        <v>-4885314.5982542671</v>
      </c>
    </row>
    <row r="33436" spans="1:13" x14ac:dyDescent="0.35">
      <c r="A33436" s="1">
        <v>33434</v>
      </c>
      <c r="B33436" t="s">
        <v>186</v>
      </c>
      <c r="C33436">
        <v>1745</v>
      </c>
      <c r="D33436" t="s">
        <v>224</v>
      </c>
      <c r="E33436" t="s">
        <v>270</v>
      </c>
      <c r="F33436" t="s">
        <v>373</v>
      </c>
      <c r="G33436" t="s">
        <v>482</v>
      </c>
      <c r="H33436" t="s">
        <v>531</v>
      </c>
      <c r="I33436">
        <v>2014</v>
      </c>
      <c r="J33436">
        <v>7</v>
      </c>
      <c r="K33436">
        <v>535.5</v>
      </c>
      <c r="L33436">
        <v>-6301167.3118606322</v>
      </c>
      <c r="M33436">
        <v>-6301167.3118606322</v>
      </c>
    </row>
    <row r="33437" spans="1:13" x14ac:dyDescent="0.35">
      <c r="A33437" s="1">
        <v>33435</v>
      </c>
      <c r="B33437" t="s">
        <v>186</v>
      </c>
      <c r="C33437">
        <v>1745</v>
      </c>
      <c r="D33437" t="s">
        <v>224</v>
      </c>
      <c r="E33437" t="s">
        <v>271</v>
      </c>
      <c r="F33437" t="s">
        <v>373</v>
      </c>
      <c r="G33437" t="s">
        <v>482</v>
      </c>
      <c r="H33437" t="s">
        <v>531</v>
      </c>
      <c r="I33437">
        <v>2014</v>
      </c>
      <c r="J33437">
        <v>8</v>
      </c>
      <c r="K33437">
        <v>535.5</v>
      </c>
      <c r="L33437">
        <v>-7049639.9557691514</v>
      </c>
      <c r="M33437">
        <v>-7049639.9557691514</v>
      </c>
    </row>
    <row r="33438" spans="1:13" x14ac:dyDescent="0.35">
      <c r="A33438" s="1">
        <v>33436</v>
      </c>
      <c r="B33438" t="s">
        <v>186</v>
      </c>
      <c r="C33438">
        <v>1745</v>
      </c>
      <c r="D33438" t="s">
        <v>224</v>
      </c>
      <c r="E33438" t="s">
        <v>272</v>
      </c>
      <c r="F33438" t="s">
        <v>373</v>
      </c>
      <c r="G33438" t="s">
        <v>482</v>
      </c>
      <c r="H33438" t="s">
        <v>531</v>
      </c>
      <c r="I33438">
        <v>2014</v>
      </c>
      <c r="J33438">
        <v>9</v>
      </c>
      <c r="K33438">
        <v>535.5</v>
      </c>
      <c r="L33438">
        <v>-6911250.1786454506</v>
      </c>
      <c r="M33438">
        <v>-6911250.1786454506</v>
      </c>
    </row>
    <row r="33439" spans="1:13" x14ac:dyDescent="0.35">
      <c r="A33439" s="1">
        <v>33437</v>
      </c>
      <c r="B33439" t="s">
        <v>186</v>
      </c>
      <c r="C33439">
        <v>1745</v>
      </c>
      <c r="D33439" t="s">
        <v>224</v>
      </c>
      <c r="E33439" t="s">
        <v>273</v>
      </c>
      <c r="F33439" t="s">
        <v>373</v>
      </c>
      <c r="G33439" t="s">
        <v>482</v>
      </c>
      <c r="H33439" t="s">
        <v>531</v>
      </c>
      <c r="I33439">
        <v>2014</v>
      </c>
      <c r="J33439">
        <v>10</v>
      </c>
      <c r="K33439">
        <v>535.5</v>
      </c>
      <c r="L33439">
        <v>-578733.8506336197</v>
      </c>
      <c r="M33439">
        <v>-578733.8506336197</v>
      </c>
    </row>
    <row r="33440" spans="1:13" x14ac:dyDescent="0.35">
      <c r="A33440" s="1">
        <v>33438</v>
      </c>
      <c r="B33440" t="s">
        <v>186</v>
      </c>
      <c r="C33440">
        <v>1745</v>
      </c>
      <c r="D33440" t="s">
        <v>224</v>
      </c>
      <c r="E33440" t="s">
        <v>274</v>
      </c>
      <c r="F33440" t="s">
        <v>373</v>
      </c>
      <c r="G33440" t="s">
        <v>482</v>
      </c>
      <c r="H33440" t="s">
        <v>531</v>
      </c>
      <c r="I33440">
        <v>2014</v>
      </c>
      <c r="J33440">
        <v>11</v>
      </c>
      <c r="K33440">
        <v>535.5</v>
      </c>
      <c r="L33440">
        <v>0</v>
      </c>
      <c r="M33440">
        <v>0</v>
      </c>
    </row>
    <row r="33441" spans="1:13" x14ac:dyDescent="0.35">
      <c r="A33441" s="1">
        <v>33439</v>
      </c>
      <c r="B33441" t="s">
        <v>186</v>
      </c>
      <c r="C33441">
        <v>1745</v>
      </c>
      <c r="D33441" t="s">
        <v>224</v>
      </c>
      <c r="E33441" t="s">
        <v>275</v>
      </c>
      <c r="F33441" t="s">
        <v>373</v>
      </c>
      <c r="G33441" t="s">
        <v>482</v>
      </c>
      <c r="H33441" t="s">
        <v>531</v>
      </c>
      <c r="I33441">
        <v>2014</v>
      </c>
      <c r="J33441">
        <v>12</v>
      </c>
      <c r="K33441">
        <v>535.5</v>
      </c>
      <c r="L33441">
        <v>0</v>
      </c>
      <c r="M33441">
        <v>0</v>
      </c>
    </row>
    <row r="33442" spans="1:13" x14ac:dyDescent="0.35">
      <c r="A33442" s="1">
        <v>33440</v>
      </c>
      <c r="B33442" t="s">
        <v>186</v>
      </c>
      <c r="C33442">
        <v>1745</v>
      </c>
      <c r="D33442" t="s">
        <v>224</v>
      </c>
      <c r="E33442" t="s">
        <v>276</v>
      </c>
      <c r="F33442" t="s">
        <v>373</v>
      </c>
      <c r="G33442" t="s">
        <v>482</v>
      </c>
      <c r="H33442" t="s">
        <v>531</v>
      </c>
      <c r="I33442">
        <v>2015</v>
      </c>
      <c r="J33442">
        <v>1</v>
      </c>
      <c r="K33442">
        <v>535.5</v>
      </c>
      <c r="L33442">
        <v>-65994.578656007739</v>
      </c>
      <c r="M33442">
        <v>-65994.578656007739</v>
      </c>
    </row>
    <row r="33443" spans="1:13" x14ac:dyDescent="0.35">
      <c r="A33443" s="1">
        <v>33441</v>
      </c>
      <c r="B33443" t="s">
        <v>186</v>
      </c>
      <c r="C33443">
        <v>1745</v>
      </c>
      <c r="D33443" t="s">
        <v>224</v>
      </c>
      <c r="E33443" t="s">
        <v>277</v>
      </c>
      <c r="F33443" t="s">
        <v>373</v>
      </c>
      <c r="G33443" t="s">
        <v>482</v>
      </c>
      <c r="H33443" t="s">
        <v>531</v>
      </c>
      <c r="I33443">
        <v>2015</v>
      </c>
      <c r="J33443">
        <v>2</v>
      </c>
      <c r="K33443">
        <v>535.5</v>
      </c>
      <c r="L33443">
        <v>-5793199.3282560939</v>
      </c>
      <c r="M33443">
        <v>-5793199.3282560939</v>
      </c>
    </row>
    <row r="33444" spans="1:13" x14ac:dyDescent="0.35">
      <c r="A33444" s="1">
        <v>33442</v>
      </c>
      <c r="B33444" t="s">
        <v>186</v>
      </c>
      <c r="C33444">
        <v>1745</v>
      </c>
      <c r="D33444" t="s">
        <v>224</v>
      </c>
      <c r="E33444" t="s">
        <v>278</v>
      </c>
      <c r="F33444" t="s">
        <v>373</v>
      </c>
      <c r="G33444" t="s">
        <v>482</v>
      </c>
      <c r="H33444" t="s">
        <v>531</v>
      </c>
      <c r="I33444">
        <v>2015</v>
      </c>
      <c r="J33444">
        <v>3</v>
      </c>
      <c r="K33444">
        <v>535.5</v>
      </c>
      <c r="L33444">
        <v>-1447401.449144088</v>
      </c>
      <c r="M33444">
        <v>-1447401.449144088</v>
      </c>
    </row>
    <row r="33445" spans="1:13" x14ac:dyDescent="0.35">
      <c r="A33445" s="1">
        <v>33443</v>
      </c>
      <c r="B33445" t="s">
        <v>186</v>
      </c>
      <c r="C33445">
        <v>1745</v>
      </c>
      <c r="D33445" t="s">
        <v>224</v>
      </c>
      <c r="E33445" t="s">
        <v>279</v>
      </c>
      <c r="F33445" t="s">
        <v>373</v>
      </c>
      <c r="G33445" t="s">
        <v>482</v>
      </c>
      <c r="H33445" t="s">
        <v>531</v>
      </c>
      <c r="I33445">
        <v>2015</v>
      </c>
      <c r="J33445">
        <v>4</v>
      </c>
      <c r="K33445">
        <v>535.5</v>
      </c>
      <c r="L33445">
        <v>-4391528.5695359092</v>
      </c>
      <c r="M33445">
        <v>-4391528.5695359092</v>
      </c>
    </row>
    <row r="33446" spans="1:13" x14ac:dyDescent="0.35">
      <c r="A33446" s="1">
        <v>33444</v>
      </c>
      <c r="B33446" t="s">
        <v>186</v>
      </c>
      <c r="C33446">
        <v>1745</v>
      </c>
      <c r="D33446" t="s">
        <v>224</v>
      </c>
      <c r="E33446" t="s">
        <v>280</v>
      </c>
      <c r="F33446" t="s">
        <v>373</v>
      </c>
      <c r="G33446" t="s">
        <v>482</v>
      </c>
      <c r="H33446" t="s">
        <v>531</v>
      </c>
      <c r="I33446">
        <v>2015</v>
      </c>
      <c r="J33446">
        <v>5</v>
      </c>
      <c r="K33446">
        <v>535.5</v>
      </c>
      <c r="L33446">
        <v>-4970757.2008655472</v>
      </c>
      <c r="M33446">
        <v>-4970757.2008655472</v>
      </c>
    </row>
    <row r="33447" spans="1:13" x14ac:dyDescent="0.35">
      <c r="A33447" s="1">
        <v>33445</v>
      </c>
      <c r="B33447" t="s">
        <v>186</v>
      </c>
      <c r="C33447">
        <v>1745</v>
      </c>
      <c r="D33447" t="s">
        <v>224</v>
      </c>
      <c r="E33447" t="s">
        <v>281</v>
      </c>
      <c r="F33447" t="s">
        <v>373</v>
      </c>
      <c r="G33447" t="s">
        <v>482</v>
      </c>
      <c r="H33447" t="s">
        <v>531</v>
      </c>
      <c r="I33447">
        <v>2015</v>
      </c>
      <c r="J33447">
        <v>6</v>
      </c>
      <c r="K33447">
        <v>535.5</v>
      </c>
      <c r="L33447">
        <v>-4657841.8252534121</v>
      </c>
      <c r="M33447">
        <v>-4657841.8252534121</v>
      </c>
    </row>
    <row r="33448" spans="1:13" x14ac:dyDescent="0.35">
      <c r="A33448" s="1">
        <v>33446</v>
      </c>
      <c r="B33448" t="s">
        <v>186</v>
      </c>
      <c r="C33448">
        <v>1745</v>
      </c>
      <c r="D33448" t="s">
        <v>224</v>
      </c>
      <c r="E33448" t="s">
        <v>282</v>
      </c>
      <c r="F33448" t="s">
        <v>373</v>
      </c>
      <c r="G33448" t="s">
        <v>482</v>
      </c>
      <c r="H33448" t="s">
        <v>531</v>
      </c>
      <c r="I33448">
        <v>2015</v>
      </c>
      <c r="J33448">
        <v>7</v>
      </c>
      <c r="K33448">
        <v>535.5</v>
      </c>
      <c r="L33448">
        <v>-5265141.2146796994</v>
      </c>
      <c r="M33448">
        <v>-5265141.2146796994</v>
      </c>
    </row>
    <row r="33449" spans="1:13" x14ac:dyDescent="0.35">
      <c r="A33449" s="1">
        <v>33447</v>
      </c>
      <c r="B33449" t="s">
        <v>186</v>
      </c>
      <c r="C33449">
        <v>1745</v>
      </c>
      <c r="D33449" t="s">
        <v>224</v>
      </c>
      <c r="E33449" t="s">
        <v>283</v>
      </c>
      <c r="F33449" t="s">
        <v>373</v>
      </c>
      <c r="G33449" t="s">
        <v>482</v>
      </c>
      <c r="H33449" t="s">
        <v>531</v>
      </c>
      <c r="I33449">
        <v>2015</v>
      </c>
      <c r="J33449">
        <v>8</v>
      </c>
      <c r="K33449">
        <v>535.5</v>
      </c>
      <c r="L33449">
        <v>-6622982.9414272159</v>
      </c>
      <c r="M33449">
        <v>-6622982.9414272159</v>
      </c>
    </row>
    <row r="33450" spans="1:13" x14ac:dyDescent="0.35">
      <c r="A33450" s="1">
        <v>33448</v>
      </c>
      <c r="B33450" t="s">
        <v>186</v>
      </c>
      <c r="C33450">
        <v>1745</v>
      </c>
      <c r="D33450" t="s">
        <v>224</v>
      </c>
      <c r="E33450" t="s">
        <v>284</v>
      </c>
      <c r="F33450" t="s">
        <v>373</v>
      </c>
      <c r="G33450" t="s">
        <v>482</v>
      </c>
      <c r="H33450" t="s">
        <v>531</v>
      </c>
      <c r="I33450">
        <v>2015</v>
      </c>
      <c r="J33450">
        <v>9</v>
      </c>
      <c r="K33450">
        <v>535.5</v>
      </c>
      <c r="L33450">
        <v>-6072835.8437581314</v>
      </c>
      <c r="M33450">
        <v>-6072835.8437581314</v>
      </c>
    </row>
    <row r="33451" spans="1:13" x14ac:dyDescent="0.35">
      <c r="A33451" s="1">
        <v>33449</v>
      </c>
      <c r="B33451" t="s">
        <v>186</v>
      </c>
      <c r="C33451">
        <v>1745</v>
      </c>
      <c r="D33451" t="s">
        <v>224</v>
      </c>
      <c r="E33451" t="s">
        <v>285</v>
      </c>
      <c r="F33451" t="s">
        <v>373</v>
      </c>
      <c r="G33451" t="s">
        <v>482</v>
      </c>
      <c r="H33451" t="s">
        <v>531</v>
      </c>
      <c r="I33451">
        <v>2015</v>
      </c>
      <c r="J33451">
        <v>10</v>
      </c>
      <c r="K33451">
        <v>535.5</v>
      </c>
      <c r="L33451">
        <v>-2994618.983594547</v>
      </c>
      <c r="M33451">
        <v>-2994618.983594547</v>
      </c>
    </row>
    <row r="33452" spans="1:13" x14ac:dyDescent="0.35">
      <c r="A33452" s="1">
        <v>33450</v>
      </c>
      <c r="B33452" t="s">
        <v>186</v>
      </c>
      <c r="C33452">
        <v>1745</v>
      </c>
      <c r="D33452" t="s">
        <v>224</v>
      </c>
      <c r="E33452" t="s">
        <v>286</v>
      </c>
      <c r="F33452" t="s">
        <v>373</v>
      </c>
      <c r="G33452" t="s">
        <v>482</v>
      </c>
      <c r="H33452" t="s">
        <v>531</v>
      </c>
      <c r="I33452">
        <v>2015</v>
      </c>
      <c r="J33452">
        <v>11</v>
      </c>
      <c r="K33452">
        <v>535.5</v>
      </c>
      <c r="L33452">
        <v>-3554204.5067749121</v>
      </c>
      <c r="M33452">
        <v>-3554204.5067749121</v>
      </c>
    </row>
    <row r="33453" spans="1:13" x14ac:dyDescent="0.35">
      <c r="A33453" s="1">
        <v>33451</v>
      </c>
      <c r="B33453" t="s">
        <v>186</v>
      </c>
      <c r="C33453">
        <v>1745</v>
      </c>
      <c r="D33453" t="s">
        <v>224</v>
      </c>
      <c r="E33453" t="s">
        <v>287</v>
      </c>
      <c r="F33453" t="s">
        <v>373</v>
      </c>
      <c r="G33453" t="s">
        <v>482</v>
      </c>
      <c r="H33453" t="s">
        <v>531</v>
      </c>
      <c r="I33453">
        <v>2015</v>
      </c>
      <c r="J33453">
        <v>12</v>
      </c>
      <c r="K33453">
        <v>535.5</v>
      </c>
      <c r="L33453">
        <v>-4351203.8434646027</v>
      </c>
      <c r="M33453">
        <v>-4351203.8434646027</v>
      </c>
    </row>
    <row r="33454" spans="1:13" x14ac:dyDescent="0.35">
      <c r="A33454" s="1">
        <v>33452</v>
      </c>
      <c r="B33454" t="s">
        <v>186</v>
      </c>
      <c r="C33454">
        <v>1745</v>
      </c>
      <c r="D33454" t="s">
        <v>224</v>
      </c>
      <c r="E33454" t="s">
        <v>288</v>
      </c>
      <c r="F33454" t="s">
        <v>373</v>
      </c>
      <c r="G33454" t="s">
        <v>482</v>
      </c>
      <c r="H33454" t="s">
        <v>531</v>
      </c>
      <c r="I33454">
        <v>2016</v>
      </c>
      <c r="J33454">
        <v>1</v>
      </c>
      <c r="K33454">
        <v>535.5</v>
      </c>
      <c r="L33454">
        <v>-6066148.2653063452</v>
      </c>
      <c r="M33454">
        <v>-6066148.2653063452</v>
      </c>
    </row>
    <row r="33455" spans="1:13" x14ac:dyDescent="0.35">
      <c r="A33455" s="1">
        <v>33453</v>
      </c>
      <c r="B33455" t="s">
        <v>186</v>
      </c>
      <c r="C33455">
        <v>1745</v>
      </c>
      <c r="D33455" t="s">
        <v>224</v>
      </c>
      <c r="E33455" t="s">
        <v>289</v>
      </c>
      <c r="F33455" t="s">
        <v>373</v>
      </c>
      <c r="G33455" t="s">
        <v>482</v>
      </c>
      <c r="H33455" t="s">
        <v>531</v>
      </c>
      <c r="I33455">
        <v>2016</v>
      </c>
      <c r="J33455">
        <v>2</v>
      </c>
      <c r="K33455">
        <v>535.5</v>
      </c>
      <c r="L33455">
        <v>-2599231.3289599172</v>
      </c>
      <c r="M33455">
        <v>-2599231.3289599172</v>
      </c>
    </row>
    <row r="33456" spans="1:13" x14ac:dyDescent="0.35">
      <c r="A33456" s="1">
        <v>33454</v>
      </c>
      <c r="B33456" t="s">
        <v>186</v>
      </c>
      <c r="C33456">
        <v>1745</v>
      </c>
      <c r="D33456" t="s">
        <v>224</v>
      </c>
      <c r="E33456" t="s">
        <v>290</v>
      </c>
      <c r="F33456" t="s">
        <v>373</v>
      </c>
      <c r="G33456" t="s">
        <v>482</v>
      </c>
      <c r="H33456" t="s">
        <v>531</v>
      </c>
      <c r="I33456">
        <v>2016</v>
      </c>
      <c r="J33456">
        <v>3</v>
      </c>
      <c r="K33456">
        <v>535.5</v>
      </c>
      <c r="L33456">
        <v>-5073237.5141254943</v>
      </c>
      <c r="M33456">
        <v>-5073237.5141254943</v>
      </c>
    </row>
    <row r="33457" spans="1:13" x14ac:dyDescent="0.35">
      <c r="A33457" s="1">
        <v>33455</v>
      </c>
      <c r="B33457" t="s">
        <v>186</v>
      </c>
      <c r="C33457">
        <v>1745</v>
      </c>
      <c r="D33457" t="s">
        <v>224</v>
      </c>
      <c r="E33457" t="s">
        <v>291</v>
      </c>
      <c r="F33457" t="s">
        <v>373</v>
      </c>
      <c r="G33457" t="s">
        <v>482</v>
      </c>
      <c r="H33457" t="s">
        <v>531</v>
      </c>
      <c r="I33457">
        <v>2016</v>
      </c>
      <c r="J33457">
        <v>4</v>
      </c>
      <c r="K33457">
        <v>535.5</v>
      </c>
      <c r="L33457">
        <v>-2881924.152297331</v>
      </c>
      <c r="M33457">
        <v>-2881924.152297331</v>
      </c>
    </row>
    <row r="33458" spans="1:13" x14ac:dyDescent="0.35">
      <c r="A33458" s="1">
        <v>33456</v>
      </c>
      <c r="B33458" t="s">
        <v>186</v>
      </c>
      <c r="C33458">
        <v>1745</v>
      </c>
      <c r="D33458" t="s">
        <v>224</v>
      </c>
      <c r="E33458" t="s">
        <v>292</v>
      </c>
      <c r="F33458" t="s">
        <v>373</v>
      </c>
      <c r="G33458" t="s">
        <v>482</v>
      </c>
      <c r="H33458" t="s">
        <v>531</v>
      </c>
      <c r="I33458">
        <v>2016</v>
      </c>
      <c r="J33458">
        <v>5</v>
      </c>
      <c r="K33458">
        <v>535.5</v>
      </c>
      <c r="L33458">
        <v>0</v>
      </c>
      <c r="M33458">
        <v>0</v>
      </c>
    </row>
    <row r="33459" spans="1:13" x14ac:dyDescent="0.35">
      <c r="A33459" s="1">
        <v>33457</v>
      </c>
      <c r="B33459" t="s">
        <v>186</v>
      </c>
      <c r="C33459">
        <v>1745</v>
      </c>
      <c r="D33459" t="s">
        <v>224</v>
      </c>
      <c r="E33459" t="s">
        <v>293</v>
      </c>
      <c r="F33459" t="s">
        <v>373</v>
      </c>
      <c r="G33459" t="s">
        <v>482</v>
      </c>
      <c r="H33459" t="s">
        <v>531</v>
      </c>
      <c r="I33459">
        <v>2016</v>
      </c>
      <c r="J33459">
        <v>6</v>
      </c>
      <c r="K33459">
        <v>535.5</v>
      </c>
      <c r="L33459">
        <v>-2561212.7193080732</v>
      </c>
      <c r="M33459">
        <v>-2561212.7193080732</v>
      </c>
    </row>
    <row r="33460" spans="1:13" x14ac:dyDescent="0.35">
      <c r="A33460" s="1">
        <v>33458</v>
      </c>
      <c r="B33460" t="s">
        <v>186</v>
      </c>
      <c r="C33460">
        <v>1745</v>
      </c>
      <c r="D33460" t="s">
        <v>224</v>
      </c>
      <c r="E33460" t="s">
        <v>294</v>
      </c>
      <c r="F33460" t="s">
        <v>373</v>
      </c>
      <c r="G33460" t="s">
        <v>482</v>
      </c>
      <c r="H33460" t="s">
        <v>531</v>
      </c>
      <c r="I33460">
        <v>2016</v>
      </c>
      <c r="J33460">
        <v>7</v>
      </c>
      <c r="K33460">
        <v>535.5</v>
      </c>
      <c r="L33460">
        <v>-6266229.1292791069</v>
      </c>
      <c r="M33460">
        <v>-6266229.1292791069</v>
      </c>
    </row>
    <row r="33461" spans="1:13" x14ac:dyDescent="0.35">
      <c r="A33461" s="1">
        <v>33459</v>
      </c>
      <c r="B33461" t="s">
        <v>186</v>
      </c>
      <c r="C33461">
        <v>1745</v>
      </c>
      <c r="D33461" t="s">
        <v>224</v>
      </c>
      <c r="E33461" t="s">
        <v>295</v>
      </c>
      <c r="F33461" t="s">
        <v>373</v>
      </c>
      <c r="G33461" t="s">
        <v>482</v>
      </c>
      <c r="H33461" t="s">
        <v>531</v>
      </c>
      <c r="I33461">
        <v>2016</v>
      </c>
      <c r="J33461">
        <v>8</v>
      </c>
      <c r="K33461">
        <v>535.5</v>
      </c>
      <c r="L33461">
        <v>-3426790.3164569749</v>
      </c>
      <c r="M33461">
        <v>-3426790.3164569749</v>
      </c>
    </row>
    <row r="33462" spans="1:13" x14ac:dyDescent="0.35">
      <c r="A33462" s="1">
        <v>33460</v>
      </c>
      <c r="B33462" t="s">
        <v>186</v>
      </c>
      <c r="C33462">
        <v>1745</v>
      </c>
      <c r="D33462" t="s">
        <v>224</v>
      </c>
      <c r="E33462" t="s">
        <v>296</v>
      </c>
      <c r="F33462" t="s">
        <v>373</v>
      </c>
      <c r="G33462" t="s">
        <v>482</v>
      </c>
      <c r="H33462" t="s">
        <v>531</v>
      </c>
      <c r="I33462">
        <v>2016</v>
      </c>
      <c r="J33462">
        <v>9</v>
      </c>
      <c r="K33462">
        <v>535.5</v>
      </c>
      <c r="L33462">
        <v>-4442911.6928319866</v>
      </c>
      <c r="M33462">
        <v>-4442911.6928319866</v>
      </c>
    </row>
    <row r="33463" spans="1:13" x14ac:dyDescent="0.35">
      <c r="A33463" s="1">
        <v>33461</v>
      </c>
      <c r="B33463" t="s">
        <v>186</v>
      </c>
      <c r="C33463">
        <v>1745</v>
      </c>
      <c r="D33463" t="s">
        <v>224</v>
      </c>
      <c r="E33463" t="s">
        <v>297</v>
      </c>
      <c r="F33463" t="s">
        <v>373</v>
      </c>
      <c r="G33463" t="s">
        <v>482</v>
      </c>
      <c r="H33463" t="s">
        <v>531</v>
      </c>
      <c r="I33463">
        <v>2016</v>
      </c>
      <c r="J33463">
        <v>10</v>
      </c>
      <c r="K33463">
        <v>535.5</v>
      </c>
      <c r="L33463">
        <v>-2208282.934453778</v>
      </c>
      <c r="M33463">
        <v>-2208282.934453778</v>
      </c>
    </row>
    <row r="33464" spans="1:13" x14ac:dyDescent="0.35">
      <c r="A33464" s="1">
        <v>33462</v>
      </c>
      <c r="B33464" t="s">
        <v>186</v>
      </c>
      <c r="C33464">
        <v>1745</v>
      </c>
      <c r="D33464" t="s">
        <v>224</v>
      </c>
      <c r="E33464" t="s">
        <v>298</v>
      </c>
      <c r="F33464" t="s">
        <v>373</v>
      </c>
      <c r="G33464" t="s">
        <v>482</v>
      </c>
      <c r="H33464" t="s">
        <v>531</v>
      </c>
      <c r="I33464">
        <v>2016</v>
      </c>
      <c r="J33464">
        <v>11</v>
      </c>
      <c r="K33464">
        <v>535.5</v>
      </c>
      <c r="L33464">
        <v>-5844604.9621429481</v>
      </c>
      <c r="M33464">
        <v>-5844604.9621429481</v>
      </c>
    </row>
    <row r="33465" spans="1:13" x14ac:dyDescent="0.35">
      <c r="A33465" s="1">
        <v>33463</v>
      </c>
      <c r="B33465" t="s">
        <v>186</v>
      </c>
      <c r="C33465">
        <v>1745</v>
      </c>
      <c r="D33465" t="s">
        <v>224</v>
      </c>
      <c r="E33465" t="s">
        <v>299</v>
      </c>
      <c r="F33465" t="s">
        <v>373</v>
      </c>
      <c r="G33465" t="s">
        <v>482</v>
      </c>
      <c r="H33465" t="s">
        <v>531</v>
      </c>
      <c r="I33465">
        <v>2016</v>
      </c>
      <c r="J33465">
        <v>12</v>
      </c>
      <c r="K33465">
        <v>535.5</v>
      </c>
      <c r="L33465">
        <v>-5542037.0416730866</v>
      </c>
      <c r="M33465">
        <v>-5542037.0416730866</v>
      </c>
    </row>
    <row r="33466" spans="1:13" x14ac:dyDescent="0.35">
      <c r="A33466" s="1">
        <v>33464</v>
      </c>
      <c r="B33466" t="s">
        <v>186</v>
      </c>
      <c r="C33466">
        <v>1745</v>
      </c>
      <c r="D33466" t="s">
        <v>224</v>
      </c>
      <c r="E33466" t="s">
        <v>300</v>
      </c>
      <c r="F33466" t="s">
        <v>373</v>
      </c>
      <c r="G33466" t="s">
        <v>482</v>
      </c>
      <c r="H33466" t="s">
        <v>531</v>
      </c>
      <c r="I33466">
        <v>2017</v>
      </c>
      <c r="J33466">
        <v>1</v>
      </c>
      <c r="K33466">
        <v>535.5</v>
      </c>
      <c r="L33466">
        <v>-4766421.4906130908</v>
      </c>
      <c r="M33466">
        <v>-4766421.4906130908</v>
      </c>
    </row>
    <row r="33467" spans="1:13" x14ac:dyDescent="0.35">
      <c r="A33467" s="1">
        <v>33465</v>
      </c>
      <c r="B33467" t="s">
        <v>186</v>
      </c>
      <c r="C33467">
        <v>1745</v>
      </c>
      <c r="D33467" t="s">
        <v>224</v>
      </c>
      <c r="E33467" t="s">
        <v>301</v>
      </c>
      <c r="F33467" t="s">
        <v>373</v>
      </c>
      <c r="G33467" t="s">
        <v>482</v>
      </c>
      <c r="H33467" t="s">
        <v>531</v>
      </c>
      <c r="I33467">
        <v>2017</v>
      </c>
      <c r="J33467">
        <v>2</v>
      </c>
      <c r="K33467">
        <v>535.5</v>
      </c>
      <c r="L33467">
        <v>-3166173.5560233132</v>
      </c>
      <c r="M33467">
        <v>-3166173.5560233132</v>
      </c>
    </row>
    <row r="33468" spans="1:13" x14ac:dyDescent="0.35">
      <c r="A33468" s="1">
        <v>33466</v>
      </c>
      <c r="B33468" t="s">
        <v>186</v>
      </c>
      <c r="C33468">
        <v>1745</v>
      </c>
      <c r="D33468" t="s">
        <v>224</v>
      </c>
      <c r="E33468" t="s">
        <v>302</v>
      </c>
      <c r="F33468" t="s">
        <v>373</v>
      </c>
      <c r="G33468" t="s">
        <v>482</v>
      </c>
      <c r="H33468" t="s">
        <v>531</v>
      </c>
      <c r="I33468">
        <v>2017</v>
      </c>
      <c r="J33468">
        <v>3</v>
      </c>
      <c r="K33468">
        <v>535.5</v>
      </c>
      <c r="L33468">
        <v>-5288724.0812155604</v>
      </c>
      <c r="M33468">
        <v>-5288724.0812155604</v>
      </c>
    </row>
    <row r="33469" spans="1:13" x14ac:dyDescent="0.35">
      <c r="A33469" s="1">
        <v>33467</v>
      </c>
      <c r="B33469" t="s">
        <v>186</v>
      </c>
      <c r="C33469">
        <v>1745</v>
      </c>
      <c r="D33469" t="s">
        <v>224</v>
      </c>
      <c r="E33469" t="s">
        <v>303</v>
      </c>
      <c r="F33469" t="s">
        <v>373</v>
      </c>
      <c r="G33469" t="s">
        <v>482</v>
      </c>
      <c r="H33469" t="s">
        <v>531</v>
      </c>
      <c r="I33469">
        <v>2017</v>
      </c>
      <c r="J33469">
        <v>4</v>
      </c>
      <c r="K33469">
        <v>535.5</v>
      </c>
      <c r="L33469">
        <v>-4348399.8121947441</v>
      </c>
      <c r="M33469">
        <v>-4348399.8121947441</v>
      </c>
    </row>
    <row r="33470" spans="1:13" x14ac:dyDescent="0.35">
      <c r="A33470" s="1">
        <v>33468</v>
      </c>
      <c r="B33470" t="s">
        <v>186</v>
      </c>
      <c r="C33470">
        <v>1745</v>
      </c>
      <c r="D33470" t="s">
        <v>224</v>
      </c>
      <c r="E33470" t="s">
        <v>304</v>
      </c>
      <c r="F33470" t="s">
        <v>373</v>
      </c>
      <c r="G33470" t="s">
        <v>482</v>
      </c>
      <c r="H33470" t="s">
        <v>531</v>
      </c>
      <c r="I33470">
        <v>2017</v>
      </c>
      <c r="J33470">
        <v>5</v>
      </c>
      <c r="K33470">
        <v>535.5</v>
      </c>
      <c r="L33470">
        <v>-772827.55964258069</v>
      </c>
      <c r="M33470">
        <v>-772827.55964258069</v>
      </c>
    </row>
    <row r="33471" spans="1:13" x14ac:dyDescent="0.35">
      <c r="A33471" s="1">
        <v>33469</v>
      </c>
      <c r="B33471" t="s">
        <v>186</v>
      </c>
      <c r="C33471">
        <v>1745</v>
      </c>
      <c r="D33471" t="s">
        <v>224</v>
      </c>
      <c r="E33471" t="s">
        <v>305</v>
      </c>
      <c r="F33471" t="s">
        <v>373</v>
      </c>
      <c r="G33471" t="s">
        <v>482</v>
      </c>
      <c r="H33471" t="s">
        <v>531</v>
      </c>
      <c r="I33471">
        <v>2017</v>
      </c>
      <c r="J33471">
        <v>6</v>
      </c>
      <c r="K33471">
        <v>535.5</v>
      </c>
      <c r="L33471">
        <v>-5146087.7835665205</v>
      </c>
      <c r="M33471">
        <v>-5146087.7835665205</v>
      </c>
    </row>
    <row r="33472" spans="1:13" x14ac:dyDescent="0.35">
      <c r="A33472" s="1">
        <v>33470</v>
      </c>
      <c r="B33472" t="s">
        <v>186</v>
      </c>
      <c r="C33472">
        <v>1745</v>
      </c>
      <c r="D33472" t="s">
        <v>224</v>
      </c>
      <c r="E33472" t="s">
        <v>306</v>
      </c>
      <c r="F33472" t="s">
        <v>373</v>
      </c>
      <c r="G33472" t="s">
        <v>482</v>
      </c>
      <c r="H33472" t="s">
        <v>531</v>
      </c>
      <c r="I33472">
        <v>2017</v>
      </c>
      <c r="J33472">
        <v>7</v>
      </c>
      <c r="K33472">
        <v>535.5</v>
      </c>
      <c r="L33472">
        <v>-2986061.0603547068</v>
      </c>
      <c r="M33472">
        <v>-2986061.0603547068</v>
      </c>
    </row>
    <row r="33473" spans="1:13" x14ac:dyDescent="0.35">
      <c r="A33473" s="1">
        <v>33471</v>
      </c>
      <c r="B33473" t="s">
        <v>186</v>
      </c>
      <c r="C33473">
        <v>1745</v>
      </c>
      <c r="D33473" t="s">
        <v>224</v>
      </c>
      <c r="E33473" t="s">
        <v>307</v>
      </c>
      <c r="F33473" t="s">
        <v>373</v>
      </c>
      <c r="G33473" t="s">
        <v>482</v>
      </c>
      <c r="H33473" t="s">
        <v>531</v>
      </c>
      <c r="I33473">
        <v>2017</v>
      </c>
      <c r="J33473">
        <v>8</v>
      </c>
      <c r="K33473">
        <v>535.5</v>
      </c>
      <c r="L33473">
        <v>-5099933.0476222951</v>
      </c>
      <c r="M33473">
        <v>-5099933.0476222951</v>
      </c>
    </row>
    <row r="33474" spans="1:13" x14ac:dyDescent="0.35">
      <c r="A33474" s="1">
        <v>33472</v>
      </c>
      <c r="B33474" t="s">
        <v>186</v>
      </c>
      <c r="C33474">
        <v>1745</v>
      </c>
      <c r="D33474" t="s">
        <v>224</v>
      </c>
      <c r="E33474" t="s">
        <v>308</v>
      </c>
      <c r="F33474" t="s">
        <v>373</v>
      </c>
      <c r="G33474" t="s">
        <v>482</v>
      </c>
      <c r="H33474" t="s">
        <v>531</v>
      </c>
      <c r="I33474">
        <v>2017</v>
      </c>
      <c r="J33474">
        <v>9</v>
      </c>
      <c r="K33474">
        <v>535.5</v>
      </c>
      <c r="L33474">
        <v>-2403518.2175107561</v>
      </c>
      <c r="M33474">
        <v>-2403518.2175107561</v>
      </c>
    </row>
    <row r="33475" spans="1:13" x14ac:dyDescent="0.35">
      <c r="A33475" s="1">
        <v>33473</v>
      </c>
      <c r="B33475" t="s">
        <v>186</v>
      </c>
      <c r="C33475">
        <v>1745</v>
      </c>
      <c r="D33475" t="s">
        <v>224</v>
      </c>
      <c r="E33475" t="s">
        <v>309</v>
      </c>
      <c r="F33475" t="s">
        <v>373</v>
      </c>
      <c r="G33475" t="s">
        <v>482</v>
      </c>
      <c r="H33475" t="s">
        <v>531</v>
      </c>
      <c r="I33475">
        <v>2017</v>
      </c>
      <c r="J33475">
        <v>10</v>
      </c>
      <c r="K33475">
        <v>535.5</v>
      </c>
      <c r="L33475">
        <v>-210769.36891467351</v>
      </c>
      <c r="M33475">
        <v>-210769.36891467351</v>
      </c>
    </row>
    <row r="33476" spans="1:13" x14ac:dyDescent="0.35">
      <c r="A33476" s="1">
        <v>33474</v>
      </c>
      <c r="B33476" t="s">
        <v>186</v>
      </c>
      <c r="C33476">
        <v>1745</v>
      </c>
      <c r="D33476" t="s">
        <v>224</v>
      </c>
      <c r="E33476" t="s">
        <v>310</v>
      </c>
      <c r="F33476" t="s">
        <v>373</v>
      </c>
      <c r="G33476" t="s">
        <v>482</v>
      </c>
      <c r="H33476" t="s">
        <v>531</v>
      </c>
      <c r="I33476">
        <v>2017</v>
      </c>
      <c r="J33476">
        <v>11</v>
      </c>
      <c r="K33476">
        <v>535.5</v>
      </c>
      <c r="L33476">
        <v>-5107534.6462624269</v>
      </c>
      <c r="M33476">
        <v>-5107534.6462624269</v>
      </c>
    </row>
    <row r="33477" spans="1:13" x14ac:dyDescent="0.35">
      <c r="A33477" s="1">
        <v>33475</v>
      </c>
      <c r="B33477" t="s">
        <v>186</v>
      </c>
      <c r="C33477">
        <v>1745</v>
      </c>
      <c r="D33477" t="s">
        <v>224</v>
      </c>
      <c r="E33477" t="s">
        <v>311</v>
      </c>
      <c r="F33477" t="s">
        <v>373</v>
      </c>
      <c r="G33477" t="s">
        <v>482</v>
      </c>
      <c r="H33477" t="s">
        <v>531</v>
      </c>
      <c r="I33477">
        <v>2017</v>
      </c>
      <c r="J33477">
        <v>12</v>
      </c>
      <c r="K33477">
        <v>535.5</v>
      </c>
      <c r="L33477">
        <v>-4520128.7813716568</v>
      </c>
      <c r="M33477">
        <v>-4520128.7813716568</v>
      </c>
    </row>
    <row r="33478" spans="1:13" x14ac:dyDescent="0.35">
      <c r="A33478" s="1">
        <v>33476</v>
      </c>
      <c r="B33478" t="s">
        <v>186</v>
      </c>
      <c r="C33478">
        <v>1745</v>
      </c>
      <c r="D33478" t="s">
        <v>224</v>
      </c>
      <c r="E33478" t="s">
        <v>312</v>
      </c>
      <c r="F33478" t="s">
        <v>373</v>
      </c>
      <c r="G33478" t="s">
        <v>482</v>
      </c>
      <c r="H33478" t="s">
        <v>531</v>
      </c>
      <c r="I33478">
        <v>2018</v>
      </c>
      <c r="J33478">
        <v>1</v>
      </c>
      <c r="K33478">
        <v>535.5</v>
      </c>
      <c r="L33478">
        <v>-3407464.8314530961</v>
      </c>
      <c r="M33478">
        <v>-3407464.8314530961</v>
      </c>
    </row>
    <row r="33479" spans="1:13" x14ac:dyDescent="0.35">
      <c r="A33479" s="1">
        <v>33477</v>
      </c>
      <c r="B33479" t="s">
        <v>186</v>
      </c>
      <c r="C33479">
        <v>1745</v>
      </c>
      <c r="D33479" t="s">
        <v>224</v>
      </c>
      <c r="E33479" t="s">
        <v>313</v>
      </c>
      <c r="F33479" t="s">
        <v>373</v>
      </c>
      <c r="G33479" t="s">
        <v>482</v>
      </c>
      <c r="H33479" t="s">
        <v>531</v>
      </c>
      <c r="I33479">
        <v>2018</v>
      </c>
      <c r="J33479">
        <v>2</v>
      </c>
      <c r="K33479">
        <v>535.5</v>
      </c>
      <c r="L33479">
        <v>-3633296.1074725599</v>
      </c>
      <c r="M33479">
        <v>-3633296.1074725599</v>
      </c>
    </row>
    <row r="33480" spans="1:13" x14ac:dyDescent="0.35">
      <c r="A33480" s="1">
        <v>33478</v>
      </c>
      <c r="B33480" t="s">
        <v>186</v>
      </c>
      <c r="C33480">
        <v>1745</v>
      </c>
      <c r="D33480" t="s">
        <v>224</v>
      </c>
      <c r="E33480" t="s">
        <v>314</v>
      </c>
      <c r="F33480" t="s">
        <v>373</v>
      </c>
      <c r="G33480" t="s">
        <v>482</v>
      </c>
      <c r="H33480" t="s">
        <v>531</v>
      </c>
      <c r="I33480">
        <v>2018</v>
      </c>
      <c r="J33480">
        <v>3</v>
      </c>
      <c r="K33480">
        <v>535.5</v>
      </c>
      <c r="L33480">
        <v>-3613696.9583426658</v>
      </c>
      <c r="M33480">
        <v>-3613696.9583426658</v>
      </c>
    </row>
    <row r="33481" spans="1:13" x14ac:dyDescent="0.35">
      <c r="A33481" s="1">
        <v>33479</v>
      </c>
      <c r="B33481" t="s">
        <v>186</v>
      </c>
      <c r="C33481">
        <v>1745</v>
      </c>
      <c r="D33481" t="s">
        <v>224</v>
      </c>
      <c r="E33481" t="s">
        <v>315</v>
      </c>
      <c r="F33481" t="s">
        <v>373</v>
      </c>
      <c r="G33481" t="s">
        <v>482</v>
      </c>
      <c r="H33481" t="s">
        <v>531</v>
      </c>
      <c r="I33481">
        <v>2018</v>
      </c>
      <c r="J33481">
        <v>4</v>
      </c>
      <c r="K33481">
        <v>535.5</v>
      </c>
      <c r="L33481">
        <v>0</v>
      </c>
      <c r="M33481">
        <v>0</v>
      </c>
    </row>
    <row r="33482" spans="1:13" x14ac:dyDescent="0.35">
      <c r="A33482" s="1">
        <v>33480</v>
      </c>
      <c r="B33482" t="s">
        <v>186</v>
      </c>
      <c r="C33482">
        <v>1745</v>
      </c>
      <c r="D33482" t="s">
        <v>224</v>
      </c>
      <c r="E33482" t="s">
        <v>316</v>
      </c>
      <c r="F33482" t="s">
        <v>373</v>
      </c>
      <c r="G33482" t="s">
        <v>482</v>
      </c>
      <c r="H33482" t="s">
        <v>531</v>
      </c>
      <c r="I33482">
        <v>2018</v>
      </c>
      <c r="J33482">
        <v>5</v>
      </c>
      <c r="K33482">
        <v>535.5</v>
      </c>
      <c r="L33482">
        <v>0</v>
      </c>
      <c r="M33482">
        <v>0</v>
      </c>
    </row>
    <row r="33483" spans="1:13" x14ac:dyDescent="0.35">
      <c r="A33483" s="1">
        <v>33481</v>
      </c>
      <c r="B33483" t="s">
        <v>186</v>
      </c>
      <c r="C33483">
        <v>1745</v>
      </c>
      <c r="D33483" t="s">
        <v>224</v>
      </c>
      <c r="E33483" t="s">
        <v>317</v>
      </c>
      <c r="F33483" t="s">
        <v>373</v>
      </c>
      <c r="G33483" t="s">
        <v>482</v>
      </c>
      <c r="H33483" t="s">
        <v>531</v>
      </c>
      <c r="I33483">
        <v>2018</v>
      </c>
      <c r="J33483">
        <v>6</v>
      </c>
      <c r="K33483">
        <v>535.5</v>
      </c>
      <c r="L33483">
        <v>-3199433.2897515772</v>
      </c>
      <c r="M33483">
        <v>-3199433.2897515772</v>
      </c>
    </row>
    <row r="33484" spans="1:13" x14ac:dyDescent="0.35">
      <c r="A33484" s="1">
        <v>33482</v>
      </c>
      <c r="B33484" t="s">
        <v>186</v>
      </c>
      <c r="C33484">
        <v>1745</v>
      </c>
      <c r="D33484" t="s">
        <v>224</v>
      </c>
      <c r="E33484" t="s">
        <v>318</v>
      </c>
      <c r="F33484" t="s">
        <v>373</v>
      </c>
      <c r="G33484" t="s">
        <v>482</v>
      </c>
      <c r="H33484" t="s">
        <v>531</v>
      </c>
      <c r="I33484">
        <v>2018</v>
      </c>
      <c r="J33484">
        <v>7</v>
      </c>
      <c r="K33484">
        <v>535.5</v>
      </c>
      <c r="L33484">
        <v>-4351640.2472021487</v>
      </c>
      <c r="M33484">
        <v>-4351640.2472021487</v>
      </c>
    </row>
    <row r="33485" spans="1:13" x14ac:dyDescent="0.35">
      <c r="A33485" s="1">
        <v>33483</v>
      </c>
      <c r="B33485" t="s">
        <v>186</v>
      </c>
      <c r="C33485">
        <v>1745</v>
      </c>
      <c r="D33485" t="s">
        <v>224</v>
      </c>
      <c r="E33485" t="s">
        <v>319</v>
      </c>
      <c r="F33485" t="s">
        <v>373</v>
      </c>
      <c r="G33485" t="s">
        <v>482</v>
      </c>
      <c r="H33485" t="s">
        <v>531</v>
      </c>
      <c r="I33485">
        <v>2018</v>
      </c>
      <c r="J33485">
        <v>8</v>
      </c>
      <c r="K33485">
        <v>535.5</v>
      </c>
      <c r="L33485">
        <v>-849744.56809520279</v>
      </c>
      <c r="M33485">
        <v>-849744.56809520279</v>
      </c>
    </row>
    <row r="33486" spans="1:13" x14ac:dyDescent="0.35">
      <c r="A33486" s="1">
        <v>33484</v>
      </c>
      <c r="B33486" t="s">
        <v>186</v>
      </c>
      <c r="C33486">
        <v>1745</v>
      </c>
      <c r="D33486" t="s">
        <v>224</v>
      </c>
      <c r="E33486" t="s">
        <v>320</v>
      </c>
      <c r="F33486" t="s">
        <v>373</v>
      </c>
      <c r="G33486" t="s">
        <v>482</v>
      </c>
      <c r="H33486" t="s">
        <v>531</v>
      </c>
      <c r="I33486">
        <v>2018</v>
      </c>
      <c r="J33486">
        <v>9</v>
      </c>
      <c r="K33486">
        <v>535.5</v>
      </c>
      <c r="L33486">
        <v>-3980729.4706630888</v>
      </c>
      <c r="M33486">
        <v>-3980729.4706630888</v>
      </c>
    </row>
    <row r="33487" spans="1:13" x14ac:dyDescent="0.35">
      <c r="A33487" s="1">
        <v>33485</v>
      </c>
      <c r="B33487" t="s">
        <v>186</v>
      </c>
      <c r="C33487">
        <v>1745</v>
      </c>
      <c r="D33487" t="s">
        <v>224</v>
      </c>
      <c r="E33487" t="s">
        <v>321</v>
      </c>
      <c r="F33487" t="s">
        <v>373</v>
      </c>
      <c r="G33487" t="s">
        <v>482</v>
      </c>
      <c r="H33487" t="s">
        <v>531</v>
      </c>
      <c r="I33487">
        <v>2018</v>
      </c>
      <c r="J33487">
        <v>10</v>
      </c>
      <c r="K33487">
        <v>535.5</v>
      </c>
      <c r="L33487">
        <v>-1758864.117606381</v>
      </c>
      <c r="M33487">
        <v>-1758864.117606381</v>
      </c>
    </row>
    <row r="33488" spans="1:13" x14ac:dyDescent="0.35">
      <c r="A33488" s="1">
        <v>33486</v>
      </c>
      <c r="B33488" t="s">
        <v>186</v>
      </c>
      <c r="C33488">
        <v>1745</v>
      </c>
      <c r="D33488" t="s">
        <v>224</v>
      </c>
      <c r="E33488" t="s">
        <v>322</v>
      </c>
      <c r="F33488" t="s">
        <v>373</v>
      </c>
      <c r="G33488" t="s">
        <v>482</v>
      </c>
      <c r="H33488" t="s">
        <v>531</v>
      </c>
      <c r="I33488">
        <v>2018</v>
      </c>
      <c r="J33488">
        <v>11</v>
      </c>
      <c r="K33488">
        <v>535.5</v>
      </c>
      <c r="L33488">
        <v>0</v>
      </c>
      <c r="M33488">
        <v>0</v>
      </c>
    </row>
    <row r="33489" spans="1:13" x14ac:dyDescent="0.35">
      <c r="A33489" s="1">
        <v>33487</v>
      </c>
      <c r="B33489" t="s">
        <v>186</v>
      </c>
      <c r="C33489">
        <v>1745</v>
      </c>
      <c r="D33489" t="s">
        <v>224</v>
      </c>
      <c r="E33489" t="s">
        <v>323</v>
      </c>
      <c r="F33489" t="s">
        <v>373</v>
      </c>
      <c r="G33489" t="s">
        <v>482</v>
      </c>
      <c r="H33489" t="s">
        <v>531</v>
      </c>
      <c r="I33489">
        <v>2018</v>
      </c>
      <c r="J33489">
        <v>12</v>
      </c>
      <c r="K33489">
        <v>535.5</v>
      </c>
      <c r="L33489">
        <v>-63218.768679199216</v>
      </c>
      <c r="M33489">
        <v>-63218.768679199216</v>
      </c>
    </row>
    <row r="33490" spans="1:13" x14ac:dyDescent="0.35">
      <c r="A33490" s="1">
        <v>33488</v>
      </c>
      <c r="B33490" t="s">
        <v>186</v>
      </c>
      <c r="C33490">
        <v>1745</v>
      </c>
      <c r="D33490" t="s">
        <v>224</v>
      </c>
      <c r="E33490" t="s">
        <v>324</v>
      </c>
      <c r="F33490" t="s">
        <v>373</v>
      </c>
      <c r="G33490" t="s">
        <v>482</v>
      </c>
      <c r="H33490" t="s">
        <v>531</v>
      </c>
      <c r="I33490">
        <v>2019</v>
      </c>
      <c r="J33490">
        <v>1</v>
      </c>
      <c r="K33490">
        <v>535.5</v>
      </c>
      <c r="L33490">
        <v>-4233234.5158747314</v>
      </c>
      <c r="M33490">
        <v>-4233234.5158747314</v>
      </c>
    </row>
    <row r="33491" spans="1:13" x14ac:dyDescent="0.35">
      <c r="A33491" s="1">
        <v>33489</v>
      </c>
      <c r="B33491" t="s">
        <v>186</v>
      </c>
      <c r="C33491">
        <v>1745</v>
      </c>
      <c r="D33491" t="s">
        <v>224</v>
      </c>
      <c r="E33491" t="s">
        <v>325</v>
      </c>
      <c r="F33491" t="s">
        <v>373</v>
      </c>
      <c r="G33491" t="s">
        <v>482</v>
      </c>
      <c r="H33491" t="s">
        <v>531</v>
      </c>
      <c r="I33491">
        <v>2019</v>
      </c>
      <c r="J33491">
        <v>2</v>
      </c>
      <c r="K33491">
        <v>535.5</v>
      </c>
      <c r="L33491">
        <v>-4945851.6716400618</v>
      </c>
      <c r="M33491">
        <v>-4945851.6716400618</v>
      </c>
    </row>
    <row r="33492" spans="1:13" x14ac:dyDescent="0.35">
      <c r="A33492" s="1">
        <v>33490</v>
      </c>
      <c r="B33492" t="s">
        <v>186</v>
      </c>
      <c r="C33492">
        <v>1745</v>
      </c>
      <c r="D33492" t="s">
        <v>224</v>
      </c>
      <c r="E33492" t="s">
        <v>326</v>
      </c>
      <c r="F33492" t="s">
        <v>373</v>
      </c>
      <c r="G33492" t="s">
        <v>482</v>
      </c>
      <c r="H33492" t="s">
        <v>531</v>
      </c>
      <c r="I33492">
        <v>2019</v>
      </c>
      <c r="J33492">
        <v>3</v>
      </c>
      <c r="K33492">
        <v>535.5</v>
      </c>
      <c r="L33492">
        <v>-3590720.8068355932</v>
      </c>
      <c r="M33492">
        <v>-3590720.8068355932</v>
      </c>
    </row>
    <row r="33493" spans="1:13" x14ac:dyDescent="0.35">
      <c r="A33493" s="1">
        <v>33491</v>
      </c>
      <c r="B33493" t="s">
        <v>186</v>
      </c>
      <c r="C33493">
        <v>1745</v>
      </c>
      <c r="D33493" t="s">
        <v>224</v>
      </c>
      <c r="E33493" t="s">
        <v>327</v>
      </c>
      <c r="F33493" t="s">
        <v>373</v>
      </c>
      <c r="G33493" t="s">
        <v>482</v>
      </c>
      <c r="H33493" t="s">
        <v>531</v>
      </c>
      <c r="I33493">
        <v>2019</v>
      </c>
      <c r="J33493">
        <v>4</v>
      </c>
      <c r="K33493">
        <v>535.5</v>
      </c>
      <c r="L33493">
        <v>-293152.80137911992</v>
      </c>
      <c r="M33493">
        <v>-293152.80137911992</v>
      </c>
    </row>
    <row r="33494" spans="1:13" x14ac:dyDescent="0.35">
      <c r="A33494" s="1">
        <v>33492</v>
      </c>
      <c r="B33494" t="s">
        <v>186</v>
      </c>
      <c r="C33494">
        <v>1745</v>
      </c>
      <c r="D33494" t="s">
        <v>224</v>
      </c>
      <c r="E33494" t="s">
        <v>328</v>
      </c>
      <c r="F33494" t="s">
        <v>373</v>
      </c>
      <c r="G33494" t="s">
        <v>482</v>
      </c>
      <c r="H33494" t="s">
        <v>531</v>
      </c>
      <c r="I33494">
        <v>2019</v>
      </c>
      <c r="J33494">
        <v>5</v>
      </c>
      <c r="K33494">
        <v>535.5</v>
      </c>
      <c r="L33494">
        <v>-1473600.1897761149</v>
      </c>
      <c r="M33494">
        <v>-1473600.1897761149</v>
      </c>
    </row>
    <row r="33495" spans="1:13" x14ac:dyDescent="0.35">
      <c r="A33495" s="1">
        <v>33493</v>
      </c>
      <c r="B33495" t="s">
        <v>186</v>
      </c>
      <c r="C33495">
        <v>1745</v>
      </c>
      <c r="D33495" t="s">
        <v>224</v>
      </c>
      <c r="E33495" t="s">
        <v>329</v>
      </c>
      <c r="F33495" t="s">
        <v>373</v>
      </c>
      <c r="G33495" t="s">
        <v>482</v>
      </c>
      <c r="H33495" t="s">
        <v>531</v>
      </c>
      <c r="I33495">
        <v>2019</v>
      </c>
      <c r="J33495">
        <v>6</v>
      </c>
      <c r="K33495">
        <v>535.5</v>
      </c>
      <c r="L33495">
        <v>-3666730.5440803501</v>
      </c>
      <c r="M33495">
        <v>-3666730.5440803501</v>
      </c>
    </row>
    <row r="33496" spans="1:13" x14ac:dyDescent="0.35">
      <c r="A33496" s="1">
        <v>33494</v>
      </c>
      <c r="B33496" t="s">
        <v>186</v>
      </c>
      <c r="C33496">
        <v>1745</v>
      </c>
      <c r="D33496" t="s">
        <v>224</v>
      </c>
      <c r="E33496" t="s">
        <v>330</v>
      </c>
      <c r="F33496" t="s">
        <v>373</v>
      </c>
      <c r="G33496" t="s">
        <v>482</v>
      </c>
      <c r="H33496" t="s">
        <v>531</v>
      </c>
      <c r="I33496">
        <v>2019</v>
      </c>
      <c r="J33496">
        <v>7</v>
      </c>
      <c r="K33496">
        <v>535.5</v>
      </c>
      <c r="L33496">
        <v>-2648537.3030255032</v>
      </c>
      <c r="M33496">
        <v>-2648537.3030255032</v>
      </c>
    </row>
    <row r="33497" spans="1:13" x14ac:dyDescent="0.35">
      <c r="A33497" s="1">
        <v>33495</v>
      </c>
      <c r="B33497" t="s">
        <v>186</v>
      </c>
      <c r="C33497">
        <v>1745</v>
      </c>
      <c r="D33497" t="s">
        <v>224</v>
      </c>
      <c r="E33497" t="s">
        <v>331</v>
      </c>
      <c r="F33497" t="s">
        <v>373</v>
      </c>
      <c r="G33497" t="s">
        <v>482</v>
      </c>
      <c r="H33497" t="s">
        <v>531</v>
      </c>
      <c r="I33497">
        <v>2019</v>
      </c>
      <c r="J33497">
        <v>8</v>
      </c>
      <c r="K33497">
        <v>535.5</v>
      </c>
      <c r="L33497">
        <v>-2580484.2986599389</v>
      </c>
      <c r="M33497">
        <v>-2580484.2986599389</v>
      </c>
    </row>
    <row r="33498" spans="1:13" x14ac:dyDescent="0.35">
      <c r="A33498" s="1">
        <v>33496</v>
      </c>
      <c r="B33498" t="s">
        <v>186</v>
      </c>
      <c r="C33498">
        <v>1745</v>
      </c>
      <c r="D33498" t="s">
        <v>224</v>
      </c>
      <c r="E33498" t="s">
        <v>332</v>
      </c>
      <c r="F33498" t="s">
        <v>373</v>
      </c>
      <c r="G33498" t="s">
        <v>482</v>
      </c>
      <c r="H33498" t="s">
        <v>531</v>
      </c>
      <c r="I33498">
        <v>2019</v>
      </c>
      <c r="J33498">
        <v>9</v>
      </c>
      <c r="K33498">
        <v>535.5</v>
      </c>
      <c r="L33498">
        <v>-2399160.3527994952</v>
      </c>
      <c r="M33498">
        <v>-2399160.3527994952</v>
      </c>
    </row>
    <row r="33499" spans="1:13" x14ac:dyDescent="0.35">
      <c r="A33499" s="1">
        <v>33497</v>
      </c>
      <c r="B33499" t="s">
        <v>186</v>
      </c>
      <c r="C33499">
        <v>1745</v>
      </c>
      <c r="D33499" t="s">
        <v>224</v>
      </c>
      <c r="E33499" t="s">
        <v>333</v>
      </c>
      <c r="F33499" t="s">
        <v>373</v>
      </c>
      <c r="G33499" t="s">
        <v>482</v>
      </c>
      <c r="H33499" t="s">
        <v>531</v>
      </c>
      <c r="I33499">
        <v>2019</v>
      </c>
      <c r="J33499">
        <v>10</v>
      </c>
      <c r="K33499">
        <v>535.5</v>
      </c>
      <c r="L33499">
        <v>-593087.45642669674</v>
      </c>
      <c r="M33499">
        <v>-593087.45642669674</v>
      </c>
    </row>
    <row r="33500" spans="1:13" x14ac:dyDescent="0.35">
      <c r="A33500" s="1">
        <v>33498</v>
      </c>
      <c r="B33500" t="s">
        <v>186</v>
      </c>
      <c r="C33500">
        <v>1745</v>
      </c>
      <c r="D33500" t="s">
        <v>224</v>
      </c>
      <c r="E33500" t="s">
        <v>334</v>
      </c>
      <c r="F33500" t="s">
        <v>373</v>
      </c>
      <c r="G33500" t="s">
        <v>482</v>
      </c>
      <c r="H33500" t="s">
        <v>531</v>
      </c>
      <c r="I33500">
        <v>2019</v>
      </c>
      <c r="J33500">
        <v>11</v>
      </c>
      <c r="K33500">
        <v>535.5</v>
      </c>
      <c r="L33500">
        <v>-3559582.3357841088</v>
      </c>
      <c r="M33500">
        <v>-3559582.3357841088</v>
      </c>
    </row>
    <row r="33501" spans="1:13" x14ac:dyDescent="0.35">
      <c r="A33501" s="1">
        <v>33499</v>
      </c>
      <c r="B33501" t="s">
        <v>186</v>
      </c>
      <c r="C33501">
        <v>1745</v>
      </c>
      <c r="D33501" t="s">
        <v>224</v>
      </c>
      <c r="E33501" t="s">
        <v>335</v>
      </c>
      <c r="F33501" t="s">
        <v>373</v>
      </c>
      <c r="G33501" t="s">
        <v>482</v>
      </c>
      <c r="H33501" t="s">
        <v>531</v>
      </c>
      <c r="I33501">
        <v>2019</v>
      </c>
      <c r="J33501">
        <v>12</v>
      </c>
      <c r="K33501">
        <v>535.5</v>
      </c>
      <c r="L33501">
        <v>-3349611.1380254962</v>
      </c>
      <c r="M33501">
        <v>-3349611.1380254962</v>
      </c>
    </row>
    <row r="33502" spans="1:13" x14ac:dyDescent="0.35">
      <c r="A33502" s="1">
        <v>33500</v>
      </c>
      <c r="B33502" t="s">
        <v>186</v>
      </c>
      <c r="C33502">
        <v>1745</v>
      </c>
      <c r="D33502" t="s">
        <v>224</v>
      </c>
      <c r="E33502" t="s">
        <v>336</v>
      </c>
      <c r="F33502" t="s">
        <v>373</v>
      </c>
      <c r="G33502" t="s">
        <v>482</v>
      </c>
      <c r="H33502" t="s">
        <v>531</v>
      </c>
      <c r="I33502">
        <v>2020</v>
      </c>
      <c r="J33502">
        <v>1</v>
      </c>
      <c r="K33502">
        <v>535.5</v>
      </c>
      <c r="L33502">
        <v>0</v>
      </c>
      <c r="M33502">
        <v>0</v>
      </c>
    </row>
    <row r="33503" spans="1:13" x14ac:dyDescent="0.35">
      <c r="A33503" s="1">
        <v>33501</v>
      </c>
      <c r="B33503" t="s">
        <v>186</v>
      </c>
      <c r="C33503">
        <v>1745</v>
      </c>
      <c r="D33503" t="s">
        <v>224</v>
      </c>
      <c r="E33503" t="s">
        <v>337</v>
      </c>
      <c r="F33503" t="s">
        <v>373</v>
      </c>
      <c r="G33503" t="s">
        <v>482</v>
      </c>
      <c r="H33503" t="s">
        <v>531</v>
      </c>
      <c r="I33503">
        <v>2020</v>
      </c>
      <c r="J33503">
        <v>2</v>
      </c>
      <c r="K33503">
        <v>535.5</v>
      </c>
      <c r="L33503">
        <v>0</v>
      </c>
      <c r="M33503">
        <v>0</v>
      </c>
    </row>
    <row r="33504" spans="1:13" x14ac:dyDescent="0.35">
      <c r="A33504" s="1">
        <v>33502</v>
      </c>
      <c r="B33504" t="s">
        <v>186</v>
      </c>
      <c r="C33504">
        <v>1745</v>
      </c>
      <c r="D33504" t="s">
        <v>224</v>
      </c>
      <c r="E33504" t="s">
        <v>338</v>
      </c>
      <c r="F33504" t="s">
        <v>373</v>
      </c>
      <c r="G33504" t="s">
        <v>482</v>
      </c>
      <c r="H33504" t="s">
        <v>531</v>
      </c>
      <c r="I33504">
        <v>2020</v>
      </c>
      <c r="J33504">
        <v>3</v>
      </c>
      <c r="K33504">
        <v>535.5</v>
      </c>
      <c r="L33504">
        <v>0</v>
      </c>
      <c r="M33504">
        <v>0</v>
      </c>
    </row>
    <row r="33505" spans="1:13" x14ac:dyDescent="0.35">
      <c r="A33505" s="1">
        <v>33503</v>
      </c>
      <c r="B33505" t="s">
        <v>186</v>
      </c>
      <c r="C33505">
        <v>1745</v>
      </c>
      <c r="D33505" t="s">
        <v>224</v>
      </c>
      <c r="E33505" t="s">
        <v>339</v>
      </c>
      <c r="F33505" t="s">
        <v>373</v>
      </c>
      <c r="G33505" t="s">
        <v>482</v>
      </c>
      <c r="H33505" t="s">
        <v>531</v>
      </c>
      <c r="I33505">
        <v>2020</v>
      </c>
      <c r="J33505">
        <v>4</v>
      </c>
      <c r="K33505">
        <v>535.5</v>
      </c>
      <c r="L33505">
        <v>0</v>
      </c>
      <c r="M33505">
        <v>0</v>
      </c>
    </row>
    <row r="33506" spans="1:13" x14ac:dyDescent="0.35">
      <c r="A33506" s="1">
        <v>33504</v>
      </c>
      <c r="B33506" t="s">
        <v>186</v>
      </c>
      <c r="C33506">
        <v>1745</v>
      </c>
      <c r="D33506" t="s">
        <v>224</v>
      </c>
      <c r="E33506" t="s">
        <v>340</v>
      </c>
      <c r="F33506" t="s">
        <v>373</v>
      </c>
      <c r="G33506" t="s">
        <v>482</v>
      </c>
      <c r="H33506" t="s">
        <v>531</v>
      </c>
      <c r="I33506">
        <v>2020</v>
      </c>
      <c r="J33506">
        <v>5</v>
      </c>
      <c r="K33506">
        <v>535.5</v>
      </c>
      <c r="L33506">
        <v>0</v>
      </c>
      <c r="M33506">
        <v>0</v>
      </c>
    </row>
    <row r="33507" spans="1:13" x14ac:dyDescent="0.35">
      <c r="A33507" s="1">
        <v>33505</v>
      </c>
      <c r="B33507" t="s">
        <v>186</v>
      </c>
      <c r="C33507">
        <v>1745</v>
      </c>
      <c r="D33507" t="s">
        <v>224</v>
      </c>
      <c r="E33507" t="s">
        <v>341</v>
      </c>
      <c r="F33507" t="s">
        <v>373</v>
      </c>
      <c r="G33507" t="s">
        <v>482</v>
      </c>
      <c r="H33507" t="s">
        <v>531</v>
      </c>
      <c r="I33507">
        <v>2020</v>
      </c>
      <c r="J33507">
        <v>6</v>
      </c>
      <c r="K33507">
        <v>535.5</v>
      </c>
      <c r="L33507">
        <v>-1049762.409919708</v>
      </c>
      <c r="M33507">
        <v>-1049762.409919708</v>
      </c>
    </row>
    <row r="33508" spans="1:13" x14ac:dyDescent="0.35">
      <c r="A33508" s="1">
        <v>33506</v>
      </c>
      <c r="B33508" t="s">
        <v>186</v>
      </c>
      <c r="C33508">
        <v>1745</v>
      </c>
      <c r="D33508" t="s">
        <v>224</v>
      </c>
      <c r="E33508" t="s">
        <v>342</v>
      </c>
      <c r="F33508" t="s">
        <v>373</v>
      </c>
      <c r="G33508" t="s">
        <v>482</v>
      </c>
      <c r="H33508" t="s">
        <v>531</v>
      </c>
      <c r="I33508">
        <v>2020</v>
      </c>
      <c r="J33508">
        <v>7</v>
      </c>
      <c r="K33508">
        <v>535.5</v>
      </c>
      <c r="L33508">
        <v>-1730879.2363387861</v>
      </c>
      <c r="M33508">
        <v>-1730879.2363387861</v>
      </c>
    </row>
    <row r="33509" spans="1:13" x14ac:dyDescent="0.35">
      <c r="A33509" s="1">
        <v>33507</v>
      </c>
      <c r="B33509" t="s">
        <v>186</v>
      </c>
      <c r="C33509">
        <v>1745</v>
      </c>
      <c r="D33509" t="s">
        <v>224</v>
      </c>
      <c r="E33509" t="s">
        <v>343</v>
      </c>
      <c r="F33509" t="s">
        <v>373</v>
      </c>
      <c r="G33509" t="s">
        <v>482</v>
      </c>
      <c r="H33509" t="s">
        <v>531</v>
      </c>
      <c r="I33509">
        <v>2020</v>
      </c>
      <c r="J33509">
        <v>8</v>
      </c>
      <c r="K33509">
        <v>535.5</v>
      </c>
      <c r="L33509">
        <v>-722970.45960058016</v>
      </c>
      <c r="M33509">
        <v>-722970.45960058016</v>
      </c>
    </row>
    <row r="33510" spans="1:13" x14ac:dyDescent="0.35">
      <c r="A33510" s="1">
        <v>33508</v>
      </c>
      <c r="B33510" t="s">
        <v>186</v>
      </c>
      <c r="C33510">
        <v>1745</v>
      </c>
      <c r="D33510" t="s">
        <v>224</v>
      </c>
      <c r="E33510" t="s">
        <v>344</v>
      </c>
      <c r="F33510" t="s">
        <v>373</v>
      </c>
      <c r="G33510" t="s">
        <v>482</v>
      </c>
      <c r="H33510" t="s">
        <v>531</v>
      </c>
      <c r="I33510">
        <v>2020</v>
      </c>
      <c r="J33510">
        <v>9</v>
      </c>
      <c r="K33510">
        <v>535.5</v>
      </c>
      <c r="L33510">
        <v>-11439.321562499999</v>
      </c>
      <c r="M33510">
        <v>-11439.321562499999</v>
      </c>
    </row>
    <row r="33511" spans="1:13" x14ac:dyDescent="0.35">
      <c r="A33511" s="1">
        <v>33509</v>
      </c>
      <c r="B33511" t="s">
        <v>186</v>
      </c>
      <c r="C33511">
        <v>1745</v>
      </c>
      <c r="D33511" t="s">
        <v>224</v>
      </c>
      <c r="E33511" t="s">
        <v>345</v>
      </c>
      <c r="F33511" t="s">
        <v>373</v>
      </c>
      <c r="G33511" t="s">
        <v>482</v>
      </c>
      <c r="H33511" t="s">
        <v>531</v>
      </c>
      <c r="I33511">
        <v>2020</v>
      </c>
      <c r="J33511">
        <v>10</v>
      </c>
      <c r="K33511">
        <v>535.5</v>
      </c>
      <c r="L33511">
        <v>-3627.676830940246</v>
      </c>
      <c r="M33511">
        <v>-3627.676830940246</v>
      </c>
    </row>
    <row r="33512" spans="1:13" x14ac:dyDescent="0.35">
      <c r="A33512" s="1">
        <v>33510</v>
      </c>
      <c r="B33512" t="s">
        <v>186</v>
      </c>
      <c r="C33512">
        <v>1745</v>
      </c>
      <c r="D33512" t="s">
        <v>224</v>
      </c>
      <c r="E33512" t="s">
        <v>346</v>
      </c>
      <c r="F33512" t="s">
        <v>373</v>
      </c>
      <c r="G33512" t="s">
        <v>482</v>
      </c>
      <c r="H33512" t="s">
        <v>531</v>
      </c>
      <c r="I33512">
        <v>2020</v>
      </c>
      <c r="J33512">
        <v>11</v>
      </c>
      <c r="K33512">
        <v>535.5</v>
      </c>
      <c r="L33512">
        <v>-332880.47698242188</v>
      </c>
      <c r="M33512">
        <v>-332880.47698242188</v>
      </c>
    </row>
    <row r="33513" spans="1:13" x14ac:dyDescent="0.35">
      <c r="A33513" s="1">
        <v>33511</v>
      </c>
      <c r="B33513" t="s">
        <v>186</v>
      </c>
      <c r="C33513">
        <v>1745</v>
      </c>
      <c r="D33513" t="s">
        <v>224</v>
      </c>
      <c r="E33513" t="s">
        <v>347</v>
      </c>
      <c r="F33513" t="s">
        <v>373</v>
      </c>
      <c r="G33513" t="s">
        <v>482</v>
      </c>
      <c r="H33513" t="s">
        <v>531</v>
      </c>
      <c r="I33513">
        <v>2020</v>
      </c>
      <c r="J33513">
        <v>12</v>
      </c>
      <c r="K33513">
        <v>535.5</v>
      </c>
      <c r="L33513">
        <v>-2803464.643215016</v>
      </c>
      <c r="M33513">
        <v>-2803464.643215016</v>
      </c>
    </row>
    <row r="33514" spans="1:13" x14ac:dyDescent="0.35">
      <c r="A33514" s="1">
        <v>33512</v>
      </c>
      <c r="B33514" t="s">
        <v>187</v>
      </c>
      <c r="C33514">
        <v>6071</v>
      </c>
      <c r="D33514" t="s">
        <v>209</v>
      </c>
      <c r="E33514" t="s">
        <v>252</v>
      </c>
      <c r="F33514" t="s">
        <v>371</v>
      </c>
      <c r="G33514" t="s">
        <v>479</v>
      </c>
      <c r="H33514" t="s">
        <v>533</v>
      </c>
      <c r="I33514">
        <v>2013</v>
      </c>
      <c r="J33514">
        <v>1</v>
      </c>
      <c r="K33514">
        <v>566.1</v>
      </c>
      <c r="L33514">
        <v>-1927.640671291628</v>
      </c>
      <c r="M33514">
        <v>-1927.640671291628</v>
      </c>
    </row>
    <row r="33515" spans="1:13" x14ac:dyDescent="0.35">
      <c r="A33515" s="1">
        <v>33513</v>
      </c>
      <c r="B33515" t="s">
        <v>187</v>
      </c>
      <c r="C33515">
        <v>6071</v>
      </c>
      <c r="D33515" t="s">
        <v>209</v>
      </c>
      <c r="E33515" t="s">
        <v>257</v>
      </c>
      <c r="F33515" t="s">
        <v>371</v>
      </c>
      <c r="G33515" t="s">
        <v>479</v>
      </c>
      <c r="H33515" t="s">
        <v>533</v>
      </c>
      <c r="I33515">
        <v>2013</v>
      </c>
      <c r="J33515">
        <v>6</v>
      </c>
      <c r="K33515">
        <v>566.1</v>
      </c>
      <c r="L33515">
        <v>3061504.8439671989</v>
      </c>
      <c r="M33515">
        <v>0</v>
      </c>
    </row>
    <row r="33516" spans="1:13" x14ac:dyDescent="0.35">
      <c r="A33516" s="1">
        <v>33514</v>
      </c>
      <c r="B33516" t="s">
        <v>187</v>
      </c>
      <c r="C33516">
        <v>6071</v>
      </c>
      <c r="D33516" t="s">
        <v>209</v>
      </c>
      <c r="E33516" t="s">
        <v>258</v>
      </c>
      <c r="F33516" t="s">
        <v>371</v>
      </c>
      <c r="G33516" t="s">
        <v>479</v>
      </c>
      <c r="H33516" t="s">
        <v>533</v>
      </c>
      <c r="I33516">
        <v>2013</v>
      </c>
      <c r="J33516">
        <v>7</v>
      </c>
      <c r="K33516">
        <v>566.1</v>
      </c>
      <c r="L33516">
        <v>6285332.6779010296</v>
      </c>
      <c r="M33516">
        <v>0</v>
      </c>
    </row>
    <row r="33517" spans="1:13" x14ac:dyDescent="0.35">
      <c r="A33517" s="1">
        <v>33515</v>
      </c>
      <c r="B33517" t="s">
        <v>187</v>
      </c>
      <c r="C33517">
        <v>6071</v>
      </c>
      <c r="D33517" t="s">
        <v>209</v>
      </c>
      <c r="E33517" t="s">
        <v>259</v>
      </c>
      <c r="F33517" t="s">
        <v>371</v>
      </c>
      <c r="G33517" t="s">
        <v>479</v>
      </c>
      <c r="H33517" t="s">
        <v>533</v>
      </c>
      <c r="I33517">
        <v>2013</v>
      </c>
      <c r="J33517">
        <v>8</v>
      </c>
      <c r="K33517">
        <v>566.1</v>
      </c>
      <c r="L33517">
        <v>2774630.323908757</v>
      </c>
      <c r="M33517">
        <v>0</v>
      </c>
    </row>
    <row r="33518" spans="1:13" x14ac:dyDescent="0.35">
      <c r="A33518" s="1">
        <v>33516</v>
      </c>
      <c r="B33518" t="s">
        <v>187</v>
      </c>
      <c r="C33518">
        <v>6071</v>
      </c>
      <c r="D33518" t="s">
        <v>209</v>
      </c>
      <c r="E33518" t="s">
        <v>260</v>
      </c>
      <c r="F33518" t="s">
        <v>371</v>
      </c>
      <c r="G33518" t="s">
        <v>479</v>
      </c>
      <c r="H33518" t="s">
        <v>533</v>
      </c>
      <c r="I33518">
        <v>2013</v>
      </c>
      <c r="J33518">
        <v>9</v>
      </c>
      <c r="K33518">
        <v>566.1</v>
      </c>
      <c r="L33518">
        <v>2555208.561874459</v>
      </c>
      <c r="M33518">
        <v>0</v>
      </c>
    </row>
    <row r="33519" spans="1:13" x14ac:dyDescent="0.35">
      <c r="A33519" s="1">
        <v>33517</v>
      </c>
      <c r="B33519" t="s">
        <v>187</v>
      </c>
      <c r="C33519">
        <v>6071</v>
      </c>
      <c r="D33519" t="s">
        <v>209</v>
      </c>
      <c r="E33519" t="s">
        <v>261</v>
      </c>
      <c r="F33519" t="s">
        <v>371</v>
      </c>
      <c r="G33519" t="s">
        <v>479</v>
      </c>
      <c r="H33519" t="s">
        <v>533</v>
      </c>
      <c r="I33519">
        <v>2013</v>
      </c>
      <c r="J33519">
        <v>10</v>
      </c>
      <c r="K33519">
        <v>566.1</v>
      </c>
      <c r="L33519">
        <v>491747.28374441032</v>
      </c>
      <c r="M33519">
        <v>0</v>
      </c>
    </row>
    <row r="33520" spans="1:13" x14ac:dyDescent="0.35">
      <c r="A33520" s="1">
        <v>33518</v>
      </c>
      <c r="B33520" t="s">
        <v>187</v>
      </c>
      <c r="C33520">
        <v>6071</v>
      </c>
      <c r="D33520" t="s">
        <v>209</v>
      </c>
      <c r="E33520" t="s">
        <v>262</v>
      </c>
      <c r="F33520" t="s">
        <v>371</v>
      </c>
      <c r="G33520" t="s">
        <v>479</v>
      </c>
      <c r="H33520" t="s">
        <v>533</v>
      </c>
      <c r="I33520">
        <v>2013</v>
      </c>
      <c r="J33520">
        <v>11</v>
      </c>
      <c r="K33520">
        <v>566.1</v>
      </c>
      <c r="L33520">
        <v>1254367.5475091541</v>
      </c>
      <c r="M33520">
        <v>0</v>
      </c>
    </row>
    <row r="33521" spans="1:13" x14ac:dyDescent="0.35">
      <c r="A33521" s="1">
        <v>33519</v>
      </c>
      <c r="B33521" t="s">
        <v>187</v>
      </c>
      <c r="C33521">
        <v>6071</v>
      </c>
      <c r="D33521" t="s">
        <v>209</v>
      </c>
      <c r="E33521" t="s">
        <v>263</v>
      </c>
      <c r="F33521" t="s">
        <v>371</v>
      </c>
      <c r="G33521" t="s">
        <v>479</v>
      </c>
      <c r="H33521" t="s">
        <v>533</v>
      </c>
      <c r="I33521">
        <v>2013</v>
      </c>
      <c r="J33521">
        <v>12</v>
      </c>
      <c r="K33521">
        <v>566.1</v>
      </c>
      <c r="L33521">
        <v>3141901.9617605228</v>
      </c>
      <c r="M33521">
        <v>0</v>
      </c>
    </row>
    <row r="33522" spans="1:13" x14ac:dyDescent="0.35">
      <c r="A33522" s="1">
        <v>33520</v>
      </c>
      <c r="B33522" t="s">
        <v>187</v>
      </c>
      <c r="C33522">
        <v>6071</v>
      </c>
      <c r="D33522" t="s">
        <v>209</v>
      </c>
      <c r="E33522" t="s">
        <v>264</v>
      </c>
      <c r="F33522" t="s">
        <v>371</v>
      </c>
      <c r="G33522" t="s">
        <v>479</v>
      </c>
      <c r="H33522" t="s">
        <v>533</v>
      </c>
      <c r="I33522">
        <v>2014</v>
      </c>
      <c r="J33522">
        <v>1</v>
      </c>
      <c r="K33522">
        <v>566.1</v>
      </c>
      <c r="L33522">
        <v>20982404.513514791</v>
      </c>
      <c r="M33522">
        <v>0</v>
      </c>
    </row>
    <row r="33523" spans="1:13" x14ac:dyDescent="0.35">
      <c r="A33523" s="1">
        <v>33521</v>
      </c>
      <c r="B33523" t="s">
        <v>187</v>
      </c>
      <c r="C33523">
        <v>6071</v>
      </c>
      <c r="D33523" t="s">
        <v>209</v>
      </c>
      <c r="E33523" t="s">
        <v>265</v>
      </c>
      <c r="F33523" t="s">
        <v>371</v>
      </c>
      <c r="G33523" t="s">
        <v>479</v>
      </c>
      <c r="H33523" t="s">
        <v>533</v>
      </c>
      <c r="I33523">
        <v>2014</v>
      </c>
      <c r="J33523">
        <v>2</v>
      </c>
      <c r="K33523">
        <v>566.1</v>
      </c>
      <c r="L33523">
        <v>11159791.3108807</v>
      </c>
      <c r="M33523">
        <v>0</v>
      </c>
    </row>
    <row r="33524" spans="1:13" x14ac:dyDescent="0.35">
      <c r="A33524" s="1">
        <v>33522</v>
      </c>
      <c r="B33524" t="s">
        <v>187</v>
      </c>
      <c r="C33524">
        <v>6071</v>
      </c>
      <c r="D33524" t="s">
        <v>209</v>
      </c>
      <c r="E33524" t="s">
        <v>266</v>
      </c>
      <c r="F33524" t="s">
        <v>371</v>
      </c>
      <c r="G33524" t="s">
        <v>479</v>
      </c>
      <c r="H33524" t="s">
        <v>533</v>
      </c>
      <c r="I33524">
        <v>2014</v>
      </c>
      <c r="J33524">
        <v>3</v>
      </c>
      <c r="K33524">
        <v>566.1</v>
      </c>
      <c r="L33524">
        <v>10512259.202634079</v>
      </c>
      <c r="M33524">
        <v>0</v>
      </c>
    </row>
    <row r="33525" spans="1:13" x14ac:dyDescent="0.35">
      <c r="A33525" s="1">
        <v>33523</v>
      </c>
      <c r="B33525" t="s">
        <v>187</v>
      </c>
      <c r="C33525">
        <v>6071</v>
      </c>
      <c r="D33525" t="s">
        <v>209</v>
      </c>
      <c r="E33525" t="s">
        <v>267</v>
      </c>
      <c r="F33525" t="s">
        <v>371</v>
      </c>
      <c r="G33525" t="s">
        <v>479</v>
      </c>
      <c r="H33525" t="s">
        <v>533</v>
      </c>
      <c r="I33525">
        <v>2014</v>
      </c>
      <c r="J33525">
        <v>4</v>
      </c>
      <c r="K33525">
        <v>566.1</v>
      </c>
      <c r="L33525">
        <v>5688009.0433238307</v>
      </c>
      <c r="M33525">
        <v>0</v>
      </c>
    </row>
    <row r="33526" spans="1:13" x14ac:dyDescent="0.35">
      <c r="A33526" s="1">
        <v>33524</v>
      </c>
      <c r="B33526" t="s">
        <v>187</v>
      </c>
      <c r="C33526">
        <v>6071</v>
      </c>
      <c r="D33526" t="s">
        <v>209</v>
      </c>
      <c r="E33526" t="s">
        <v>268</v>
      </c>
      <c r="F33526" t="s">
        <v>371</v>
      </c>
      <c r="G33526" t="s">
        <v>479</v>
      </c>
      <c r="H33526" t="s">
        <v>533</v>
      </c>
      <c r="I33526">
        <v>2014</v>
      </c>
      <c r="J33526">
        <v>5</v>
      </c>
      <c r="K33526">
        <v>566.1</v>
      </c>
      <c r="L33526">
        <v>5129776.3017011695</v>
      </c>
      <c r="M33526">
        <v>0</v>
      </c>
    </row>
    <row r="33527" spans="1:13" x14ac:dyDescent="0.35">
      <c r="A33527" s="1">
        <v>33525</v>
      </c>
      <c r="B33527" t="s">
        <v>187</v>
      </c>
      <c r="C33527">
        <v>6071</v>
      </c>
      <c r="D33527" t="s">
        <v>209</v>
      </c>
      <c r="E33527" t="s">
        <v>269</v>
      </c>
      <c r="F33527" t="s">
        <v>371</v>
      </c>
      <c r="G33527" t="s">
        <v>479</v>
      </c>
      <c r="H33527" t="s">
        <v>533</v>
      </c>
      <c r="I33527">
        <v>2014</v>
      </c>
      <c r="J33527">
        <v>6</v>
      </c>
      <c r="K33527">
        <v>566.1</v>
      </c>
      <c r="L33527">
        <v>3796930.666185162</v>
      </c>
      <c r="M33527">
        <v>0</v>
      </c>
    </row>
    <row r="33528" spans="1:13" x14ac:dyDescent="0.35">
      <c r="A33528" s="1">
        <v>33526</v>
      </c>
      <c r="B33528" t="s">
        <v>187</v>
      </c>
      <c r="C33528">
        <v>6071</v>
      </c>
      <c r="D33528" t="s">
        <v>209</v>
      </c>
      <c r="E33528" t="s">
        <v>270</v>
      </c>
      <c r="F33528" t="s">
        <v>371</v>
      </c>
      <c r="G33528" t="s">
        <v>479</v>
      </c>
      <c r="H33528" t="s">
        <v>533</v>
      </c>
      <c r="I33528">
        <v>2014</v>
      </c>
      <c r="J33528">
        <v>7</v>
      </c>
      <c r="K33528">
        <v>566.1</v>
      </c>
      <c r="L33528">
        <v>2691135.7412973209</v>
      </c>
      <c r="M33528">
        <v>0</v>
      </c>
    </row>
    <row r="33529" spans="1:13" x14ac:dyDescent="0.35">
      <c r="A33529" s="1">
        <v>33527</v>
      </c>
      <c r="B33529" t="s">
        <v>187</v>
      </c>
      <c r="C33529">
        <v>6071</v>
      </c>
      <c r="D33529" t="s">
        <v>209</v>
      </c>
      <c r="E33529" t="s">
        <v>271</v>
      </c>
      <c r="F33529" t="s">
        <v>371</v>
      </c>
      <c r="G33529" t="s">
        <v>479</v>
      </c>
      <c r="H33529" t="s">
        <v>533</v>
      </c>
      <c r="I33529">
        <v>2014</v>
      </c>
      <c r="J33529">
        <v>8</v>
      </c>
      <c r="K33529">
        <v>566.1</v>
      </c>
      <c r="L33529">
        <v>3426129.5344502772</v>
      </c>
      <c r="M33529">
        <v>0</v>
      </c>
    </row>
    <row r="33530" spans="1:13" x14ac:dyDescent="0.35">
      <c r="A33530" s="1">
        <v>33528</v>
      </c>
      <c r="B33530" t="s">
        <v>187</v>
      </c>
      <c r="C33530">
        <v>6071</v>
      </c>
      <c r="D33530" t="s">
        <v>209</v>
      </c>
      <c r="E33530" t="s">
        <v>272</v>
      </c>
      <c r="F33530" t="s">
        <v>371</v>
      </c>
      <c r="G33530" t="s">
        <v>479</v>
      </c>
      <c r="H33530" t="s">
        <v>533</v>
      </c>
      <c r="I33530">
        <v>2014</v>
      </c>
      <c r="J33530">
        <v>9</v>
      </c>
      <c r="K33530">
        <v>566.1</v>
      </c>
      <c r="L33530">
        <v>3369104.349023581</v>
      </c>
      <c r="M33530">
        <v>0</v>
      </c>
    </row>
    <row r="33531" spans="1:13" x14ac:dyDescent="0.35">
      <c r="A33531" s="1">
        <v>33529</v>
      </c>
      <c r="B33531" t="s">
        <v>187</v>
      </c>
      <c r="C33531">
        <v>6071</v>
      </c>
      <c r="D33531" t="s">
        <v>209</v>
      </c>
      <c r="E33531" t="s">
        <v>273</v>
      </c>
      <c r="F33531" t="s">
        <v>371</v>
      </c>
      <c r="G33531" t="s">
        <v>479</v>
      </c>
      <c r="H33531" t="s">
        <v>533</v>
      </c>
      <c r="I33531">
        <v>2014</v>
      </c>
      <c r="J33531">
        <v>10</v>
      </c>
      <c r="K33531">
        <v>566.1</v>
      </c>
      <c r="L33531">
        <v>2997304.5854241452</v>
      </c>
      <c r="M33531">
        <v>0</v>
      </c>
    </row>
    <row r="33532" spans="1:13" x14ac:dyDescent="0.35">
      <c r="A33532" s="1">
        <v>33530</v>
      </c>
      <c r="B33532" t="s">
        <v>187</v>
      </c>
      <c r="C33532">
        <v>6071</v>
      </c>
      <c r="D33532" t="s">
        <v>209</v>
      </c>
      <c r="E33532" t="s">
        <v>274</v>
      </c>
      <c r="F33532" t="s">
        <v>371</v>
      </c>
      <c r="G33532" t="s">
        <v>479</v>
      </c>
      <c r="H33532" t="s">
        <v>533</v>
      </c>
      <c r="I33532">
        <v>2014</v>
      </c>
      <c r="J33532">
        <v>11</v>
      </c>
      <c r="K33532">
        <v>566.1</v>
      </c>
      <c r="L33532">
        <v>3890998.648326233</v>
      </c>
      <c r="M33532">
        <v>0</v>
      </c>
    </row>
    <row r="33533" spans="1:13" x14ac:dyDescent="0.35">
      <c r="A33533" s="1">
        <v>33531</v>
      </c>
      <c r="B33533" t="s">
        <v>187</v>
      </c>
      <c r="C33533">
        <v>6071</v>
      </c>
      <c r="D33533" t="s">
        <v>209</v>
      </c>
      <c r="E33533" t="s">
        <v>275</v>
      </c>
      <c r="F33533" t="s">
        <v>371</v>
      </c>
      <c r="G33533" t="s">
        <v>479</v>
      </c>
      <c r="H33533" t="s">
        <v>533</v>
      </c>
      <c r="I33533">
        <v>2014</v>
      </c>
      <c r="J33533">
        <v>12</v>
      </c>
      <c r="K33533">
        <v>566.1</v>
      </c>
      <c r="L33533">
        <v>2477560.2365430119</v>
      </c>
      <c r="M33533">
        <v>0</v>
      </c>
    </row>
    <row r="33534" spans="1:13" x14ac:dyDescent="0.35">
      <c r="A33534" s="1">
        <v>33532</v>
      </c>
      <c r="B33534" t="s">
        <v>187</v>
      </c>
      <c r="C33534">
        <v>6071</v>
      </c>
      <c r="D33534" t="s">
        <v>209</v>
      </c>
      <c r="E33534" t="s">
        <v>276</v>
      </c>
      <c r="F33534" t="s">
        <v>371</v>
      </c>
      <c r="G33534" t="s">
        <v>479</v>
      </c>
      <c r="H33534" t="s">
        <v>533</v>
      </c>
      <c r="I33534">
        <v>2015</v>
      </c>
      <c r="J33534">
        <v>1</v>
      </c>
      <c r="K33534">
        <v>566.1</v>
      </c>
      <c r="L33534">
        <v>2821792.525036796</v>
      </c>
      <c r="M33534">
        <v>0</v>
      </c>
    </row>
    <row r="33535" spans="1:13" x14ac:dyDescent="0.35">
      <c r="A33535" s="1">
        <v>33533</v>
      </c>
      <c r="B33535" t="s">
        <v>187</v>
      </c>
      <c r="C33535">
        <v>6071</v>
      </c>
      <c r="D33535" t="s">
        <v>209</v>
      </c>
      <c r="E33535" t="s">
        <v>277</v>
      </c>
      <c r="F33535" t="s">
        <v>371</v>
      </c>
      <c r="G33535" t="s">
        <v>479</v>
      </c>
      <c r="H33535" t="s">
        <v>533</v>
      </c>
      <c r="I33535">
        <v>2015</v>
      </c>
      <c r="J33535">
        <v>2</v>
      </c>
      <c r="K33535">
        <v>566.1</v>
      </c>
      <c r="L33535">
        <v>7006023.7413901016</v>
      </c>
      <c r="M33535">
        <v>0</v>
      </c>
    </row>
    <row r="33536" spans="1:13" x14ac:dyDescent="0.35">
      <c r="A33536" s="1">
        <v>33534</v>
      </c>
      <c r="B33536" t="s">
        <v>187</v>
      </c>
      <c r="C33536">
        <v>6071</v>
      </c>
      <c r="D33536" t="s">
        <v>209</v>
      </c>
      <c r="E33536" t="s">
        <v>278</v>
      </c>
      <c r="F33536" t="s">
        <v>371</v>
      </c>
      <c r="G33536" t="s">
        <v>479</v>
      </c>
      <c r="H33536" t="s">
        <v>533</v>
      </c>
      <c r="I33536">
        <v>2015</v>
      </c>
      <c r="J33536">
        <v>3</v>
      </c>
      <c r="K33536">
        <v>566.1</v>
      </c>
      <c r="L33536">
        <v>2304805.0520997592</v>
      </c>
      <c r="M33536">
        <v>0</v>
      </c>
    </row>
    <row r="33537" spans="1:13" x14ac:dyDescent="0.35">
      <c r="A33537" s="1">
        <v>33535</v>
      </c>
      <c r="B33537" t="s">
        <v>187</v>
      </c>
      <c r="C33537">
        <v>6071</v>
      </c>
      <c r="D33537" t="s">
        <v>209</v>
      </c>
      <c r="E33537" t="s">
        <v>279</v>
      </c>
      <c r="F33537" t="s">
        <v>371</v>
      </c>
      <c r="G33537" t="s">
        <v>479</v>
      </c>
      <c r="H33537" t="s">
        <v>533</v>
      </c>
      <c r="I33537">
        <v>2015</v>
      </c>
      <c r="J33537">
        <v>4</v>
      </c>
      <c r="K33537">
        <v>566.1</v>
      </c>
      <c r="L33537">
        <v>1946766.841034119</v>
      </c>
      <c r="M33537">
        <v>0</v>
      </c>
    </row>
    <row r="33538" spans="1:13" x14ac:dyDescent="0.35">
      <c r="A33538" s="1">
        <v>33536</v>
      </c>
      <c r="B33538" t="s">
        <v>187</v>
      </c>
      <c r="C33538">
        <v>6071</v>
      </c>
      <c r="D33538" t="s">
        <v>209</v>
      </c>
      <c r="E33538" t="s">
        <v>280</v>
      </c>
      <c r="F33538" t="s">
        <v>371</v>
      </c>
      <c r="G33538" t="s">
        <v>479</v>
      </c>
      <c r="H33538" t="s">
        <v>533</v>
      </c>
      <c r="I33538">
        <v>2015</v>
      </c>
      <c r="J33538">
        <v>5</v>
      </c>
      <c r="K33538">
        <v>566.1</v>
      </c>
      <c r="L33538">
        <v>2931444.8282397562</v>
      </c>
      <c r="M33538">
        <v>0</v>
      </c>
    </row>
    <row r="33539" spans="1:13" x14ac:dyDescent="0.35">
      <c r="A33539" s="1">
        <v>33537</v>
      </c>
      <c r="B33539" t="s">
        <v>187</v>
      </c>
      <c r="C33539">
        <v>6071</v>
      </c>
      <c r="D33539" t="s">
        <v>209</v>
      </c>
      <c r="E33539" t="s">
        <v>281</v>
      </c>
      <c r="F33539" t="s">
        <v>371</v>
      </c>
      <c r="G33539" t="s">
        <v>479</v>
      </c>
      <c r="H33539" t="s">
        <v>533</v>
      </c>
      <c r="I33539">
        <v>2015</v>
      </c>
      <c r="J33539">
        <v>6</v>
      </c>
      <c r="K33539">
        <v>566.1</v>
      </c>
      <c r="L33539">
        <v>1705729.89615264</v>
      </c>
      <c r="M33539">
        <v>0</v>
      </c>
    </row>
    <row r="33540" spans="1:13" x14ac:dyDescent="0.35">
      <c r="A33540" s="1">
        <v>33538</v>
      </c>
      <c r="B33540" t="s">
        <v>187</v>
      </c>
      <c r="C33540">
        <v>6071</v>
      </c>
      <c r="D33540" t="s">
        <v>209</v>
      </c>
      <c r="E33540" t="s">
        <v>282</v>
      </c>
      <c r="F33540" t="s">
        <v>371</v>
      </c>
      <c r="G33540" t="s">
        <v>479</v>
      </c>
      <c r="H33540" t="s">
        <v>533</v>
      </c>
      <c r="I33540">
        <v>2015</v>
      </c>
      <c r="J33540">
        <v>7</v>
      </c>
      <c r="K33540">
        <v>566.1</v>
      </c>
      <c r="L33540">
        <v>2189560.2285081339</v>
      </c>
      <c r="M33540">
        <v>0</v>
      </c>
    </row>
    <row r="33541" spans="1:13" x14ac:dyDescent="0.35">
      <c r="A33541" s="1">
        <v>33539</v>
      </c>
      <c r="B33541" t="s">
        <v>187</v>
      </c>
      <c r="C33541">
        <v>6071</v>
      </c>
      <c r="D33541" t="s">
        <v>209</v>
      </c>
      <c r="E33541" t="s">
        <v>283</v>
      </c>
      <c r="F33541" t="s">
        <v>371</v>
      </c>
      <c r="G33541" t="s">
        <v>479</v>
      </c>
      <c r="H33541" t="s">
        <v>533</v>
      </c>
      <c r="I33541">
        <v>2015</v>
      </c>
      <c r="J33541">
        <v>8</v>
      </c>
      <c r="K33541">
        <v>566.1</v>
      </c>
      <c r="L33541">
        <v>1443565.9081693259</v>
      </c>
      <c r="M33541">
        <v>0</v>
      </c>
    </row>
    <row r="33542" spans="1:13" x14ac:dyDescent="0.35">
      <c r="A33542" s="1">
        <v>33540</v>
      </c>
      <c r="B33542" t="s">
        <v>187</v>
      </c>
      <c r="C33542">
        <v>6071</v>
      </c>
      <c r="D33542" t="s">
        <v>209</v>
      </c>
      <c r="E33542" t="s">
        <v>284</v>
      </c>
      <c r="F33542" t="s">
        <v>371</v>
      </c>
      <c r="G33542" t="s">
        <v>479</v>
      </c>
      <c r="H33542" t="s">
        <v>533</v>
      </c>
      <c r="I33542">
        <v>2015</v>
      </c>
      <c r="J33542">
        <v>9</v>
      </c>
      <c r="K33542">
        <v>566.1</v>
      </c>
      <c r="L33542">
        <v>1746015.6019306129</v>
      </c>
      <c r="M33542">
        <v>0</v>
      </c>
    </row>
    <row r="33543" spans="1:13" x14ac:dyDescent="0.35">
      <c r="A33543" s="1">
        <v>33541</v>
      </c>
      <c r="B33543" t="s">
        <v>187</v>
      </c>
      <c r="C33543">
        <v>6071</v>
      </c>
      <c r="D33543" t="s">
        <v>209</v>
      </c>
      <c r="E33543" t="s">
        <v>285</v>
      </c>
      <c r="F33543" t="s">
        <v>371</v>
      </c>
      <c r="G33543" t="s">
        <v>479</v>
      </c>
      <c r="H33543" t="s">
        <v>533</v>
      </c>
      <c r="I33543">
        <v>2015</v>
      </c>
      <c r="J33543">
        <v>10</v>
      </c>
      <c r="K33543">
        <v>566.1</v>
      </c>
      <c r="L33543">
        <v>117013.4550937746</v>
      </c>
      <c r="M33543">
        <v>0</v>
      </c>
    </row>
    <row r="33544" spans="1:13" x14ac:dyDescent="0.35">
      <c r="A33544" s="1">
        <v>33542</v>
      </c>
      <c r="B33544" t="s">
        <v>187</v>
      </c>
      <c r="C33544">
        <v>6071</v>
      </c>
      <c r="D33544" t="s">
        <v>209</v>
      </c>
      <c r="E33544" t="s">
        <v>286</v>
      </c>
      <c r="F33544" t="s">
        <v>371</v>
      </c>
      <c r="G33544" t="s">
        <v>479</v>
      </c>
      <c r="H33544" t="s">
        <v>533</v>
      </c>
      <c r="I33544">
        <v>2015</v>
      </c>
      <c r="J33544">
        <v>11</v>
      </c>
      <c r="K33544">
        <v>566.1</v>
      </c>
      <c r="L33544">
        <v>0</v>
      </c>
      <c r="M33544">
        <v>0</v>
      </c>
    </row>
    <row r="33545" spans="1:13" x14ac:dyDescent="0.35">
      <c r="A33545" s="1">
        <v>33543</v>
      </c>
      <c r="B33545" t="s">
        <v>187</v>
      </c>
      <c r="C33545">
        <v>6071</v>
      </c>
      <c r="D33545" t="s">
        <v>209</v>
      </c>
      <c r="E33545" t="s">
        <v>287</v>
      </c>
      <c r="F33545" t="s">
        <v>371</v>
      </c>
      <c r="G33545" t="s">
        <v>479</v>
      </c>
      <c r="H33545" t="s">
        <v>533</v>
      </c>
      <c r="I33545">
        <v>2015</v>
      </c>
      <c r="J33545">
        <v>12</v>
      </c>
      <c r="K33545">
        <v>566.1</v>
      </c>
      <c r="L33545">
        <v>-369618.52216521621</v>
      </c>
      <c r="M33545">
        <v>-369618.52216521621</v>
      </c>
    </row>
    <row r="33546" spans="1:13" x14ac:dyDescent="0.35">
      <c r="A33546" s="1">
        <v>33544</v>
      </c>
      <c r="B33546" t="s">
        <v>187</v>
      </c>
      <c r="C33546">
        <v>6071</v>
      </c>
      <c r="D33546" t="s">
        <v>209</v>
      </c>
      <c r="E33546" t="s">
        <v>288</v>
      </c>
      <c r="F33546" t="s">
        <v>371</v>
      </c>
      <c r="G33546" t="s">
        <v>479</v>
      </c>
      <c r="H33546" t="s">
        <v>533</v>
      </c>
      <c r="I33546">
        <v>2016</v>
      </c>
      <c r="J33546">
        <v>1</v>
      </c>
      <c r="K33546">
        <v>566.1</v>
      </c>
      <c r="L33546">
        <v>1258940.6287793</v>
      </c>
      <c r="M33546">
        <v>0</v>
      </c>
    </row>
    <row r="33547" spans="1:13" x14ac:dyDescent="0.35">
      <c r="A33547" s="1">
        <v>33545</v>
      </c>
      <c r="B33547" t="s">
        <v>187</v>
      </c>
      <c r="C33547">
        <v>6071</v>
      </c>
      <c r="D33547" t="s">
        <v>209</v>
      </c>
      <c r="E33547" t="s">
        <v>289</v>
      </c>
      <c r="F33547" t="s">
        <v>371</v>
      </c>
      <c r="G33547" t="s">
        <v>479</v>
      </c>
      <c r="H33547" t="s">
        <v>533</v>
      </c>
      <c r="I33547">
        <v>2016</v>
      </c>
      <c r="J33547">
        <v>2</v>
      </c>
      <c r="K33547">
        <v>566.1</v>
      </c>
      <c r="L33547">
        <v>740617.53920950682</v>
      </c>
      <c r="M33547">
        <v>0</v>
      </c>
    </row>
    <row r="33548" spans="1:13" x14ac:dyDescent="0.35">
      <c r="A33548" s="1">
        <v>33546</v>
      </c>
      <c r="B33548" t="s">
        <v>187</v>
      </c>
      <c r="C33548">
        <v>6071</v>
      </c>
      <c r="D33548" t="s">
        <v>209</v>
      </c>
      <c r="E33548" t="s">
        <v>290</v>
      </c>
      <c r="F33548" t="s">
        <v>371</v>
      </c>
      <c r="G33548" t="s">
        <v>479</v>
      </c>
      <c r="H33548" t="s">
        <v>533</v>
      </c>
      <c r="I33548">
        <v>2016</v>
      </c>
      <c r="J33548">
        <v>3</v>
      </c>
      <c r="K33548">
        <v>566.1</v>
      </c>
      <c r="L33548">
        <v>632286.45665482141</v>
      </c>
      <c r="M33548">
        <v>0</v>
      </c>
    </row>
    <row r="33549" spans="1:13" x14ac:dyDescent="0.35">
      <c r="A33549" s="1">
        <v>33547</v>
      </c>
      <c r="B33549" t="s">
        <v>187</v>
      </c>
      <c r="C33549">
        <v>6071</v>
      </c>
      <c r="D33549" t="s">
        <v>209</v>
      </c>
      <c r="E33549" t="s">
        <v>291</v>
      </c>
      <c r="F33549" t="s">
        <v>371</v>
      </c>
      <c r="G33549" t="s">
        <v>479</v>
      </c>
      <c r="H33549" t="s">
        <v>533</v>
      </c>
      <c r="I33549">
        <v>2016</v>
      </c>
      <c r="J33549">
        <v>4</v>
      </c>
      <c r="K33549">
        <v>566.1</v>
      </c>
      <c r="L33549">
        <v>1792115.235004951</v>
      </c>
      <c r="M33549">
        <v>0</v>
      </c>
    </row>
    <row r="33550" spans="1:13" x14ac:dyDescent="0.35">
      <c r="A33550" s="1">
        <v>33548</v>
      </c>
      <c r="B33550" t="s">
        <v>187</v>
      </c>
      <c r="C33550">
        <v>6071</v>
      </c>
      <c r="D33550" t="s">
        <v>209</v>
      </c>
      <c r="E33550" t="s">
        <v>292</v>
      </c>
      <c r="F33550" t="s">
        <v>371</v>
      </c>
      <c r="G33550" t="s">
        <v>479</v>
      </c>
      <c r="H33550" t="s">
        <v>533</v>
      </c>
      <c r="I33550">
        <v>2016</v>
      </c>
      <c r="J33550">
        <v>5</v>
      </c>
      <c r="K33550">
        <v>566.1</v>
      </c>
      <c r="L33550">
        <v>352904.62516966852</v>
      </c>
      <c r="M33550">
        <v>0</v>
      </c>
    </row>
    <row r="33551" spans="1:13" x14ac:dyDescent="0.35">
      <c r="A33551" s="1">
        <v>33549</v>
      </c>
      <c r="B33551" t="s">
        <v>187</v>
      </c>
      <c r="C33551">
        <v>6071</v>
      </c>
      <c r="D33551" t="s">
        <v>209</v>
      </c>
      <c r="E33551" t="s">
        <v>293</v>
      </c>
      <c r="F33551" t="s">
        <v>371</v>
      </c>
      <c r="G33551" t="s">
        <v>479</v>
      </c>
      <c r="H33551" t="s">
        <v>533</v>
      </c>
      <c r="I33551">
        <v>2016</v>
      </c>
      <c r="J33551">
        <v>6</v>
      </c>
      <c r="K33551">
        <v>566.1</v>
      </c>
      <c r="L33551">
        <v>808133.8137055774</v>
      </c>
      <c r="M33551">
        <v>0</v>
      </c>
    </row>
    <row r="33552" spans="1:13" x14ac:dyDescent="0.35">
      <c r="A33552" s="1">
        <v>33550</v>
      </c>
      <c r="B33552" t="s">
        <v>187</v>
      </c>
      <c r="C33552">
        <v>6071</v>
      </c>
      <c r="D33552" t="s">
        <v>209</v>
      </c>
      <c r="E33552" t="s">
        <v>294</v>
      </c>
      <c r="F33552" t="s">
        <v>371</v>
      </c>
      <c r="G33552" t="s">
        <v>479</v>
      </c>
      <c r="H33552" t="s">
        <v>533</v>
      </c>
      <c r="I33552">
        <v>2016</v>
      </c>
      <c r="J33552">
        <v>7</v>
      </c>
      <c r="K33552">
        <v>566.1</v>
      </c>
      <c r="L33552">
        <v>2176558.6196171339</v>
      </c>
      <c r="M33552">
        <v>0</v>
      </c>
    </row>
    <row r="33553" spans="1:13" x14ac:dyDescent="0.35">
      <c r="A33553" s="1">
        <v>33551</v>
      </c>
      <c r="B33553" t="s">
        <v>187</v>
      </c>
      <c r="C33553">
        <v>6071</v>
      </c>
      <c r="D33553" t="s">
        <v>209</v>
      </c>
      <c r="E33553" t="s">
        <v>295</v>
      </c>
      <c r="F33553" t="s">
        <v>371</v>
      </c>
      <c r="G33553" t="s">
        <v>479</v>
      </c>
      <c r="H33553" t="s">
        <v>533</v>
      </c>
      <c r="I33553">
        <v>2016</v>
      </c>
      <c r="J33553">
        <v>8</v>
      </c>
      <c r="K33553">
        <v>566.1</v>
      </c>
      <c r="L33553">
        <v>1858922.3075063841</v>
      </c>
      <c r="M33553">
        <v>0</v>
      </c>
    </row>
    <row r="33554" spans="1:13" x14ac:dyDescent="0.35">
      <c r="A33554" s="1">
        <v>33552</v>
      </c>
      <c r="B33554" t="s">
        <v>187</v>
      </c>
      <c r="C33554">
        <v>6071</v>
      </c>
      <c r="D33554" t="s">
        <v>209</v>
      </c>
      <c r="E33554" t="s">
        <v>296</v>
      </c>
      <c r="F33554" t="s">
        <v>371</v>
      </c>
      <c r="G33554" t="s">
        <v>479</v>
      </c>
      <c r="H33554" t="s">
        <v>533</v>
      </c>
      <c r="I33554">
        <v>2016</v>
      </c>
      <c r="J33554">
        <v>9</v>
      </c>
      <c r="K33554">
        <v>566.1</v>
      </c>
      <c r="L33554">
        <v>1372243.9914803989</v>
      </c>
      <c r="M33554">
        <v>0</v>
      </c>
    </row>
    <row r="33555" spans="1:13" x14ac:dyDescent="0.35">
      <c r="A33555" s="1">
        <v>33553</v>
      </c>
      <c r="B33555" t="s">
        <v>187</v>
      </c>
      <c r="C33555">
        <v>6071</v>
      </c>
      <c r="D33555" t="s">
        <v>209</v>
      </c>
      <c r="E33555" t="s">
        <v>297</v>
      </c>
      <c r="F33555" t="s">
        <v>371</v>
      </c>
      <c r="G33555" t="s">
        <v>479</v>
      </c>
      <c r="H33555" t="s">
        <v>533</v>
      </c>
      <c r="I33555">
        <v>2016</v>
      </c>
      <c r="J33555">
        <v>10</v>
      </c>
      <c r="K33555">
        <v>566.1</v>
      </c>
      <c r="L33555">
        <v>1479988.258628278</v>
      </c>
      <c r="M33555">
        <v>0</v>
      </c>
    </row>
    <row r="33556" spans="1:13" x14ac:dyDescent="0.35">
      <c r="A33556" s="1">
        <v>33554</v>
      </c>
      <c r="B33556" t="s">
        <v>187</v>
      </c>
      <c r="C33556">
        <v>6071</v>
      </c>
      <c r="D33556" t="s">
        <v>209</v>
      </c>
      <c r="E33556" t="s">
        <v>298</v>
      </c>
      <c r="F33556" t="s">
        <v>371</v>
      </c>
      <c r="G33556" t="s">
        <v>479</v>
      </c>
      <c r="H33556" t="s">
        <v>533</v>
      </c>
      <c r="I33556">
        <v>2016</v>
      </c>
      <c r="J33556">
        <v>11</v>
      </c>
      <c r="K33556">
        <v>566.1</v>
      </c>
      <c r="L33556">
        <v>1268444.166505099</v>
      </c>
      <c r="M33556">
        <v>0</v>
      </c>
    </row>
    <row r="33557" spans="1:13" x14ac:dyDescent="0.35">
      <c r="A33557" s="1">
        <v>33555</v>
      </c>
      <c r="B33557" t="s">
        <v>187</v>
      </c>
      <c r="C33557">
        <v>6071</v>
      </c>
      <c r="D33557" t="s">
        <v>209</v>
      </c>
      <c r="E33557" t="s">
        <v>299</v>
      </c>
      <c r="F33557" t="s">
        <v>371</v>
      </c>
      <c r="G33557" t="s">
        <v>479</v>
      </c>
      <c r="H33557" t="s">
        <v>533</v>
      </c>
      <c r="I33557">
        <v>2016</v>
      </c>
      <c r="J33557">
        <v>12</v>
      </c>
      <c r="K33557">
        <v>566.1</v>
      </c>
      <c r="L33557">
        <v>2651243.0595546849</v>
      </c>
      <c r="M33557">
        <v>0</v>
      </c>
    </row>
    <row r="33558" spans="1:13" x14ac:dyDescent="0.35">
      <c r="A33558" s="1">
        <v>33556</v>
      </c>
      <c r="B33558" t="s">
        <v>187</v>
      </c>
      <c r="C33558">
        <v>6071</v>
      </c>
      <c r="D33558" t="s">
        <v>209</v>
      </c>
      <c r="E33558" t="s">
        <v>300</v>
      </c>
      <c r="F33558" t="s">
        <v>371</v>
      </c>
      <c r="G33558" t="s">
        <v>479</v>
      </c>
      <c r="H33558" t="s">
        <v>533</v>
      </c>
      <c r="I33558">
        <v>2017</v>
      </c>
      <c r="J33558">
        <v>1</v>
      </c>
      <c r="K33558">
        <v>566.1</v>
      </c>
      <c r="L33558">
        <v>2475509.872883962</v>
      </c>
      <c r="M33558">
        <v>0</v>
      </c>
    </row>
    <row r="33559" spans="1:13" x14ac:dyDescent="0.35">
      <c r="A33559" s="1">
        <v>33557</v>
      </c>
      <c r="B33559" t="s">
        <v>187</v>
      </c>
      <c r="C33559">
        <v>6071</v>
      </c>
      <c r="D33559" t="s">
        <v>209</v>
      </c>
      <c r="E33559" t="s">
        <v>301</v>
      </c>
      <c r="F33559" t="s">
        <v>371</v>
      </c>
      <c r="G33559" t="s">
        <v>479</v>
      </c>
      <c r="H33559" t="s">
        <v>533</v>
      </c>
      <c r="I33559">
        <v>2017</v>
      </c>
      <c r="J33559">
        <v>2</v>
      </c>
      <c r="K33559">
        <v>566.1</v>
      </c>
      <c r="L33559">
        <v>953708.50114475552</v>
      </c>
      <c r="M33559">
        <v>0</v>
      </c>
    </row>
    <row r="33560" spans="1:13" x14ac:dyDescent="0.35">
      <c r="A33560" s="1">
        <v>33558</v>
      </c>
      <c r="B33560" t="s">
        <v>187</v>
      </c>
      <c r="C33560">
        <v>6071</v>
      </c>
      <c r="D33560" t="s">
        <v>209</v>
      </c>
      <c r="E33560" t="s">
        <v>302</v>
      </c>
      <c r="F33560" t="s">
        <v>371</v>
      </c>
      <c r="G33560" t="s">
        <v>479</v>
      </c>
      <c r="H33560" t="s">
        <v>533</v>
      </c>
      <c r="I33560">
        <v>2017</v>
      </c>
      <c r="J33560">
        <v>3</v>
      </c>
      <c r="K33560">
        <v>566.1</v>
      </c>
      <c r="L33560">
        <v>3104441.3266404588</v>
      </c>
      <c r="M33560">
        <v>0</v>
      </c>
    </row>
    <row r="33561" spans="1:13" x14ac:dyDescent="0.35">
      <c r="A33561" s="1">
        <v>33559</v>
      </c>
      <c r="B33561" t="s">
        <v>187</v>
      </c>
      <c r="C33561">
        <v>6071</v>
      </c>
      <c r="D33561" t="s">
        <v>209</v>
      </c>
      <c r="E33561" t="s">
        <v>303</v>
      </c>
      <c r="F33561" t="s">
        <v>371</v>
      </c>
      <c r="G33561" t="s">
        <v>479</v>
      </c>
      <c r="H33561" t="s">
        <v>533</v>
      </c>
      <c r="I33561">
        <v>2017</v>
      </c>
      <c r="J33561">
        <v>4</v>
      </c>
      <c r="K33561">
        <v>566.1</v>
      </c>
      <c r="L33561">
        <v>1775243.0528968479</v>
      </c>
      <c r="M33561">
        <v>0</v>
      </c>
    </row>
    <row r="33562" spans="1:13" x14ac:dyDescent="0.35">
      <c r="A33562" s="1">
        <v>33560</v>
      </c>
      <c r="B33562" t="s">
        <v>187</v>
      </c>
      <c r="C33562">
        <v>6071</v>
      </c>
      <c r="D33562" t="s">
        <v>209</v>
      </c>
      <c r="E33562" t="s">
        <v>304</v>
      </c>
      <c r="F33562" t="s">
        <v>371</v>
      </c>
      <c r="G33562" t="s">
        <v>479</v>
      </c>
      <c r="H33562" t="s">
        <v>533</v>
      </c>
      <c r="I33562">
        <v>2017</v>
      </c>
      <c r="J33562">
        <v>5</v>
      </c>
      <c r="K33562">
        <v>566.1</v>
      </c>
      <c r="L33562">
        <v>2512903.2605906539</v>
      </c>
      <c r="M33562">
        <v>0</v>
      </c>
    </row>
    <row r="33563" spans="1:13" x14ac:dyDescent="0.35">
      <c r="A33563" s="1">
        <v>33561</v>
      </c>
      <c r="B33563" t="s">
        <v>187</v>
      </c>
      <c r="C33563">
        <v>6071</v>
      </c>
      <c r="D33563" t="s">
        <v>209</v>
      </c>
      <c r="E33563" t="s">
        <v>305</v>
      </c>
      <c r="F33563" t="s">
        <v>371</v>
      </c>
      <c r="G33563" t="s">
        <v>479</v>
      </c>
      <c r="H33563" t="s">
        <v>533</v>
      </c>
      <c r="I33563">
        <v>2017</v>
      </c>
      <c r="J33563">
        <v>6</v>
      </c>
      <c r="K33563">
        <v>566.1</v>
      </c>
      <c r="L33563">
        <v>1173439.3409561359</v>
      </c>
      <c r="M33563">
        <v>0</v>
      </c>
    </row>
    <row r="33564" spans="1:13" x14ac:dyDescent="0.35">
      <c r="A33564" s="1">
        <v>33562</v>
      </c>
      <c r="B33564" t="s">
        <v>187</v>
      </c>
      <c r="C33564">
        <v>6071</v>
      </c>
      <c r="D33564" t="s">
        <v>209</v>
      </c>
      <c r="E33564" t="s">
        <v>306</v>
      </c>
      <c r="F33564" t="s">
        <v>371</v>
      </c>
      <c r="G33564" t="s">
        <v>479</v>
      </c>
      <c r="H33564" t="s">
        <v>533</v>
      </c>
      <c r="I33564">
        <v>2017</v>
      </c>
      <c r="J33564">
        <v>7</v>
      </c>
      <c r="K33564">
        <v>566.1</v>
      </c>
      <c r="L33564">
        <v>2487779.937130176</v>
      </c>
      <c r="M33564">
        <v>0</v>
      </c>
    </row>
    <row r="33565" spans="1:13" x14ac:dyDescent="0.35">
      <c r="A33565" s="1">
        <v>33563</v>
      </c>
      <c r="B33565" t="s">
        <v>187</v>
      </c>
      <c r="C33565">
        <v>6071</v>
      </c>
      <c r="D33565" t="s">
        <v>209</v>
      </c>
      <c r="E33565" t="s">
        <v>307</v>
      </c>
      <c r="F33565" t="s">
        <v>371</v>
      </c>
      <c r="G33565" t="s">
        <v>479</v>
      </c>
      <c r="H33565" t="s">
        <v>533</v>
      </c>
      <c r="I33565">
        <v>2017</v>
      </c>
      <c r="J33565">
        <v>8</v>
      </c>
      <c r="K33565">
        <v>566.1</v>
      </c>
      <c r="L33565">
        <v>1688425.8808926421</v>
      </c>
      <c r="M33565">
        <v>0</v>
      </c>
    </row>
    <row r="33566" spans="1:13" x14ac:dyDescent="0.35">
      <c r="A33566" s="1">
        <v>33564</v>
      </c>
      <c r="B33566" t="s">
        <v>187</v>
      </c>
      <c r="C33566">
        <v>6071</v>
      </c>
      <c r="D33566" t="s">
        <v>209</v>
      </c>
      <c r="E33566" t="s">
        <v>308</v>
      </c>
      <c r="F33566" t="s">
        <v>371</v>
      </c>
      <c r="G33566" t="s">
        <v>479</v>
      </c>
      <c r="H33566" t="s">
        <v>533</v>
      </c>
      <c r="I33566">
        <v>2017</v>
      </c>
      <c r="J33566">
        <v>9</v>
      </c>
      <c r="K33566">
        <v>566.1</v>
      </c>
      <c r="L33566">
        <v>1611532.9531106241</v>
      </c>
      <c r="M33566">
        <v>0</v>
      </c>
    </row>
    <row r="33567" spans="1:13" x14ac:dyDescent="0.35">
      <c r="A33567" s="1">
        <v>33565</v>
      </c>
      <c r="B33567" t="s">
        <v>187</v>
      </c>
      <c r="C33567">
        <v>6071</v>
      </c>
      <c r="D33567" t="s">
        <v>209</v>
      </c>
      <c r="E33567" t="s">
        <v>309</v>
      </c>
      <c r="F33567" t="s">
        <v>371</v>
      </c>
      <c r="G33567" t="s">
        <v>479</v>
      </c>
      <c r="H33567" t="s">
        <v>533</v>
      </c>
      <c r="I33567">
        <v>2017</v>
      </c>
      <c r="J33567">
        <v>10</v>
      </c>
      <c r="K33567">
        <v>566.1</v>
      </c>
      <c r="L33567">
        <v>0</v>
      </c>
      <c r="M33567">
        <v>0</v>
      </c>
    </row>
    <row r="33568" spans="1:13" x14ac:dyDescent="0.35">
      <c r="A33568" s="1">
        <v>33566</v>
      </c>
      <c r="B33568" t="s">
        <v>187</v>
      </c>
      <c r="C33568">
        <v>6071</v>
      </c>
      <c r="D33568" t="s">
        <v>209</v>
      </c>
      <c r="E33568" t="s">
        <v>310</v>
      </c>
      <c r="F33568" t="s">
        <v>371</v>
      </c>
      <c r="G33568" t="s">
        <v>479</v>
      </c>
      <c r="H33568" t="s">
        <v>533</v>
      </c>
      <c r="I33568">
        <v>2017</v>
      </c>
      <c r="J33568">
        <v>11</v>
      </c>
      <c r="K33568">
        <v>566.1</v>
      </c>
      <c r="L33568">
        <v>60156.988772431403</v>
      </c>
      <c r="M33568">
        <v>0</v>
      </c>
    </row>
    <row r="33569" spans="1:13" x14ac:dyDescent="0.35">
      <c r="A33569" s="1">
        <v>33567</v>
      </c>
      <c r="B33569" t="s">
        <v>187</v>
      </c>
      <c r="C33569">
        <v>6071</v>
      </c>
      <c r="D33569" t="s">
        <v>209</v>
      </c>
      <c r="E33569" t="s">
        <v>311</v>
      </c>
      <c r="F33569" t="s">
        <v>371</v>
      </c>
      <c r="G33569" t="s">
        <v>479</v>
      </c>
      <c r="H33569" t="s">
        <v>533</v>
      </c>
      <c r="I33569">
        <v>2017</v>
      </c>
      <c r="J33569">
        <v>12</v>
      </c>
      <c r="K33569">
        <v>566.1</v>
      </c>
      <c r="L33569">
        <v>2901465.0453960691</v>
      </c>
      <c r="M33569">
        <v>0</v>
      </c>
    </row>
    <row r="33570" spans="1:13" x14ac:dyDescent="0.35">
      <c r="A33570" s="1">
        <v>33568</v>
      </c>
      <c r="B33570" t="s">
        <v>187</v>
      </c>
      <c r="C33570">
        <v>6071</v>
      </c>
      <c r="D33570" t="s">
        <v>209</v>
      </c>
      <c r="E33570" t="s">
        <v>312</v>
      </c>
      <c r="F33570" t="s">
        <v>371</v>
      </c>
      <c r="G33570" t="s">
        <v>479</v>
      </c>
      <c r="H33570" t="s">
        <v>533</v>
      </c>
      <c r="I33570">
        <v>2018</v>
      </c>
      <c r="J33570">
        <v>1</v>
      </c>
      <c r="K33570">
        <v>566.1</v>
      </c>
      <c r="L33570">
        <v>7885159.3200341687</v>
      </c>
      <c r="M33570">
        <v>0</v>
      </c>
    </row>
    <row r="33571" spans="1:13" x14ac:dyDescent="0.35">
      <c r="A33571" s="1">
        <v>33569</v>
      </c>
      <c r="B33571" t="s">
        <v>187</v>
      </c>
      <c r="C33571">
        <v>6071</v>
      </c>
      <c r="D33571" t="s">
        <v>209</v>
      </c>
      <c r="E33571" t="s">
        <v>313</v>
      </c>
      <c r="F33571" t="s">
        <v>371</v>
      </c>
      <c r="G33571" t="s">
        <v>479</v>
      </c>
      <c r="H33571" t="s">
        <v>533</v>
      </c>
      <c r="I33571">
        <v>2018</v>
      </c>
      <c r="J33571">
        <v>2</v>
      </c>
      <c r="K33571">
        <v>566.1</v>
      </c>
      <c r="L33571">
        <v>1551170.47998693</v>
      </c>
      <c r="M33571">
        <v>0</v>
      </c>
    </row>
    <row r="33572" spans="1:13" x14ac:dyDescent="0.35">
      <c r="A33572" s="1">
        <v>33570</v>
      </c>
      <c r="B33572" t="s">
        <v>187</v>
      </c>
      <c r="C33572">
        <v>6071</v>
      </c>
      <c r="D33572" t="s">
        <v>209</v>
      </c>
      <c r="E33572" t="s">
        <v>314</v>
      </c>
      <c r="F33572" t="s">
        <v>371</v>
      </c>
      <c r="G33572" t="s">
        <v>479</v>
      </c>
      <c r="H33572" t="s">
        <v>533</v>
      </c>
      <c r="I33572">
        <v>2018</v>
      </c>
      <c r="J33572">
        <v>3</v>
      </c>
      <c r="K33572">
        <v>566.1</v>
      </c>
      <c r="L33572">
        <v>3660110.650969971</v>
      </c>
      <c r="M33572">
        <v>0</v>
      </c>
    </row>
    <row r="33573" spans="1:13" x14ac:dyDescent="0.35">
      <c r="A33573" s="1">
        <v>33571</v>
      </c>
      <c r="B33573" t="s">
        <v>187</v>
      </c>
      <c r="C33573">
        <v>6071</v>
      </c>
      <c r="D33573" t="s">
        <v>209</v>
      </c>
      <c r="E33573" t="s">
        <v>315</v>
      </c>
      <c r="F33573" t="s">
        <v>371</v>
      </c>
      <c r="G33573" t="s">
        <v>479</v>
      </c>
      <c r="H33573" t="s">
        <v>533</v>
      </c>
      <c r="I33573">
        <v>2018</v>
      </c>
      <c r="J33573">
        <v>4</v>
      </c>
      <c r="K33573">
        <v>566.1</v>
      </c>
      <c r="L33573">
        <v>4142969.7877967278</v>
      </c>
      <c r="M33573">
        <v>0</v>
      </c>
    </row>
    <row r="33574" spans="1:13" x14ac:dyDescent="0.35">
      <c r="A33574" s="1">
        <v>33572</v>
      </c>
      <c r="B33574" t="s">
        <v>187</v>
      </c>
      <c r="C33574">
        <v>6071</v>
      </c>
      <c r="D33574" t="s">
        <v>209</v>
      </c>
      <c r="E33574" t="s">
        <v>316</v>
      </c>
      <c r="F33574" t="s">
        <v>371</v>
      </c>
      <c r="G33574" t="s">
        <v>479</v>
      </c>
      <c r="H33574" t="s">
        <v>533</v>
      </c>
      <c r="I33574">
        <v>2018</v>
      </c>
      <c r="J33574">
        <v>5</v>
      </c>
      <c r="K33574">
        <v>566.1</v>
      </c>
      <c r="L33574">
        <v>3904168.2171615059</v>
      </c>
      <c r="M33574">
        <v>0</v>
      </c>
    </row>
    <row r="33575" spans="1:13" x14ac:dyDescent="0.35">
      <c r="A33575" s="1">
        <v>33573</v>
      </c>
      <c r="B33575" t="s">
        <v>187</v>
      </c>
      <c r="C33575">
        <v>6071</v>
      </c>
      <c r="D33575" t="s">
        <v>209</v>
      </c>
      <c r="E33575" t="s">
        <v>317</v>
      </c>
      <c r="F33575" t="s">
        <v>371</v>
      </c>
      <c r="G33575" t="s">
        <v>479</v>
      </c>
      <c r="H33575" t="s">
        <v>533</v>
      </c>
      <c r="I33575">
        <v>2018</v>
      </c>
      <c r="J33575">
        <v>6</v>
      </c>
      <c r="K33575">
        <v>566.1</v>
      </c>
      <c r="L33575">
        <v>2941538.7662649979</v>
      </c>
      <c r="M33575">
        <v>0</v>
      </c>
    </row>
    <row r="33576" spans="1:13" x14ac:dyDescent="0.35">
      <c r="A33576" s="1">
        <v>33574</v>
      </c>
      <c r="B33576" t="s">
        <v>187</v>
      </c>
      <c r="C33576">
        <v>6071</v>
      </c>
      <c r="D33576" t="s">
        <v>209</v>
      </c>
      <c r="E33576" t="s">
        <v>318</v>
      </c>
      <c r="F33576" t="s">
        <v>371</v>
      </c>
      <c r="G33576" t="s">
        <v>479</v>
      </c>
      <c r="H33576" t="s">
        <v>533</v>
      </c>
      <c r="I33576">
        <v>2018</v>
      </c>
      <c r="J33576">
        <v>7</v>
      </c>
      <c r="K33576">
        <v>566.1</v>
      </c>
      <c r="L33576">
        <v>3649743.4182279441</v>
      </c>
      <c r="M33576">
        <v>0</v>
      </c>
    </row>
    <row r="33577" spans="1:13" x14ac:dyDescent="0.35">
      <c r="A33577" s="1">
        <v>33575</v>
      </c>
      <c r="B33577" t="s">
        <v>187</v>
      </c>
      <c r="C33577">
        <v>6071</v>
      </c>
      <c r="D33577" t="s">
        <v>209</v>
      </c>
      <c r="E33577" t="s">
        <v>319</v>
      </c>
      <c r="F33577" t="s">
        <v>371</v>
      </c>
      <c r="G33577" t="s">
        <v>479</v>
      </c>
      <c r="H33577" t="s">
        <v>533</v>
      </c>
      <c r="I33577">
        <v>2018</v>
      </c>
      <c r="J33577">
        <v>8</v>
      </c>
      <c r="K33577">
        <v>566.1</v>
      </c>
      <c r="L33577">
        <v>3830520.6992767062</v>
      </c>
      <c r="M33577">
        <v>0</v>
      </c>
    </row>
    <row r="33578" spans="1:13" x14ac:dyDescent="0.35">
      <c r="A33578" s="1">
        <v>33576</v>
      </c>
      <c r="B33578" t="s">
        <v>187</v>
      </c>
      <c r="C33578">
        <v>6071</v>
      </c>
      <c r="D33578" t="s">
        <v>209</v>
      </c>
      <c r="E33578" t="s">
        <v>320</v>
      </c>
      <c r="F33578" t="s">
        <v>371</v>
      </c>
      <c r="G33578" t="s">
        <v>479</v>
      </c>
      <c r="H33578" t="s">
        <v>533</v>
      </c>
      <c r="I33578">
        <v>2018</v>
      </c>
      <c r="J33578">
        <v>9</v>
      </c>
      <c r="K33578">
        <v>566.1</v>
      </c>
      <c r="L33578">
        <v>4210897.5432748767</v>
      </c>
      <c r="M33578">
        <v>0</v>
      </c>
    </row>
    <row r="33579" spans="1:13" x14ac:dyDescent="0.35">
      <c r="A33579" s="1">
        <v>33577</v>
      </c>
      <c r="B33579" t="s">
        <v>187</v>
      </c>
      <c r="C33579">
        <v>6071</v>
      </c>
      <c r="D33579" t="s">
        <v>209</v>
      </c>
      <c r="E33579" t="s">
        <v>321</v>
      </c>
      <c r="F33579" t="s">
        <v>371</v>
      </c>
      <c r="G33579" t="s">
        <v>479</v>
      </c>
      <c r="H33579" t="s">
        <v>533</v>
      </c>
      <c r="I33579">
        <v>2018</v>
      </c>
      <c r="J33579">
        <v>10</v>
      </c>
      <c r="K33579">
        <v>566.1</v>
      </c>
      <c r="L33579">
        <v>5319006.0953584677</v>
      </c>
      <c r="M33579">
        <v>0</v>
      </c>
    </row>
    <row r="33580" spans="1:13" x14ac:dyDescent="0.35">
      <c r="A33580" s="1">
        <v>33578</v>
      </c>
      <c r="B33580" t="s">
        <v>187</v>
      </c>
      <c r="C33580">
        <v>6071</v>
      </c>
      <c r="D33580" t="s">
        <v>209</v>
      </c>
      <c r="E33580" t="s">
        <v>322</v>
      </c>
      <c r="F33580" t="s">
        <v>371</v>
      </c>
      <c r="G33580" t="s">
        <v>479</v>
      </c>
      <c r="H33580" t="s">
        <v>533</v>
      </c>
      <c r="I33580">
        <v>2018</v>
      </c>
      <c r="J33580">
        <v>11</v>
      </c>
      <c r="K33580">
        <v>566.1</v>
      </c>
      <c r="L33580">
        <v>3841428.0542660379</v>
      </c>
      <c r="M33580">
        <v>0</v>
      </c>
    </row>
    <row r="33581" spans="1:13" x14ac:dyDescent="0.35">
      <c r="A33581" s="1">
        <v>33579</v>
      </c>
      <c r="B33581" t="s">
        <v>187</v>
      </c>
      <c r="C33581">
        <v>6071</v>
      </c>
      <c r="D33581" t="s">
        <v>209</v>
      </c>
      <c r="E33581" t="s">
        <v>323</v>
      </c>
      <c r="F33581" t="s">
        <v>371</v>
      </c>
      <c r="G33581" t="s">
        <v>479</v>
      </c>
      <c r="H33581" t="s">
        <v>533</v>
      </c>
      <c r="I33581">
        <v>2018</v>
      </c>
      <c r="J33581">
        <v>12</v>
      </c>
      <c r="K33581">
        <v>566.1</v>
      </c>
      <c r="L33581">
        <v>4690653.0722585404</v>
      </c>
      <c r="M33581">
        <v>0</v>
      </c>
    </row>
    <row r="33582" spans="1:13" x14ac:dyDescent="0.35">
      <c r="A33582" s="1">
        <v>33580</v>
      </c>
      <c r="B33582" t="s">
        <v>187</v>
      </c>
      <c r="C33582">
        <v>6071</v>
      </c>
      <c r="D33582" t="s">
        <v>209</v>
      </c>
      <c r="E33582" t="s">
        <v>324</v>
      </c>
      <c r="F33582" t="s">
        <v>371</v>
      </c>
      <c r="G33582" t="s">
        <v>479</v>
      </c>
      <c r="H33582" t="s">
        <v>533</v>
      </c>
      <c r="I33582">
        <v>2019</v>
      </c>
      <c r="J33582">
        <v>1</v>
      </c>
      <c r="K33582">
        <v>566.1</v>
      </c>
      <c r="L33582">
        <v>3691810.060092804</v>
      </c>
      <c r="M33582">
        <v>0</v>
      </c>
    </row>
    <row r="33583" spans="1:13" x14ac:dyDescent="0.35">
      <c r="A33583" s="1">
        <v>33581</v>
      </c>
      <c r="B33583" t="s">
        <v>187</v>
      </c>
      <c r="C33583">
        <v>6071</v>
      </c>
      <c r="D33583" t="s">
        <v>209</v>
      </c>
      <c r="E33583" t="s">
        <v>325</v>
      </c>
      <c r="F33583" t="s">
        <v>371</v>
      </c>
      <c r="G33583" t="s">
        <v>479</v>
      </c>
      <c r="H33583" t="s">
        <v>533</v>
      </c>
      <c r="I33583">
        <v>2019</v>
      </c>
      <c r="J33583">
        <v>2</v>
      </c>
      <c r="K33583">
        <v>566.1</v>
      </c>
      <c r="L33583">
        <v>2369927.7215264169</v>
      </c>
      <c r="M33583">
        <v>0</v>
      </c>
    </row>
    <row r="33584" spans="1:13" x14ac:dyDescent="0.35">
      <c r="A33584" s="1">
        <v>33582</v>
      </c>
      <c r="B33584" t="s">
        <v>187</v>
      </c>
      <c r="C33584">
        <v>6071</v>
      </c>
      <c r="D33584" t="s">
        <v>209</v>
      </c>
      <c r="E33584" t="s">
        <v>326</v>
      </c>
      <c r="F33584" t="s">
        <v>371</v>
      </c>
      <c r="G33584" t="s">
        <v>479</v>
      </c>
      <c r="H33584" t="s">
        <v>533</v>
      </c>
      <c r="I33584">
        <v>2019</v>
      </c>
      <c r="J33584">
        <v>3</v>
      </c>
      <c r="K33584">
        <v>566.1</v>
      </c>
      <c r="L33584">
        <v>3779270.7949606241</v>
      </c>
      <c r="M33584">
        <v>0</v>
      </c>
    </row>
    <row r="33585" spans="1:13" x14ac:dyDescent="0.35">
      <c r="A33585" s="1">
        <v>33583</v>
      </c>
      <c r="B33585" t="s">
        <v>187</v>
      </c>
      <c r="C33585">
        <v>6071</v>
      </c>
      <c r="D33585" t="s">
        <v>209</v>
      </c>
      <c r="E33585" t="s">
        <v>327</v>
      </c>
      <c r="F33585" t="s">
        <v>371</v>
      </c>
      <c r="G33585" t="s">
        <v>479</v>
      </c>
      <c r="H33585" t="s">
        <v>533</v>
      </c>
      <c r="I33585">
        <v>2019</v>
      </c>
      <c r="J33585">
        <v>4</v>
      </c>
      <c r="K33585">
        <v>566.1</v>
      </c>
      <c r="L33585">
        <v>2563043.5551401749</v>
      </c>
      <c r="M33585">
        <v>0</v>
      </c>
    </row>
    <row r="33586" spans="1:13" x14ac:dyDescent="0.35">
      <c r="A33586" s="1">
        <v>33584</v>
      </c>
      <c r="B33586" t="s">
        <v>187</v>
      </c>
      <c r="C33586">
        <v>6071</v>
      </c>
      <c r="D33586" t="s">
        <v>209</v>
      </c>
      <c r="E33586" t="s">
        <v>328</v>
      </c>
      <c r="F33586" t="s">
        <v>371</v>
      </c>
      <c r="G33586" t="s">
        <v>479</v>
      </c>
      <c r="H33586" t="s">
        <v>533</v>
      </c>
      <c r="I33586">
        <v>2019</v>
      </c>
      <c r="J33586">
        <v>5</v>
      </c>
      <c r="K33586">
        <v>566.1</v>
      </c>
      <c r="L33586">
        <v>1990164.40344717</v>
      </c>
      <c r="M33586">
        <v>0</v>
      </c>
    </row>
    <row r="33587" spans="1:13" x14ac:dyDescent="0.35">
      <c r="A33587" s="1">
        <v>33585</v>
      </c>
      <c r="B33587" t="s">
        <v>187</v>
      </c>
      <c r="C33587">
        <v>6071</v>
      </c>
      <c r="D33587" t="s">
        <v>209</v>
      </c>
      <c r="E33587" t="s">
        <v>329</v>
      </c>
      <c r="F33587" t="s">
        <v>371</v>
      </c>
      <c r="G33587" t="s">
        <v>479</v>
      </c>
      <c r="H33587" t="s">
        <v>533</v>
      </c>
      <c r="I33587">
        <v>2019</v>
      </c>
      <c r="J33587">
        <v>6</v>
      </c>
      <c r="K33587">
        <v>566.1</v>
      </c>
      <c r="L33587">
        <v>1116978.4595104591</v>
      </c>
      <c r="M33587">
        <v>0</v>
      </c>
    </row>
    <row r="33588" spans="1:13" x14ac:dyDescent="0.35">
      <c r="A33588" s="1">
        <v>33586</v>
      </c>
      <c r="B33588" t="s">
        <v>187</v>
      </c>
      <c r="C33588">
        <v>6071</v>
      </c>
      <c r="D33588" t="s">
        <v>209</v>
      </c>
      <c r="E33588" t="s">
        <v>330</v>
      </c>
      <c r="F33588" t="s">
        <v>371</v>
      </c>
      <c r="G33588" t="s">
        <v>479</v>
      </c>
      <c r="H33588" t="s">
        <v>533</v>
      </c>
      <c r="I33588">
        <v>2019</v>
      </c>
      <c r="J33588">
        <v>7</v>
      </c>
      <c r="K33588">
        <v>566.1</v>
      </c>
      <c r="L33588">
        <v>2976217.8966514012</v>
      </c>
      <c r="M33588">
        <v>0</v>
      </c>
    </row>
    <row r="33589" spans="1:13" x14ac:dyDescent="0.35">
      <c r="A33589" s="1">
        <v>33587</v>
      </c>
      <c r="B33589" t="s">
        <v>187</v>
      </c>
      <c r="C33589">
        <v>6071</v>
      </c>
      <c r="D33589" t="s">
        <v>209</v>
      </c>
      <c r="E33589" t="s">
        <v>331</v>
      </c>
      <c r="F33589" t="s">
        <v>371</v>
      </c>
      <c r="G33589" t="s">
        <v>479</v>
      </c>
      <c r="H33589" t="s">
        <v>533</v>
      </c>
      <c r="I33589">
        <v>2019</v>
      </c>
      <c r="J33589">
        <v>8</v>
      </c>
      <c r="K33589">
        <v>566.1</v>
      </c>
      <c r="L33589">
        <v>1985407.0159849939</v>
      </c>
      <c r="M33589">
        <v>0</v>
      </c>
    </row>
    <row r="33590" spans="1:13" x14ac:dyDescent="0.35">
      <c r="A33590" s="1">
        <v>33588</v>
      </c>
      <c r="B33590" t="s">
        <v>187</v>
      </c>
      <c r="C33590">
        <v>6071</v>
      </c>
      <c r="D33590" t="s">
        <v>209</v>
      </c>
      <c r="E33590" t="s">
        <v>332</v>
      </c>
      <c r="F33590" t="s">
        <v>371</v>
      </c>
      <c r="G33590" t="s">
        <v>479</v>
      </c>
      <c r="H33590" t="s">
        <v>533</v>
      </c>
      <c r="I33590">
        <v>2019</v>
      </c>
      <c r="J33590">
        <v>9</v>
      </c>
      <c r="K33590">
        <v>566.1</v>
      </c>
      <c r="L33590">
        <v>2571019.6182353362</v>
      </c>
      <c r="M33590">
        <v>0</v>
      </c>
    </row>
    <row r="33591" spans="1:13" x14ac:dyDescent="0.35">
      <c r="A33591" s="1">
        <v>33589</v>
      </c>
      <c r="B33591" t="s">
        <v>187</v>
      </c>
      <c r="C33591">
        <v>6071</v>
      </c>
      <c r="D33591" t="s">
        <v>209</v>
      </c>
      <c r="E33591" t="s">
        <v>333</v>
      </c>
      <c r="F33591" t="s">
        <v>371</v>
      </c>
      <c r="G33591" t="s">
        <v>479</v>
      </c>
      <c r="H33591" t="s">
        <v>533</v>
      </c>
      <c r="I33591">
        <v>2019</v>
      </c>
      <c r="J33591">
        <v>10</v>
      </c>
      <c r="K33591">
        <v>566.1</v>
      </c>
      <c r="L33591">
        <v>796214.18796459946</v>
      </c>
      <c r="M33591">
        <v>0</v>
      </c>
    </row>
    <row r="33592" spans="1:13" x14ac:dyDescent="0.35">
      <c r="A33592" s="1">
        <v>33590</v>
      </c>
      <c r="B33592" t="s">
        <v>187</v>
      </c>
      <c r="C33592">
        <v>6071</v>
      </c>
      <c r="D33592" t="s">
        <v>209</v>
      </c>
      <c r="E33592" t="s">
        <v>334</v>
      </c>
      <c r="F33592" t="s">
        <v>371</v>
      </c>
      <c r="G33592" t="s">
        <v>479</v>
      </c>
      <c r="H33592" t="s">
        <v>533</v>
      </c>
      <c r="I33592">
        <v>2019</v>
      </c>
      <c r="J33592">
        <v>11</v>
      </c>
      <c r="K33592">
        <v>566.1</v>
      </c>
      <c r="L33592">
        <v>357201.2748885178</v>
      </c>
      <c r="M33592">
        <v>0</v>
      </c>
    </row>
    <row r="33593" spans="1:13" x14ac:dyDescent="0.35">
      <c r="A33593" s="1">
        <v>33591</v>
      </c>
      <c r="B33593" t="s">
        <v>187</v>
      </c>
      <c r="C33593">
        <v>6071</v>
      </c>
      <c r="D33593" t="s">
        <v>209</v>
      </c>
      <c r="E33593" t="s">
        <v>335</v>
      </c>
      <c r="F33593" t="s">
        <v>371</v>
      </c>
      <c r="G33593" t="s">
        <v>479</v>
      </c>
      <c r="H33593" t="s">
        <v>533</v>
      </c>
      <c r="I33593">
        <v>2019</v>
      </c>
      <c r="J33593">
        <v>12</v>
      </c>
      <c r="K33593">
        <v>566.1</v>
      </c>
      <c r="L33593">
        <v>978803.32394471532</v>
      </c>
      <c r="M33593">
        <v>0</v>
      </c>
    </row>
    <row r="33594" spans="1:13" x14ac:dyDescent="0.35">
      <c r="A33594" s="1">
        <v>33592</v>
      </c>
      <c r="B33594" t="s">
        <v>187</v>
      </c>
      <c r="C33594">
        <v>6071</v>
      </c>
      <c r="D33594" t="s">
        <v>209</v>
      </c>
      <c r="E33594" t="s">
        <v>336</v>
      </c>
      <c r="F33594" t="s">
        <v>371</v>
      </c>
      <c r="G33594" t="s">
        <v>479</v>
      </c>
      <c r="H33594" t="s">
        <v>533</v>
      </c>
      <c r="I33594">
        <v>2020</v>
      </c>
      <c r="J33594">
        <v>1</v>
      </c>
      <c r="K33594">
        <v>566.1</v>
      </c>
      <c r="L33594">
        <v>893964.949413853</v>
      </c>
      <c r="M33594">
        <v>0</v>
      </c>
    </row>
    <row r="33595" spans="1:13" x14ac:dyDescent="0.35">
      <c r="A33595" s="1">
        <v>33593</v>
      </c>
      <c r="B33595" t="s">
        <v>187</v>
      </c>
      <c r="C33595">
        <v>6071</v>
      </c>
      <c r="D33595" t="s">
        <v>209</v>
      </c>
      <c r="E33595" t="s">
        <v>337</v>
      </c>
      <c r="F33595" t="s">
        <v>371</v>
      </c>
      <c r="G33595" t="s">
        <v>479</v>
      </c>
      <c r="H33595" t="s">
        <v>533</v>
      </c>
      <c r="I33595">
        <v>2020</v>
      </c>
      <c r="J33595">
        <v>2</v>
      </c>
      <c r="K33595">
        <v>566.1</v>
      </c>
      <c r="L33595">
        <v>116466.8972464198</v>
      </c>
      <c r="M33595">
        <v>0</v>
      </c>
    </row>
    <row r="33596" spans="1:13" x14ac:dyDescent="0.35">
      <c r="A33596" s="1">
        <v>33594</v>
      </c>
      <c r="B33596" t="s">
        <v>187</v>
      </c>
      <c r="C33596">
        <v>6071</v>
      </c>
      <c r="D33596" t="s">
        <v>209</v>
      </c>
      <c r="E33596" t="s">
        <v>338</v>
      </c>
      <c r="F33596" t="s">
        <v>371</v>
      </c>
      <c r="G33596" t="s">
        <v>479</v>
      </c>
      <c r="H33596" t="s">
        <v>533</v>
      </c>
      <c r="I33596">
        <v>2020</v>
      </c>
      <c r="J33596">
        <v>3</v>
      </c>
      <c r="K33596">
        <v>566.1</v>
      </c>
      <c r="L33596">
        <v>-658273.58665683714</v>
      </c>
      <c r="M33596">
        <v>-658273.58665683714</v>
      </c>
    </row>
    <row r="33597" spans="1:13" x14ac:dyDescent="0.35">
      <c r="A33597" s="1">
        <v>33595</v>
      </c>
      <c r="B33597" t="s">
        <v>187</v>
      </c>
      <c r="C33597">
        <v>6071</v>
      </c>
      <c r="D33597" t="s">
        <v>209</v>
      </c>
      <c r="E33597" t="s">
        <v>339</v>
      </c>
      <c r="F33597" t="s">
        <v>371</v>
      </c>
      <c r="G33597" t="s">
        <v>479</v>
      </c>
      <c r="H33597" t="s">
        <v>533</v>
      </c>
      <c r="I33597">
        <v>2020</v>
      </c>
      <c r="J33597">
        <v>4</v>
      </c>
      <c r="K33597">
        <v>566.1</v>
      </c>
      <c r="L33597">
        <v>-1138843.3247622559</v>
      </c>
      <c r="M33597">
        <v>-1138843.3247622559</v>
      </c>
    </row>
    <row r="33598" spans="1:13" x14ac:dyDescent="0.35">
      <c r="A33598" s="1">
        <v>33596</v>
      </c>
      <c r="B33598" t="s">
        <v>187</v>
      </c>
      <c r="C33598">
        <v>6071</v>
      </c>
      <c r="D33598" t="s">
        <v>209</v>
      </c>
      <c r="E33598" t="s">
        <v>340</v>
      </c>
      <c r="F33598" t="s">
        <v>371</v>
      </c>
      <c r="G33598" t="s">
        <v>479</v>
      </c>
      <c r="H33598" t="s">
        <v>533</v>
      </c>
      <c r="I33598">
        <v>2020</v>
      </c>
      <c r="J33598">
        <v>5</v>
      </c>
      <c r="K33598">
        <v>566.1</v>
      </c>
      <c r="L33598">
        <v>-250605.92088876679</v>
      </c>
      <c r="M33598">
        <v>-250605.92088876679</v>
      </c>
    </row>
    <row r="33599" spans="1:13" x14ac:dyDescent="0.35">
      <c r="A33599" s="1">
        <v>33597</v>
      </c>
      <c r="B33599" t="s">
        <v>187</v>
      </c>
      <c r="C33599">
        <v>6071</v>
      </c>
      <c r="D33599" t="s">
        <v>209</v>
      </c>
      <c r="E33599" t="s">
        <v>341</v>
      </c>
      <c r="F33599" t="s">
        <v>371</v>
      </c>
      <c r="G33599" t="s">
        <v>479</v>
      </c>
      <c r="H33599" t="s">
        <v>533</v>
      </c>
      <c r="I33599">
        <v>2020</v>
      </c>
      <c r="J33599">
        <v>6</v>
      </c>
      <c r="K33599">
        <v>566.1</v>
      </c>
      <c r="L33599">
        <v>-14282.16244925333</v>
      </c>
      <c r="M33599">
        <v>-14282.16244925333</v>
      </c>
    </row>
    <row r="33600" spans="1:13" x14ac:dyDescent="0.35">
      <c r="A33600" s="1">
        <v>33598</v>
      </c>
      <c r="B33600" t="s">
        <v>187</v>
      </c>
      <c r="C33600">
        <v>6071</v>
      </c>
      <c r="D33600" t="s">
        <v>209</v>
      </c>
      <c r="E33600" t="s">
        <v>342</v>
      </c>
      <c r="F33600" t="s">
        <v>371</v>
      </c>
      <c r="G33600" t="s">
        <v>479</v>
      </c>
      <c r="H33600" t="s">
        <v>533</v>
      </c>
      <c r="I33600">
        <v>2020</v>
      </c>
      <c r="J33600">
        <v>7</v>
      </c>
      <c r="K33600">
        <v>566.1</v>
      </c>
      <c r="L33600">
        <v>1637485.8658290871</v>
      </c>
      <c r="M33600">
        <v>0</v>
      </c>
    </row>
    <row r="33601" spans="1:13" x14ac:dyDescent="0.35">
      <c r="A33601" s="1">
        <v>33599</v>
      </c>
      <c r="B33601" t="s">
        <v>187</v>
      </c>
      <c r="C33601">
        <v>6071</v>
      </c>
      <c r="D33601" t="s">
        <v>209</v>
      </c>
      <c r="E33601" t="s">
        <v>343</v>
      </c>
      <c r="F33601" t="s">
        <v>371</v>
      </c>
      <c r="G33601" t="s">
        <v>479</v>
      </c>
      <c r="H33601" t="s">
        <v>533</v>
      </c>
      <c r="I33601">
        <v>2020</v>
      </c>
      <c r="J33601">
        <v>8</v>
      </c>
      <c r="K33601">
        <v>566.1</v>
      </c>
      <c r="L33601">
        <v>1092418.621930904</v>
      </c>
      <c r="M33601">
        <v>0</v>
      </c>
    </row>
    <row r="33602" spans="1:13" x14ac:dyDescent="0.35">
      <c r="A33602" s="1">
        <v>33600</v>
      </c>
      <c r="B33602" t="s">
        <v>187</v>
      </c>
      <c r="C33602">
        <v>6071</v>
      </c>
      <c r="D33602" t="s">
        <v>209</v>
      </c>
      <c r="E33602" t="s">
        <v>344</v>
      </c>
      <c r="F33602" t="s">
        <v>371</v>
      </c>
      <c r="G33602" t="s">
        <v>479</v>
      </c>
      <c r="H33602" t="s">
        <v>533</v>
      </c>
      <c r="I33602">
        <v>2020</v>
      </c>
      <c r="J33602">
        <v>9</v>
      </c>
      <c r="K33602">
        <v>566.1</v>
      </c>
      <c r="L33602">
        <v>57981.266508101609</v>
      </c>
      <c r="M33602">
        <v>0</v>
      </c>
    </row>
    <row r="33603" spans="1:13" x14ac:dyDescent="0.35">
      <c r="A33603" s="1">
        <v>33601</v>
      </c>
      <c r="B33603" t="s">
        <v>187</v>
      </c>
      <c r="C33603">
        <v>6071</v>
      </c>
      <c r="D33603" t="s">
        <v>209</v>
      </c>
      <c r="E33603" t="s">
        <v>345</v>
      </c>
      <c r="F33603" t="s">
        <v>371</v>
      </c>
      <c r="G33603" t="s">
        <v>479</v>
      </c>
      <c r="H33603" t="s">
        <v>533</v>
      </c>
      <c r="I33603">
        <v>2020</v>
      </c>
      <c r="J33603">
        <v>10</v>
      </c>
      <c r="K33603">
        <v>566.1</v>
      </c>
      <c r="L33603">
        <v>1363403.7167460041</v>
      </c>
      <c r="M33603">
        <v>0</v>
      </c>
    </row>
    <row r="33604" spans="1:13" x14ac:dyDescent="0.35">
      <c r="A33604" s="1">
        <v>33602</v>
      </c>
      <c r="B33604" t="s">
        <v>187</v>
      </c>
      <c r="C33604">
        <v>6071</v>
      </c>
      <c r="D33604" t="s">
        <v>209</v>
      </c>
      <c r="E33604" t="s">
        <v>346</v>
      </c>
      <c r="F33604" t="s">
        <v>371</v>
      </c>
      <c r="G33604" t="s">
        <v>479</v>
      </c>
      <c r="H33604" t="s">
        <v>533</v>
      </c>
      <c r="I33604">
        <v>2020</v>
      </c>
      <c r="J33604">
        <v>11</v>
      </c>
      <c r="K33604">
        <v>566.1</v>
      </c>
      <c r="L33604">
        <v>685238.24511154776</v>
      </c>
      <c r="M33604">
        <v>0</v>
      </c>
    </row>
    <row r="33605" spans="1:13" x14ac:dyDescent="0.35">
      <c r="A33605" s="1">
        <v>33603</v>
      </c>
      <c r="B33605" t="s">
        <v>187</v>
      </c>
      <c r="C33605">
        <v>6071</v>
      </c>
      <c r="D33605" t="s">
        <v>209</v>
      </c>
      <c r="E33605" t="s">
        <v>347</v>
      </c>
      <c r="F33605" t="s">
        <v>371</v>
      </c>
      <c r="G33605" t="s">
        <v>479</v>
      </c>
      <c r="H33605" t="s">
        <v>533</v>
      </c>
      <c r="I33605">
        <v>2020</v>
      </c>
      <c r="J33605">
        <v>12</v>
      </c>
      <c r="K33605">
        <v>566.1</v>
      </c>
      <c r="L33605">
        <v>1897407.1492290751</v>
      </c>
      <c r="M33605">
        <v>0</v>
      </c>
    </row>
    <row r="33606" spans="1:13" x14ac:dyDescent="0.35">
      <c r="A33606" s="1">
        <v>33604</v>
      </c>
      <c r="B33606" t="s">
        <v>187</v>
      </c>
      <c r="C33606">
        <v>6071</v>
      </c>
      <c r="D33606" t="s">
        <v>210</v>
      </c>
      <c r="E33606" t="s">
        <v>243</v>
      </c>
      <c r="F33606" t="s">
        <v>371</v>
      </c>
      <c r="G33606" t="s">
        <v>430</v>
      </c>
      <c r="H33606" t="s">
        <v>533</v>
      </c>
      <c r="I33606">
        <v>2012</v>
      </c>
      <c r="J33606">
        <v>4</v>
      </c>
      <c r="K33606">
        <v>834</v>
      </c>
      <c r="L33606">
        <v>0</v>
      </c>
      <c r="M33606">
        <v>0</v>
      </c>
    </row>
    <row r="33607" spans="1:13" x14ac:dyDescent="0.35">
      <c r="A33607" s="1">
        <v>33605</v>
      </c>
      <c r="B33607" t="s">
        <v>187</v>
      </c>
      <c r="C33607">
        <v>6071</v>
      </c>
      <c r="D33607" t="s">
        <v>210</v>
      </c>
      <c r="E33607" t="s">
        <v>244</v>
      </c>
      <c r="F33607" t="s">
        <v>371</v>
      </c>
      <c r="G33607" t="s">
        <v>430</v>
      </c>
      <c r="H33607" t="s">
        <v>533</v>
      </c>
      <c r="I33607">
        <v>2012</v>
      </c>
      <c r="J33607">
        <v>5</v>
      </c>
      <c r="K33607">
        <v>834</v>
      </c>
      <c r="L33607">
        <v>-127874.9557146079</v>
      </c>
      <c r="M33607">
        <v>-127874.9557146079</v>
      </c>
    </row>
    <row r="33608" spans="1:13" x14ac:dyDescent="0.35">
      <c r="A33608" s="1">
        <v>33606</v>
      </c>
      <c r="B33608" t="s">
        <v>187</v>
      </c>
      <c r="C33608">
        <v>6071</v>
      </c>
      <c r="D33608" t="s">
        <v>210</v>
      </c>
      <c r="E33608" t="s">
        <v>250</v>
      </c>
      <c r="F33608" t="s">
        <v>371</v>
      </c>
      <c r="G33608" t="s">
        <v>430</v>
      </c>
      <c r="H33608" t="s">
        <v>533</v>
      </c>
      <c r="I33608">
        <v>2012</v>
      </c>
      <c r="J33608">
        <v>11</v>
      </c>
      <c r="K33608">
        <v>834</v>
      </c>
      <c r="L33608">
        <v>0</v>
      </c>
      <c r="M33608">
        <v>0</v>
      </c>
    </row>
    <row r="33609" spans="1:13" x14ac:dyDescent="0.35">
      <c r="A33609" s="1">
        <v>33607</v>
      </c>
      <c r="B33609" t="s">
        <v>187</v>
      </c>
      <c r="C33609">
        <v>6071</v>
      </c>
      <c r="D33609" t="s">
        <v>210</v>
      </c>
      <c r="E33609" t="s">
        <v>252</v>
      </c>
      <c r="F33609" t="s">
        <v>371</v>
      </c>
      <c r="G33609" t="s">
        <v>430</v>
      </c>
      <c r="H33609" t="s">
        <v>533</v>
      </c>
      <c r="I33609">
        <v>2013</v>
      </c>
      <c r="J33609">
        <v>1</v>
      </c>
      <c r="K33609">
        <v>834</v>
      </c>
      <c r="L33609">
        <v>0</v>
      </c>
      <c r="M33609">
        <v>0</v>
      </c>
    </row>
    <row r="33610" spans="1:13" x14ac:dyDescent="0.35">
      <c r="A33610" s="1">
        <v>33608</v>
      </c>
      <c r="B33610" t="s">
        <v>187</v>
      </c>
      <c r="C33610">
        <v>6071</v>
      </c>
      <c r="D33610" t="s">
        <v>210</v>
      </c>
      <c r="E33610" t="s">
        <v>255</v>
      </c>
      <c r="F33610" t="s">
        <v>371</v>
      </c>
      <c r="G33610" t="s">
        <v>430</v>
      </c>
      <c r="H33610" t="s">
        <v>533</v>
      </c>
      <c r="I33610">
        <v>2013</v>
      </c>
      <c r="J33610">
        <v>4</v>
      </c>
      <c r="K33610">
        <v>834</v>
      </c>
      <c r="L33610">
        <v>0</v>
      </c>
      <c r="M33610">
        <v>0</v>
      </c>
    </row>
    <row r="33611" spans="1:13" x14ac:dyDescent="0.35">
      <c r="A33611" s="1">
        <v>33609</v>
      </c>
      <c r="B33611" t="s">
        <v>187</v>
      </c>
      <c r="C33611">
        <v>6071</v>
      </c>
      <c r="D33611" t="s">
        <v>210</v>
      </c>
      <c r="E33611" t="s">
        <v>256</v>
      </c>
      <c r="F33611" t="s">
        <v>371</v>
      </c>
      <c r="G33611" t="s">
        <v>430</v>
      </c>
      <c r="H33611" t="s">
        <v>533</v>
      </c>
      <c r="I33611">
        <v>2013</v>
      </c>
      <c r="J33611">
        <v>5</v>
      </c>
      <c r="K33611">
        <v>834</v>
      </c>
      <c r="L33611">
        <v>-43854.879157658193</v>
      </c>
      <c r="M33611">
        <v>-43854.879157658193</v>
      </c>
    </row>
    <row r="33612" spans="1:13" x14ac:dyDescent="0.35">
      <c r="A33612" s="1">
        <v>33610</v>
      </c>
      <c r="B33612" t="s">
        <v>187</v>
      </c>
      <c r="C33612">
        <v>6071</v>
      </c>
      <c r="D33612" t="s">
        <v>210</v>
      </c>
      <c r="E33612" t="s">
        <v>257</v>
      </c>
      <c r="F33612" t="s">
        <v>371</v>
      </c>
      <c r="G33612" t="s">
        <v>430</v>
      </c>
      <c r="H33612" t="s">
        <v>533</v>
      </c>
      <c r="I33612">
        <v>2013</v>
      </c>
      <c r="J33612">
        <v>6</v>
      </c>
      <c r="K33612">
        <v>834</v>
      </c>
      <c r="L33612">
        <v>4243300.5775446706</v>
      </c>
      <c r="M33612">
        <v>0</v>
      </c>
    </row>
    <row r="33613" spans="1:13" x14ac:dyDescent="0.35">
      <c r="A33613" s="1">
        <v>33611</v>
      </c>
      <c r="B33613" t="s">
        <v>187</v>
      </c>
      <c r="C33613">
        <v>6071</v>
      </c>
      <c r="D33613" t="s">
        <v>210</v>
      </c>
      <c r="E33613" t="s">
        <v>258</v>
      </c>
      <c r="F33613" t="s">
        <v>371</v>
      </c>
      <c r="G33613" t="s">
        <v>430</v>
      </c>
      <c r="H33613" t="s">
        <v>533</v>
      </c>
      <c r="I33613">
        <v>2013</v>
      </c>
      <c r="J33613">
        <v>7</v>
      </c>
      <c r="K33613">
        <v>834</v>
      </c>
      <c r="L33613">
        <v>10195277.32715139</v>
      </c>
      <c r="M33613">
        <v>0</v>
      </c>
    </row>
    <row r="33614" spans="1:13" x14ac:dyDescent="0.35">
      <c r="A33614" s="1">
        <v>33612</v>
      </c>
      <c r="B33614" t="s">
        <v>187</v>
      </c>
      <c r="C33614">
        <v>6071</v>
      </c>
      <c r="D33614" t="s">
        <v>210</v>
      </c>
      <c r="E33614" t="s">
        <v>259</v>
      </c>
      <c r="F33614" t="s">
        <v>371</v>
      </c>
      <c r="G33614" t="s">
        <v>430</v>
      </c>
      <c r="H33614" t="s">
        <v>533</v>
      </c>
      <c r="I33614">
        <v>2013</v>
      </c>
      <c r="J33614">
        <v>8</v>
      </c>
      <c r="K33614">
        <v>834</v>
      </c>
      <c r="L33614">
        <v>4656575.1074366886</v>
      </c>
      <c r="M33614">
        <v>0</v>
      </c>
    </row>
    <row r="33615" spans="1:13" x14ac:dyDescent="0.35">
      <c r="A33615" s="1">
        <v>33613</v>
      </c>
      <c r="B33615" t="s">
        <v>187</v>
      </c>
      <c r="C33615">
        <v>6071</v>
      </c>
      <c r="D33615" t="s">
        <v>210</v>
      </c>
      <c r="E33615" t="s">
        <v>260</v>
      </c>
      <c r="F33615" t="s">
        <v>371</v>
      </c>
      <c r="G33615" t="s">
        <v>430</v>
      </c>
      <c r="H33615" t="s">
        <v>533</v>
      </c>
      <c r="I33615">
        <v>2013</v>
      </c>
      <c r="J33615">
        <v>9</v>
      </c>
      <c r="K33615">
        <v>834</v>
      </c>
      <c r="L33615">
        <v>4260855.871098577</v>
      </c>
      <c r="M33615">
        <v>0</v>
      </c>
    </row>
    <row r="33616" spans="1:13" x14ac:dyDescent="0.35">
      <c r="A33616" s="1">
        <v>33614</v>
      </c>
      <c r="B33616" t="s">
        <v>187</v>
      </c>
      <c r="C33616">
        <v>6071</v>
      </c>
      <c r="D33616" t="s">
        <v>210</v>
      </c>
      <c r="E33616" t="s">
        <v>261</v>
      </c>
      <c r="F33616" t="s">
        <v>371</v>
      </c>
      <c r="G33616" t="s">
        <v>430</v>
      </c>
      <c r="H33616" t="s">
        <v>533</v>
      </c>
      <c r="I33616">
        <v>2013</v>
      </c>
      <c r="J33616">
        <v>10</v>
      </c>
      <c r="K33616">
        <v>834</v>
      </c>
      <c r="L33616">
        <v>5715081.2797434842</v>
      </c>
      <c r="M33616">
        <v>0</v>
      </c>
    </row>
    <row r="33617" spans="1:13" x14ac:dyDescent="0.35">
      <c r="A33617" s="1">
        <v>33615</v>
      </c>
      <c r="B33617" t="s">
        <v>187</v>
      </c>
      <c r="C33617">
        <v>6071</v>
      </c>
      <c r="D33617" t="s">
        <v>210</v>
      </c>
      <c r="E33617" t="s">
        <v>262</v>
      </c>
      <c r="F33617" t="s">
        <v>371</v>
      </c>
      <c r="G33617" t="s">
        <v>430</v>
      </c>
      <c r="H33617" t="s">
        <v>533</v>
      </c>
      <c r="I33617">
        <v>2013</v>
      </c>
      <c r="J33617">
        <v>11</v>
      </c>
      <c r="K33617">
        <v>834</v>
      </c>
      <c r="L33617">
        <v>3768893.1241741539</v>
      </c>
      <c r="M33617">
        <v>0</v>
      </c>
    </row>
    <row r="33618" spans="1:13" x14ac:dyDescent="0.35">
      <c r="A33618" s="1">
        <v>33616</v>
      </c>
      <c r="B33618" t="s">
        <v>187</v>
      </c>
      <c r="C33618">
        <v>6071</v>
      </c>
      <c r="D33618" t="s">
        <v>210</v>
      </c>
      <c r="E33618" t="s">
        <v>263</v>
      </c>
      <c r="F33618" t="s">
        <v>371</v>
      </c>
      <c r="G33618" t="s">
        <v>430</v>
      </c>
      <c r="H33618" t="s">
        <v>533</v>
      </c>
      <c r="I33618">
        <v>2013</v>
      </c>
      <c r="J33618">
        <v>12</v>
      </c>
      <c r="K33618">
        <v>834</v>
      </c>
      <c r="L33618">
        <v>5122149.2050018786</v>
      </c>
      <c r="M33618">
        <v>0</v>
      </c>
    </row>
    <row r="33619" spans="1:13" x14ac:dyDescent="0.35">
      <c r="A33619" s="1">
        <v>33617</v>
      </c>
      <c r="B33619" t="s">
        <v>187</v>
      </c>
      <c r="C33619">
        <v>6071</v>
      </c>
      <c r="D33619" t="s">
        <v>210</v>
      </c>
      <c r="E33619" t="s">
        <v>264</v>
      </c>
      <c r="F33619" t="s">
        <v>371</v>
      </c>
      <c r="G33619" t="s">
        <v>430</v>
      </c>
      <c r="H33619" t="s">
        <v>533</v>
      </c>
      <c r="I33619">
        <v>2014</v>
      </c>
      <c r="J33619">
        <v>1</v>
      </c>
      <c r="K33619">
        <v>834</v>
      </c>
      <c r="L33619">
        <v>35520254.983481362</v>
      </c>
      <c r="M33619">
        <v>0</v>
      </c>
    </row>
    <row r="33620" spans="1:13" x14ac:dyDescent="0.35">
      <c r="A33620" s="1">
        <v>33618</v>
      </c>
      <c r="B33620" t="s">
        <v>187</v>
      </c>
      <c r="C33620">
        <v>6071</v>
      </c>
      <c r="D33620" t="s">
        <v>210</v>
      </c>
      <c r="E33620" t="s">
        <v>265</v>
      </c>
      <c r="F33620" t="s">
        <v>371</v>
      </c>
      <c r="G33620" t="s">
        <v>430</v>
      </c>
      <c r="H33620" t="s">
        <v>533</v>
      </c>
      <c r="I33620">
        <v>2014</v>
      </c>
      <c r="J33620">
        <v>2</v>
      </c>
      <c r="K33620">
        <v>834</v>
      </c>
      <c r="L33620">
        <v>4748084.8380555231</v>
      </c>
      <c r="M33620">
        <v>0</v>
      </c>
    </row>
    <row r="33621" spans="1:13" x14ac:dyDescent="0.35">
      <c r="A33621" s="1">
        <v>33619</v>
      </c>
      <c r="B33621" t="s">
        <v>187</v>
      </c>
      <c r="C33621">
        <v>6071</v>
      </c>
      <c r="D33621" t="s">
        <v>210</v>
      </c>
      <c r="E33621" t="s">
        <v>266</v>
      </c>
      <c r="F33621" t="s">
        <v>371</v>
      </c>
      <c r="G33621" t="s">
        <v>430</v>
      </c>
      <c r="H33621" t="s">
        <v>533</v>
      </c>
      <c r="I33621">
        <v>2014</v>
      </c>
      <c r="J33621">
        <v>3</v>
      </c>
      <c r="K33621">
        <v>834</v>
      </c>
      <c r="L33621">
        <v>0</v>
      </c>
      <c r="M33621">
        <v>0</v>
      </c>
    </row>
    <row r="33622" spans="1:13" x14ac:dyDescent="0.35">
      <c r="A33622" s="1">
        <v>33620</v>
      </c>
      <c r="B33622" t="s">
        <v>187</v>
      </c>
      <c r="C33622">
        <v>6071</v>
      </c>
      <c r="D33622" t="s">
        <v>210</v>
      </c>
      <c r="E33622" t="s">
        <v>267</v>
      </c>
      <c r="F33622" t="s">
        <v>371</v>
      </c>
      <c r="G33622" t="s">
        <v>430</v>
      </c>
      <c r="H33622" t="s">
        <v>533</v>
      </c>
      <c r="I33622">
        <v>2014</v>
      </c>
      <c r="J33622">
        <v>4</v>
      </c>
      <c r="K33622">
        <v>834</v>
      </c>
      <c r="L33622">
        <v>0</v>
      </c>
      <c r="M33622">
        <v>0</v>
      </c>
    </row>
    <row r="33623" spans="1:13" x14ac:dyDescent="0.35">
      <c r="A33623" s="1">
        <v>33621</v>
      </c>
      <c r="B33623" t="s">
        <v>187</v>
      </c>
      <c r="C33623">
        <v>6071</v>
      </c>
      <c r="D33623" t="s">
        <v>210</v>
      </c>
      <c r="E33623" t="s">
        <v>268</v>
      </c>
      <c r="F33623" t="s">
        <v>371</v>
      </c>
      <c r="G33623" t="s">
        <v>430</v>
      </c>
      <c r="H33623" t="s">
        <v>533</v>
      </c>
      <c r="I33623">
        <v>2014</v>
      </c>
      <c r="J33623">
        <v>5</v>
      </c>
      <c r="K33623">
        <v>834</v>
      </c>
      <c r="L33623">
        <v>149528.65379625891</v>
      </c>
      <c r="M33623">
        <v>0</v>
      </c>
    </row>
    <row r="33624" spans="1:13" x14ac:dyDescent="0.35">
      <c r="A33624" s="1">
        <v>33622</v>
      </c>
      <c r="B33624" t="s">
        <v>187</v>
      </c>
      <c r="C33624">
        <v>6071</v>
      </c>
      <c r="D33624" t="s">
        <v>210</v>
      </c>
      <c r="E33624" t="s">
        <v>269</v>
      </c>
      <c r="F33624" t="s">
        <v>371</v>
      </c>
      <c r="G33624" t="s">
        <v>430</v>
      </c>
      <c r="H33624" t="s">
        <v>533</v>
      </c>
      <c r="I33624">
        <v>2014</v>
      </c>
      <c r="J33624">
        <v>6</v>
      </c>
      <c r="K33624">
        <v>834</v>
      </c>
      <c r="L33624">
        <v>6040186.7470194176</v>
      </c>
      <c r="M33624">
        <v>0</v>
      </c>
    </row>
    <row r="33625" spans="1:13" x14ac:dyDescent="0.35">
      <c r="A33625" s="1">
        <v>33623</v>
      </c>
      <c r="B33625" t="s">
        <v>187</v>
      </c>
      <c r="C33625">
        <v>6071</v>
      </c>
      <c r="D33625" t="s">
        <v>210</v>
      </c>
      <c r="E33625" t="s">
        <v>270</v>
      </c>
      <c r="F33625" t="s">
        <v>371</v>
      </c>
      <c r="G33625" t="s">
        <v>430</v>
      </c>
      <c r="H33625" t="s">
        <v>533</v>
      </c>
      <c r="I33625">
        <v>2014</v>
      </c>
      <c r="J33625">
        <v>7</v>
      </c>
      <c r="K33625">
        <v>834</v>
      </c>
      <c r="L33625">
        <v>2135226.95611068</v>
      </c>
      <c r="M33625">
        <v>0</v>
      </c>
    </row>
    <row r="33626" spans="1:13" x14ac:dyDescent="0.35">
      <c r="A33626" s="1">
        <v>33624</v>
      </c>
      <c r="B33626" t="s">
        <v>187</v>
      </c>
      <c r="C33626">
        <v>6071</v>
      </c>
      <c r="D33626" t="s">
        <v>210</v>
      </c>
      <c r="E33626" t="s">
        <v>271</v>
      </c>
      <c r="F33626" t="s">
        <v>371</v>
      </c>
      <c r="G33626" t="s">
        <v>430</v>
      </c>
      <c r="H33626" t="s">
        <v>533</v>
      </c>
      <c r="I33626">
        <v>2014</v>
      </c>
      <c r="J33626">
        <v>8</v>
      </c>
      <c r="K33626">
        <v>834</v>
      </c>
      <c r="L33626">
        <v>5153217.4045683546</v>
      </c>
      <c r="M33626">
        <v>0</v>
      </c>
    </row>
    <row r="33627" spans="1:13" x14ac:dyDescent="0.35">
      <c r="A33627" s="1">
        <v>33625</v>
      </c>
      <c r="B33627" t="s">
        <v>187</v>
      </c>
      <c r="C33627">
        <v>6071</v>
      </c>
      <c r="D33627" t="s">
        <v>210</v>
      </c>
      <c r="E33627" t="s">
        <v>272</v>
      </c>
      <c r="F33627" t="s">
        <v>371</v>
      </c>
      <c r="G33627" t="s">
        <v>430</v>
      </c>
      <c r="H33627" t="s">
        <v>533</v>
      </c>
      <c r="I33627">
        <v>2014</v>
      </c>
      <c r="J33627">
        <v>9</v>
      </c>
      <c r="K33627">
        <v>834</v>
      </c>
      <c r="L33627">
        <v>4405026.8466692567</v>
      </c>
      <c r="M33627">
        <v>0</v>
      </c>
    </row>
    <row r="33628" spans="1:13" x14ac:dyDescent="0.35">
      <c r="A33628" s="1">
        <v>33626</v>
      </c>
      <c r="B33628" t="s">
        <v>187</v>
      </c>
      <c r="C33628">
        <v>6071</v>
      </c>
      <c r="D33628" t="s">
        <v>210</v>
      </c>
      <c r="E33628" t="s">
        <v>273</v>
      </c>
      <c r="F33628" t="s">
        <v>371</v>
      </c>
      <c r="G33628" t="s">
        <v>430</v>
      </c>
      <c r="H33628" t="s">
        <v>533</v>
      </c>
      <c r="I33628">
        <v>2014</v>
      </c>
      <c r="J33628">
        <v>10</v>
      </c>
      <c r="K33628">
        <v>834</v>
      </c>
      <c r="L33628">
        <v>5465312.0755434418</v>
      </c>
      <c r="M33628">
        <v>0</v>
      </c>
    </row>
    <row r="33629" spans="1:13" x14ac:dyDescent="0.35">
      <c r="A33629" s="1">
        <v>33627</v>
      </c>
      <c r="B33629" t="s">
        <v>187</v>
      </c>
      <c r="C33629">
        <v>6071</v>
      </c>
      <c r="D33629" t="s">
        <v>210</v>
      </c>
      <c r="E33629" t="s">
        <v>274</v>
      </c>
      <c r="F33629" t="s">
        <v>371</v>
      </c>
      <c r="G33629" t="s">
        <v>430</v>
      </c>
      <c r="H33629" t="s">
        <v>533</v>
      </c>
      <c r="I33629">
        <v>2014</v>
      </c>
      <c r="J33629">
        <v>11</v>
      </c>
      <c r="K33629">
        <v>834</v>
      </c>
      <c r="L33629">
        <v>7359678.0810379442</v>
      </c>
      <c r="M33629">
        <v>0</v>
      </c>
    </row>
    <row r="33630" spans="1:13" x14ac:dyDescent="0.35">
      <c r="A33630" s="1">
        <v>33628</v>
      </c>
      <c r="B33630" t="s">
        <v>187</v>
      </c>
      <c r="C33630">
        <v>6071</v>
      </c>
      <c r="D33630" t="s">
        <v>210</v>
      </c>
      <c r="E33630" t="s">
        <v>275</v>
      </c>
      <c r="F33630" t="s">
        <v>371</v>
      </c>
      <c r="G33630" t="s">
        <v>430</v>
      </c>
      <c r="H33630" t="s">
        <v>533</v>
      </c>
      <c r="I33630">
        <v>2014</v>
      </c>
      <c r="J33630">
        <v>12</v>
      </c>
      <c r="K33630">
        <v>834</v>
      </c>
      <c r="L33630">
        <v>3549397.209074541</v>
      </c>
      <c r="M33630">
        <v>0</v>
      </c>
    </row>
    <row r="33631" spans="1:13" x14ac:dyDescent="0.35">
      <c r="A33631" s="1">
        <v>33629</v>
      </c>
      <c r="B33631" t="s">
        <v>187</v>
      </c>
      <c r="C33631">
        <v>6071</v>
      </c>
      <c r="D33631" t="s">
        <v>210</v>
      </c>
      <c r="E33631" t="s">
        <v>276</v>
      </c>
      <c r="F33631" t="s">
        <v>371</v>
      </c>
      <c r="G33631" t="s">
        <v>430</v>
      </c>
      <c r="H33631" t="s">
        <v>533</v>
      </c>
      <c r="I33631">
        <v>2015</v>
      </c>
      <c r="J33631">
        <v>1</v>
      </c>
      <c r="K33631">
        <v>834</v>
      </c>
      <c r="L33631">
        <v>5003882.2689560866</v>
      </c>
      <c r="M33631">
        <v>0</v>
      </c>
    </row>
    <row r="33632" spans="1:13" x14ac:dyDescent="0.35">
      <c r="A33632" s="1">
        <v>33630</v>
      </c>
      <c r="B33632" t="s">
        <v>187</v>
      </c>
      <c r="C33632">
        <v>6071</v>
      </c>
      <c r="D33632" t="s">
        <v>210</v>
      </c>
      <c r="E33632" t="s">
        <v>277</v>
      </c>
      <c r="F33632" t="s">
        <v>371</v>
      </c>
      <c r="G33632" t="s">
        <v>430</v>
      </c>
      <c r="H33632" t="s">
        <v>533</v>
      </c>
      <c r="I33632">
        <v>2015</v>
      </c>
      <c r="J33632">
        <v>2</v>
      </c>
      <c r="K33632">
        <v>834</v>
      </c>
      <c r="L33632">
        <v>12302165.372711901</v>
      </c>
      <c r="M33632">
        <v>0</v>
      </c>
    </row>
    <row r="33633" spans="1:13" x14ac:dyDescent="0.35">
      <c r="A33633" s="1">
        <v>33631</v>
      </c>
      <c r="B33633" t="s">
        <v>187</v>
      </c>
      <c r="C33633">
        <v>6071</v>
      </c>
      <c r="D33633" t="s">
        <v>210</v>
      </c>
      <c r="E33633" t="s">
        <v>278</v>
      </c>
      <c r="F33633" t="s">
        <v>371</v>
      </c>
      <c r="G33633" t="s">
        <v>430</v>
      </c>
      <c r="H33633" t="s">
        <v>533</v>
      </c>
      <c r="I33633">
        <v>2015</v>
      </c>
      <c r="J33633">
        <v>3</v>
      </c>
      <c r="K33633">
        <v>834</v>
      </c>
      <c r="L33633">
        <v>3918119.1439582552</v>
      </c>
      <c r="M33633">
        <v>0</v>
      </c>
    </row>
    <row r="33634" spans="1:13" x14ac:dyDescent="0.35">
      <c r="A33634" s="1">
        <v>33632</v>
      </c>
      <c r="B33634" t="s">
        <v>187</v>
      </c>
      <c r="C33634">
        <v>6071</v>
      </c>
      <c r="D33634" t="s">
        <v>210</v>
      </c>
      <c r="E33634" t="s">
        <v>279</v>
      </c>
      <c r="F33634" t="s">
        <v>371</v>
      </c>
      <c r="G33634" t="s">
        <v>430</v>
      </c>
      <c r="H33634" t="s">
        <v>533</v>
      </c>
      <c r="I33634">
        <v>2015</v>
      </c>
      <c r="J33634">
        <v>4</v>
      </c>
      <c r="K33634">
        <v>834</v>
      </c>
      <c r="L33634">
        <v>443563.10408136161</v>
      </c>
      <c r="M33634">
        <v>0</v>
      </c>
    </row>
    <row r="33635" spans="1:13" x14ac:dyDescent="0.35">
      <c r="A33635" s="1">
        <v>33633</v>
      </c>
      <c r="B33635" t="s">
        <v>187</v>
      </c>
      <c r="C33635">
        <v>6071</v>
      </c>
      <c r="D33635" t="s">
        <v>210</v>
      </c>
      <c r="E33635" t="s">
        <v>280</v>
      </c>
      <c r="F33635" t="s">
        <v>371</v>
      </c>
      <c r="G33635" t="s">
        <v>430</v>
      </c>
      <c r="H33635" t="s">
        <v>533</v>
      </c>
      <c r="I33635">
        <v>2015</v>
      </c>
      <c r="J33635">
        <v>5</v>
      </c>
      <c r="K33635">
        <v>834</v>
      </c>
      <c r="L33635">
        <v>3582180.6994509399</v>
      </c>
      <c r="M33635">
        <v>0</v>
      </c>
    </row>
    <row r="33636" spans="1:13" x14ac:dyDescent="0.35">
      <c r="A33636" s="1">
        <v>33634</v>
      </c>
      <c r="B33636" t="s">
        <v>187</v>
      </c>
      <c r="C33636">
        <v>6071</v>
      </c>
      <c r="D33636" t="s">
        <v>210</v>
      </c>
      <c r="E33636" t="s">
        <v>281</v>
      </c>
      <c r="F33636" t="s">
        <v>371</v>
      </c>
      <c r="G33636" t="s">
        <v>430</v>
      </c>
      <c r="H33636" t="s">
        <v>533</v>
      </c>
      <c r="I33636">
        <v>2015</v>
      </c>
      <c r="J33636">
        <v>6</v>
      </c>
      <c r="K33636">
        <v>834</v>
      </c>
      <c r="L33636">
        <v>3196605.3925802018</v>
      </c>
      <c r="M33636">
        <v>0</v>
      </c>
    </row>
    <row r="33637" spans="1:13" x14ac:dyDescent="0.35">
      <c r="A33637" s="1">
        <v>33635</v>
      </c>
      <c r="B33637" t="s">
        <v>187</v>
      </c>
      <c r="C33637">
        <v>6071</v>
      </c>
      <c r="D33637" t="s">
        <v>210</v>
      </c>
      <c r="E33637" t="s">
        <v>282</v>
      </c>
      <c r="F33637" t="s">
        <v>371</v>
      </c>
      <c r="G33637" t="s">
        <v>430</v>
      </c>
      <c r="H33637" t="s">
        <v>533</v>
      </c>
      <c r="I33637">
        <v>2015</v>
      </c>
      <c r="J33637">
        <v>7</v>
      </c>
      <c r="K33637">
        <v>834</v>
      </c>
      <c r="L33637">
        <v>2888807.4489021958</v>
      </c>
      <c r="M33637">
        <v>0</v>
      </c>
    </row>
    <row r="33638" spans="1:13" x14ac:dyDescent="0.35">
      <c r="A33638" s="1">
        <v>33636</v>
      </c>
      <c r="B33638" t="s">
        <v>187</v>
      </c>
      <c r="C33638">
        <v>6071</v>
      </c>
      <c r="D33638" t="s">
        <v>210</v>
      </c>
      <c r="E33638" t="s">
        <v>283</v>
      </c>
      <c r="F33638" t="s">
        <v>371</v>
      </c>
      <c r="G33638" t="s">
        <v>430</v>
      </c>
      <c r="H33638" t="s">
        <v>533</v>
      </c>
      <c r="I33638">
        <v>2015</v>
      </c>
      <c r="J33638">
        <v>8</v>
      </c>
      <c r="K33638">
        <v>834</v>
      </c>
      <c r="L33638">
        <v>2309295.2481706399</v>
      </c>
      <c r="M33638">
        <v>0</v>
      </c>
    </row>
    <row r="33639" spans="1:13" x14ac:dyDescent="0.35">
      <c r="A33639" s="1">
        <v>33637</v>
      </c>
      <c r="B33639" t="s">
        <v>187</v>
      </c>
      <c r="C33639">
        <v>6071</v>
      </c>
      <c r="D33639" t="s">
        <v>210</v>
      </c>
      <c r="E33639" t="s">
        <v>284</v>
      </c>
      <c r="F33639" t="s">
        <v>371</v>
      </c>
      <c r="G33639" t="s">
        <v>430</v>
      </c>
      <c r="H33639" t="s">
        <v>533</v>
      </c>
      <c r="I33639">
        <v>2015</v>
      </c>
      <c r="J33639">
        <v>9</v>
      </c>
      <c r="K33639">
        <v>834</v>
      </c>
      <c r="L33639">
        <v>2720373.0490088202</v>
      </c>
      <c r="M33639">
        <v>0</v>
      </c>
    </row>
    <row r="33640" spans="1:13" x14ac:dyDescent="0.35">
      <c r="A33640" s="1">
        <v>33638</v>
      </c>
      <c r="B33640" t="s">
        <v>187</v>
      </c>
      <c r="C33640">
        <v>6071</v>
      </c>
      <c r="D33640" t="s">
        <v>210</v>
      </c>
      <c r="E33640" t="s">
        <v>285</v>
      </c>
      <c r="F33640" t="s">
        <v>371</v>
      </c>
      <c r="G33640" t="s">
        <v>430</v>
      </c>
      <c r="H33640" t="s">
        <v>533</v>
      </c>
      <c r="I33640">
        <v>2015</v>
      </c>
      <c r="J33640">
        <v>10</v>
      </c>
      <c r="K33640">
        <v>834</v>
      </c>
      <c r="L33640">
        <v>2831243.271621089</v>
      </c>
      <c r="M33640">
        <v>0</v>
      </c>
    </row>
    <row r="33641" spans="1:13" x14ac:dyDescent="0.35">
      <c r="A33641" s="1">
        <v>33639</v>
      </c>
      <c r="B33641" t="s">
        <v>187</v>
      </c>
      <c r="C33641">
        <v>6071</v>
      </c>
      <c r="D33641" t="s">
        <v>210</v>
      </c>
      <c r="E33641" t="s">
        <v>286</v>
      </c>
      <c r="F33641" t="s">
        <v>371</v>
      </c>
      <c r="G33641" t="s">
        <v>430</v>
      </c>
      <c r="H33641" t="s">
        <v>533</v>
      </c>
      <c r="I33641">
        <v>2015</v>
      </c>
      <c r="J33641">
        <v>11</v>
      </c>
      <c r="K33641">
        <v>834</v>
      </c>
      <c r="L33641">
        <v>1506331.56461597</v>
      </c>
      <c r="M33641">
        <v>0</v>
      </c>
    </row>
    <row r="33642" spans="1:13" x14ac:dyDescent="0.35">
      <c r="A33642" s="1">
        <v>33640</v>
      </c>
      <c r="B33642" t="s">
        <v>187</v>
      </c>
      <c r="C33642">
        <v>6071</v>
      </c>
      <c r="D33642" t="s">
        <v>210</v>
      </c>
      <c r="E33642" t="s">
        <v>287</v>
      </c>
      <c r="F33642" t="s">
        <v>371</v>
      </c>
      <c r="G33642" t="s">
        <v>430</v>
      </c>
      <c r="H33642" t="s">
        <v>533</v>
      </c>
      <c r="I33642">
        <v>2015</v>
      </c>
      <c r="J33642">
        <v>12</v>
      </c>
      <c r="K33642">
        <v>834</v>
      </c>
      <c r="L33642">
        <v>667432.53848056891</v>
      </c>
      <c r="M33642">
        <v>0</v>
      </c>
    </row>
    <row r="33643" spans="1:13" x14ac:dyDescent="0.35">
      <c r="A33643" s="1">
        <v>33641</v>
      </c>
      <c r="B33643" t="s">
        <v>187</v>
      </c>
      <c r="C33643">
        <v>6071</v>
      </c>
      <c r="D33643" t="s">
        <v>210</v>
      </c>
      <c r="E33643" t="s">
        <v>288</v>
      </c>
      <c r="F33643" t="s">
        <v>371</v>
      </c>
      <c r="G33643" t="s">
        <v>430</v>
      </c>
      <c r="H33643" t="s">
        <v>533</v>
      </c>
      <c r="I33643">
        <v>2016</v>
      </c>
      <c r="J33643">
        <v>1</v>
      </c>
      <c r="K33643">
        <v>834</v>
      </c>
      <c r="L33643">
        <v>2698668.478768873</v>
      </c>
      <c r="M33643">
        <v>0</v>
      </c>
    </row>
    <row r="33644" spans="1:13" x14ac:dyDescent="0.35">
      <c r="A33644" s="1">
        <v>33642</v>
      </c>
      <c r="B33644" t="s">
        <v>187</v>
      </c>
      <c r="C33644">
        <v>6071</v>
      </c>
      <c r="D33644" t="s">
        <v>210</v>
      </c>
      <c r="E33644" t="s">
        <v>289</v>
      </c>
      <c r="F33644" t="s">
        <v>371</v>
      </c>
      <c r="G33644" t="s">
        <v>430</v>
      </c>
      <c r="H33644" t="s">
        <v>533</v>
      </c>
      <c r="I33644">
        <v>2016</v>
      </c>
      <c r="J33644">
        <v>2</v>
      </c>
      <c r="K33644">
        <v>834</v>
      </c>
      <c r="L33644">
        <v>1466738.7463521671</v>
      </c>
      <c r="M33644">
        <v>0</v>
      </c>
    </row>
    <row r="33645" spans="1:13" x14ac:dyDescent="0.35">
      <c r="A33645" s="1">
        <v>33643</v>
      </c>
      <c r="B33645" t="s">
        <v>187</v>
      </c>
      <c r="C33645">
        <v>6071</v>
      </c>
      <c r="D33645" t="s">
        <v>210</v>
      </c>
      <c r="E33645" t="s">
        <v>290</v>
      </c>
      <c r="F33645" t="s">
        <v>371</v>
      </c>
      <c r="G33645" t="s">
        <v>430</v>
      </c>
      <c r="H33645" t="s">
        <v>533</v>
      </c>
      <c r="I33645">
        <v>2016</v>
      </c>
      <c r="J33645">
        <v>3</v>
      </c>
      <c r="K33645">
        <v>834</v>
      </c>
      <c r="L33645">
        <v>690987.40953539894</v>
      </c>
      <c r="M33645">
        <v>0</v>
      </c>
    </row>
    <row r="33646" spans="1:13" x14ac:dyDescent="0.35">
      <c r="A33646" s="1">
        <v>33644</v>
      </c>
      <c r="B33646" t="s">
        <v>187</v>
      </c>
      <c r="C33646">
        <v>6071</v>
      </c>
      <c r="D33646" t="s">
        <v>210</v>
      </c>
      <c r="E33646" t="s">
        <v>291</v>
      </c>
      <c r="F33646" t="s">
        <v>371</v>
      </c>
      <c r="G33646" t="s">
        <v>430</v>
      </c>
      <c r="H33646" t="s">
        <v>533</v>
      </c>
      <c r="I33646">
        <v>2016</v>
      </c>
      <c r="J33646">
        <v>4</v>
      </c>
      <c r="K33646">
        <v>834</v>
      </c>
      <c r="L33646">
        <v>-69820.728598981557</v>
      </c>
      <c r="M33646">
        <v>-69820.728598981557</v>
      </c>
    </row>
    <row r="33647" spans="1:13" x14ac:dyDescent="0.35">
      <c r="A33647" s="1">
        <v>33645</v>
      </c>
      <c r="B33647" t="s">
        <v>187</v>
      </c>
      <c r="C33647">
        <v>6071</v>
      </c>
      <c r="D33647" t="s">
        <v>210</v>
      </c>
      <c r="E33647" t="s">
        <v>292</v>
      </c>
      <c r="F33647" t="s">
        <v>371</v>
      </c>
      <c r="G33647" t="s">
        <v>430</v>
      </c>
      <c r="H33647" t="s">
        <v>533</v>
      </c>
      <c r="I33647">
        <v>2016</v>
      </c>
      <c r="J33647">
        <v>5</v>
      </c>
      <c r="K33647">
        <v>834</v>
      </c>
      <c r="L33647">
        <v>-212064.20847245009</v>
      </c>
      <c r="M33647">
        <v>-212064.20847245009</v>
      </c>
    </row>
    <row r="33648" spans="1:13" x14ac:dyDescent="0.35">
      <c r="A33648" s="1">
        <v>33646</v>
      </c>
      <c r="B33648" t="s">
        <v>187</v>
      </c>
      <c r="C33648">
        <v>6071</v>
      </c>
      <c r="D33648" t="s">
        <v>210</v>
      </c>
      <c r="E33648" t="s">
        <v>293</v>
      </c>
      <c r="F33648" t="s">
        <v>371</v>
      </c>
      <c r="G33648" t="s">
        <v>430</v>
      </c>
      <c r="H33648" t="s">
        <v>533</v>
      </c>
      <c r="I33648">
        <v>2016</v>
      </c>
      <c r="J33648">
        <v>6</v>
      </c>
      <c r="K33648">
        <v>834</v>
      </c>
      <c r="L33648">
        <v>0</v>
      </c>
      <c r="M33648">
        <v>0</v>
      </c>
    </row>
    <row r="33649" spans="1:13" x14ac:dyDescent="0.35">
      <c r="A33649" s="1">
        <v>33647</v>
      </c>
      <c r="B33649" t="s">
        <v>187</v>
      </c>
      <c r="C33649">
        <v>6071</v>
      </c>
      <c r="D33649" t="s">
        <v>210</v>
      </c>
      <c r="E33649" t="s">
        <v>294</v>
      </c>
      <c r="F33649" t="s">
        <v>371</v>
      </c>
      <c r="G33649" t="s">
        <v>430</v>
      </c>
      <c r="H33649" t="s">
        <v>533</v>
      </c>
      <c r="I33649">
        <v>2016</v>
      </c>
      <c r="J33649">
        <v>7</v>
      </c>
      <c r="K33649">
        <v>834</v>
      </c>
      <c r="L33649">
        <v>2340194.4302748148</v>
      </c>
      <c r="M33649">
        <v>0</v>
      </c>
    </row>
    <row r="33650" spans="1:13" x14ac:dyDescent="0.35">
      <c r="A33650" s="1">
        <v>33648</v>
      </c>
      <c r="B33650" t="s">
        <v>187</v>
      </c>
      <c r="C33650">
        <v>6071</v>
      </c>
      <c r="D33650" t="s">
        <v>210</v>
      </c>
      <c r="E33650" t="s">
        <v>295</v>
      </c>
      <c r="F33650" t="s">
        <v>371</v>
      </c>
      <c r="G33650" t="s">
        <v>430</v>
      </c>
      <c r="H33650" t="s">
        <v>533</v>
      </c>
      <c r="I33650">
        <v>2016</v>
      </c>
      <c r="J33650">
        <v>8</v>
      </c>
      <c r="K33650">
        <v>834</v>
      </c>
      <c r="L33650">
        <v>3901098.2186854491</v>
      </c>
      <c r="M33650">
        <v>0</v>
      </c>
    </row>
    <row r="33651" spans="1:13" x14ac:dyDescent="0.35">
      <c r="A33651" s="1">
        <v>33649</v>
      </c>
      <c r="B33651" t="s">
        <v>187</v>
      </c>
      <c r="C33651">
        <v>6071</v>
      </c>
      <c r="D33651" t="s">
        <v>210</v>
      </c>
      <c r="E33651" t="s">
        <v>296</v>
      </c>
      <c r="F33651" t="s">
        <v>371</v>
      </c>
      <c r="G33651" t="s">
        <v>430</v>
      </c>
      <c r="H33651" t="s">
        <v>533</v>
      </c>
      <c r="I33651">
        <v>2016</v>
      </c>
      <c r="J33651">
        <v>9</v>
      </c>
      <c r="K33651">
        <v>834</v>
      </c>
      <c r="L33651">
        <v>3086747.9811879792</v>
      </c>
      <c r="M33651">
        <v>0</v>
      </c>
    </row>
    <row r="33652" spans="1:13" x14ac:dyDescent="0.35">
      <c r="A33652" s="1">
        <v>33650</v>
      </c>
      <c r="B33652" t="s">
        <v>187</v>
      </c>
      <c r="C33652">
        <v>6071</v>
      </c>
      <c r="D33652" t="s">
        <v>210</v>
      </c>
      <c r="E33652" t="s">
        <v>297</v>
      </c>
      <c r="F33652" t="s">
        <v>371</v>
      </c>
      <c r="G33652" t="s">
        <v>430</v>
      </c>
      <c r="H33652" t="s">
        <v>533</v>
      </c>
      <c r="I33652">
        <v>2016</v>
      </c>
      <c r="J33652">
        <v>10</v>
      </c>
      <c r="K33652">
        <v>834</v>
      </c>
      <c r="L33652">
        <v>4188776.9969847761</v>
      </c>
      <c r="M33652">
        <v>0</v>
      </c>
    </row>
    <row r="33653" spans="1:13" x14ac:dyDescent="0.35">
      <c r="A33653" s="1">
        <v>33651</v>
      </c>
      <c r="B33653" t="s">
        <v>187</v>
      </c>
      <c r="C33653">
        <v>6071</v>
      </c>
      <c r="D33653" t="s">
        <v>210</v>
      </c>
      <c r="E33653" t="s">
        <v>298</v>
      </c>
      <c r="F33653" t="s">
        <v>371</v>
      </c>
      <c r="G33653" t="s">
        <v>430</v>
      </c>
      <c r="H33653" t="s">
        <v>533</v>
      </c>
      <c r="I33653">
        <v>2016</v>
      </c>
      <c r="J33653">
        <v>11</v>
      </c>
      <c r="K33653">
        <v>834</v>
      </c>
      <c r="L33653">
        <v>2931974.4139677738</v>
      </c>
      <c r="M33653">
        <v>0</v>
      </c>
    </row>
    <row r="33654" spans="1:13" x14ac:dyDescent="0.35">
      <c r="A33654" s="1">
        <v>33652</v>
      </c>
      <c r="B33654" t="s">
        <v>187</v>
      </c>
      <c r="C33654">
        <v>6071</v>
      </c>
      <c r="D33654" t="s">
        <v>210</v>
      </c>
      <c r="E33654" t="s">
        <v>299</v>
      </c>
      <c r="F33654" t="s">
        <v>371</v>
      </c>
      <c r="G33654" t="s">
        <v>430</v>
      </c>
      <c r="H33654" t="s">
        <v>533</v>
      </c>
      <c r="I33654">
        <v>2016</v>
      </c>
      <c r="J33654">
        <v>12</v>
      </c>
      <c r="K33654">
        <v>834</v>
      </c>
      <c r="L33654">
        <v>5239149.63793616</v>
      </c>
      <c r="M33654">
        <v>0</v>
      </c>
    </row>
    <row r="33655" spans="1:13" x14ac:dyDescent="0.35">
      <c r="A33655" s="1">
        <v>33653</v>
      </c>
      <c r="B33655" t="s">
        <v>187</v>
      </c>
      <c r="C33655">
        <v>6071</v>
      </c>
      <c r="D33655" t="s">
        <v>210</v>
      </c>
      <c r="E33655" t="s">
        <v>300</v>
      </c>
      <c r="F33655" t="s">
        <v>371</v>
      </c>
      <c r="G33655" t="s">
        <v>430</v>
      </c>
      <c r="H33655" t="s">
        <v>533</v>
      </c>
      <c r="I33655">
        <v>2017</v>
      </c>
      <c r="J33655">
        <v>1</v>
      </c>
      <c r="K33655">
        <v>834</v>
      </c>
      <c r="L33655">
        <v>4419003.8567666737</v>
      </c>
      <c r="M33655">
        <v>0</v>
      </c>
    </row>
    <row r="33656" spans="1:13" x14ac:dyDescent="0.35">
      <c r="A33656" s="1">
        <v>33654</v>
      </c>
      <c r="B33656" t="s">
        <v>187</v>
      </c>
      <c r="C33656">
        <v>6071</v>
      </c>
      <c r="D33656" t="s">
        <v>210</v>
      </c>
      <c r="E33656" t="s">
        <v>301</v>
      </c>
      <c r="F33656" t="s">
        <v>371</v>
      </c>
      <c r="G33656" t="s">
        <v>430</v>
      </c>
      <c r="H33656" t="s">
        <v>533</v>
      </c>
      <c r="I33656">
        <v>2017</v>
      </c>
      <c r="J33656">
        <v>2</v>
      </c>
      <c r="K33656">
        <v>834</v>
      </c>
      <c r="L33656">
        <v>1602026.6848807379</v>
      </c>
      <c r="M33656">
        <v>0</v>
      </c>
    </row>
    <row r="33657" spans="1:13" x14ac:dyDescent="0.35">
      <c r="A33657" s="1">
        <v>33655</v>
      </c>
      <c r="B33657" t="s">
        <v>187</v>
      </c>
      <c r="C33657">
        <v>6071</v>
      </c>
      <c r="D33657" t="s">
        <v>210</v>
      </c>
      <c r="E33657" t="s">
        <v>302</v>
      </c>
      <c r="F33657" t="s">
        <v>371</v>
      </c>
      <c r="G33657" t="s">
        <v>430</v>
      </c>
      <c r="H33657" t="s">
        <v>533</v>
      </c>
      <c r="I33657">
        <v>2017</v>
      </c>
      <c r="J33657">
        <v>3</v>
      </c>
      <c r="K33657">
        <v>834</v>
      </c>
      <c r="L33657">
        <v>0</v>
      </c>
      <c r="M33657">
        <v>0</v>
      </c>
    </row>
    <row r="33658" spans="1:13" x14ac:dyDescent="0.35">
      <c r="A33658" s="1">
        <v>33656</v>
      </c>
      <c r="B33658" t="s">
        <v>187</v>
      </c>
      <c r="C33658">
        <v>6071</v>
      </c>
      <c r="D33658" t="s">
        <v>210</v>
      </c>
      <c r="E33658" t="s">
        <v>303</v>
      </c>
      <c r="F33658" t="s">
        <v>371</v>
      </c>
      <c r="G33658" t="s">
        <v>430</v>
      </c>
      <c r="H33658" t="s">
        <v>533</v>
      </c>
      <c r="I33658">
        <v>2017</v>
      </c>
      <c r="J33658">
        <v>4</v>
      </c>
      <c r="K33658">
        <v>834</v>
      </c>
      <c r="L33658">
        <v>2065982.416388758</v>
      </c>
      <c r="M33658">
        <v>0</v>
      </c>
    </row>
    <row r="33659" spans="1:13" x14ac:dyDescent="0.35">
      <c r="A33659" s="1">
        <v>33657</v>
      </c>
      <c r="B33659" t="s">
        <v>187</v>
      </c>
      <c r="C33659">
        <v>6071</v>
      </c>
      <c r="D33659" t="s">
        <v>210</v>
      </c>
      <c r="E33659" t="s">
        <v>304</v>
      </c>
      <c r="F33659" t="s">
        <v>371</v>
      </c>
      <c r="G33659" t="s">
        <v>430</v>
      </c>
      <c r="H33659" t="s">
        <v>533</v>
      </c>
      <c r="I33659">
        <v>2017</v>
      </c>
      <c r="J33659">
        <v>5</v>
      </c>
      <c r="K33659">
        <v>834</v>
      </c>
      <c r="L33659">
        <v>4373533.5445880285</v>
      </c>
      <c r="M33659">
        <v>0</v>
      </c>
    </row>
    <row r="33660" spans="1:13" x14ac:dyDescent="0.35">
      <c r="A33660" s="1">
        <v>33658</v>
      </c>
      <c r="B33660" t="s">
        <v>187</v>
      </c>
      <c r="C33660">
        <v>6071</v>
      </c>
      <c r="D33660" t="s">
        <v>210</v>
      </c>
      <c r="E33660" t="s">
        <v>305</v>
      </c>
      <c r="F33660" t="s">
        <v>371</v>
      </c>
      <c r="G33660" t="s">
        <v>430</v>
      </c>
      <c r="H33660" t="s">
        <v>533</v>
      </c>
      <c r="I33660">
        <v>2017</v>
      </c>
      <c r="J33660">
        <v>6</v>
      </c>
      <c r="K33660">
        <v>834</v>
      </c>
      <c r="L33660">
        <v>2388176.9531403021</v>
      </c>
      <c r="M33660">
        <v>0</v>
      </c>
    </row>
    <row r="33661" spans="1:13" x14ac:dyDescent="0.35">
      <c r="A33661" s="1">
        <v>33659</v>
      </c>
      <c r="B33661" t="s">
        <v>187</v>
      </c>
      <c r="C33661">
        <v>6071</v>
      </c>
      <c r="D33661" t="s">
        <v>210</v>
      </c>
      <c r="E33661" t="s">
        <v>306</v>
      </c>
      <c r="F33661" t="s">
        <v>371</v>
      </c>
      <c r="G33661" t="s">
        <v>430</v>
      </c>
      <c r="H33661" t="s">
        <v>533</v>
      </c>
      <c r="I33661">
        <v>2017</v>
      </c>
      <c r="J33661">
        <v>7</v>
      </c>
      <c r="K33661">
        <v>834</v>
      </c>
      <c r="L33661">
        <v>4171524.389650356</v>
      </c>
      <c r="M33661">
        <v>0</v>
      </c>
    </row>
    <row r="33662" spans="1:13" x14ac:dyDescent="0.35">
      <c r="A33662" s="1">
        <v>33660</v>
      </c>
      <c r="B33662" t="s">
        <v>187</v>
      </c>
      <c r="C33662">
        <v>6071</v>
      </c>
      <c r="D33662" t="s">
        <v>210</v>
      </c>
      <c r="E33662" t="s">
        <v>307</v>
      </c>
      <c r="F33662" t="s">
        <v>371</v>
      </c>
      <c r="G33662" t="s">
        <v>430</v>
      </c>
      <c r="H33662" t="s">
        <v>533</v>
      </c>
      <c r="I33662">
        <v>2017</v>
      </c>
      <c r="J33662">
        <v>8</v>
      </c>
      <c r="K33662">
        <v>834</v>
      </c>
      <c r="L33662">
        <v>2812680.2189967348</v>
      </c>
      <c r="M33662">
        <v>0</v>
      </c>
    </row>
    <row r="33663" spans="1:13" x14ac:dyDescent="0.35">
      <c r="A33663" s="1">
        <v>33661</v>
      </c>
      <c r="B33663" t="s">
        <v>187</v>
      </c>
      <c r="C33663">
        <v>6071</v>
      </c>
      <c r="D33663" t="s">
        <v>210</v>
      </c>
      <c r="E33663" t="s">
        <v>308</v>
      </c>
      <c r="F33663" t="s">
        <v>371</v>
      </c>
      <c r="G33663" t="s">
        <v>430</v>
      </c>
      <c r="H33663" t="s">
        <v>533</v>
      </c>
      <c r="I33663">
        <v>2017</v>
      </c>
      <c r="J33663">
        <v>9</v>
      </c>
      <c r="K33663">
        <v>834</v>
      </c>
      <c r="L33663">
        <v>4390292.7013113694</v>
      </c>
      <c r="M33663">
        <v>0</v>
      </c>
    </row>
    <row r="33664" spans="1:13" x14ac:dyDescent="0.35">
      <c r="A33664" s="1">
        <v>33662</v>
      </c>
      <c r="B33664" t="s">
        <v>187</v>
      </c>
      <c r="C33664">
        <v>6071</v>
      </c>
      <c r="D33664" t="s">
        <v>210</v>
      </c>
      <c r="E33664" t="s">
        <v>309</v>
      </c>
      <c r="F33664" t="s">
        <v>371</v>
      </c>
      <c r="G33664" t="s">
        <v>430</v>
      </c>
      <c r="H33664" t="s">
        <v>533</v>
      </c>
      <c r="I33664">
        <v>2017</v>
      </c>
      <c r="J33664">
        <v>10</v>
      </c>
      <c r="K33664">
        <v>834</v>
      </c>
      <c r="L33664">
        <v>5432762.9568339782</v>
      </c>
      <c r="M33664">
        <v>0</v>
      </c>
    </row>
    <row r="33665" spans="1:13" x14ac:dyDescent="0.35">
      <c r="A33665" s="1">
        <v>33663</v>
      </c>
      <c r="B33665" t="s">
        <v>187</v>
      </c>
      <c r="C33665">
        <v>6071</v>
      </c>
      <c r="D33665" t="s">
        <v>210</v>
      </c>
      <c r="E33665" t="s">
        <v>310</v>
      </c>
      <c r="F33665" t="s">
        <v>371</v>
      </c>
      <c r="G33665" t="s">
        <v>430</v>
      </c>
      <c r="H33665" t="s">
        <v>533</v>
      </c>
      <c r="I33665">
        <v>2017</v>
      </c>
      <c r="J33665">
        <v>11</v>
      </c>
      <c r="K33665">
        <v>834</v>
      </c>
      <c r="L33665">
        <v>4707243.8737811605</v>
      </c>
      <c r="M33665">
        <v>0</v>
      </c>
    </row>
    <row r="33666" spans="1:13" x14ac:dyDescent="0.35">
      <c r="A33666" s="1">
        <v>33664</v>
      </c>
      <c r="B33666" t="s">
        <v>187</v>
      </c>
      <c r="C33666">
        <v>6071</v>
      </c>
      <c r="D33666" t="s">
        <v>210</v>
      </c>
      <c r="E33666" t="s">
        <v>311</v>
      </c>
      <c r="F33666" t="s">
        <v>371</v>
      </c>
      <c r="G33666" t="s">
        <v>430</v>
      </c>
      <c r="H33666" t="s">
        <v>533</v>
      </c>
      <c r="I33666">
        <v>2017</v>
      </c>
      <c r="J33666">
        <v>12</v>
      </c>
      <c r="K33666">
        <v>834</v>
      </c>
      <c r="L33666">
        <v>3717189.6677713222</v>
      </c>
      <c r="M33666">
        <v>0</v>
      </c>
    </row>
    <row r="33667" spans="1:13" x14ac:dyDescent="0.35">
      <c r="A33667" s="1">
        <v>33665</v>
      </c>
      <c r="B33667" t="s">
        <v>187</v>
      </c>
      <c r="C33667">
        <v>6071</v>
      </c>
      <c r="D33667" t="s">
        <v>210</v>
      </c>
      <c r="E33667" t="s">
        <v>312</v>
      </c>
      <c r="F33667" t="s">
        <v>371</v>
      </c>
      <c r="G33667" t="s">
        <v>430</v>
      </c>
      <c r="H33667" t="s">
        <v>533</v>
      </c>
      <c r="I33667">
        <v>2018</v>
      </c>
      <c r="J33667">
        <v>1</v>
      </c>
      <c r="K33667">
        <v>834</v>
      </c>
      <c r="L33667">
        <v>13567013.691378711</v>
      </c>
      <c r="M33667">
        <v>0</v>
      </c>
    </row>
    <row r="33668" spans="1:13" x14ac:dyDescent="0.35">
      <c r="A33668" s="1">
        <v>33666</v>
      </c>
      <c r="B33668" t="s">
        <v>187</v>
      </c>
      <c r="C33668">
        <v>6071</v>
      </c>
      <c r="D33668" t="s">
        <v>210</v>
      </c>
      <c r="E33668" t="s">
        <v>313</v>
      </c>
      <c r="F33668" t="s">
        <v>371</v>
      </c>
      <c r="G33668" t="s">
        <v>430</v>
      </c>
      <c r="H33668" t="s">
        <v>533</v>
      </c>
      <c r="I33668">
        <v>2018</v>
      </c>
      <c r="J33668">
        <v>2</v>
      </c>
      <c r="K33668">
        <v>834</v>
      </c>
      <c r="L33668">
        <v>2928368.3165547298</v>
      </c>
      <c r="M33668">
        <v>0</v>
      </c>
    </row>
    <row r="33669" spans="1:13" x14ac:dyDescent="0.35">
      <c r="A33669" s="1">
        <v>33667</v>
      </c>
      <c r="B33669" t="s">
        <v>187</v>
      </c>
      <c r="C33669">
        <v>6071</v>
      </c>
      <c r="D33669" t="s">
        <v>210</v>
      </c>
      <c r="E33669" t="s">
        <v>314</v>
      </c>
      <c r="F33669" t="s">
        <v>371</v>
      </c>
      <c r="G33669" t="s">
        <v>430</v>
      </c>
      <c r="H33669" t="s">
        <v>533</v>
      </c>
      <c r="I33669">
        <v>2018</v>
      </c>
      <c r="J33669">
        <v>3</v>
      </c>
      <c r="K33669">
        <v>834</v>
      </c>
      <c r="L33669">
        <v>0</v>
      </c>
      <c r="M33669">
        <v>0</v>
      </c>
    </row>
    <row r="33670" spans="1:13" x14ac:dyDescent="0.35">
      <c r="A33670" s="1">
        <v>33668</v>
      </c>
      <c r="B33670" t="s">
        <v>187</v>
      </c>
      <c r="C33670">
        <v>6071</v>
      </c>
      <c r="D33670" t="s">
        <v>210</v>
      </c>
      <c r="E33670" t="s">
        <v>315</v>
      </c>
      <c r="F33670" t="s">
        <v>371</v>
      </c>
      <c r="G33670" t="s">
        <v>430</v>
      </c>
      <c r="H33670" t="s">
        <v>533</v>
      </c>
      <c r="I33670">
        <v>2018</v>
      </c>
      <c r="J33670">
        <v>4</v>
      </c>
      <c r="K33670">
        <v>834</v>
      </c>
      <c r="L33670">
        <v>0</v>
      </c>
      <c r="M33670">
        <v>0</v>
      </c>
    </row>
    <row r="33671" spans="1:13" x14ac:dyDescent="0.35">
      <c r="A33671" s="1">
        <v>33669</v>
      </c>
      <c r="B33671" t="s">
        <v>187</v>
      </c>
      <c r="C33671">
        <v>6071</v>
      </c>
      <c r="D33671" t="s">
        <v>210</v>
      </c>
      <c r="E33671" t="s">
        <v>316</v>
      </c>
      <c r="F33671" t="s">
        <v>371</v>
      </c>
      <c r="G33671" t="s">
        <v>430</v>
      </c>
      <c r="H33671" t="s">
        <v>533</v>
      </c>
      <c r="I33671">
        <v>2018</v>
      </c>
      <c r="J33671">
        <v>5</v>
      </c>
      <c r="K33671">
        <v>834</v>
      </c>
      <c r="L33671">
        <v>1445624.1406263029</v>
      </c>
      <c r="M33671">
        <v>0</v>
      </c>
    </row>
    <row r="33672" spans="1:13" x14ac:dyDescent="0.35">
      <c r="A33672" s="1">
        <v>33670</v>
      </c>
      <c r="B33672" t="s">
        <v>187</v>
      </c>
      <c r="C33672">
        <v>6071</v>
      </c>
      <c r="D33672" t="s">
        <v>210</v>
      </c>
      <c r="E33672" t="s">
        <v>317</v>
      </c>
      <c r="F33672" t="s">
        <v>371</v>
      </c>
      <c r="G33672" t="s">
        <v>430</v>
      </c>
      <c r="H33672" t="s">
        <v>533</v>
      </c>
      <c r="I33672">
        <v>2018</v>
      </c>
      <c r="J33672">
        <v>6</v>
      </c>
      <c r="K33672">
        <v>834</v>
      </c>
      <c r="L33672">
        <v>5041579.0130413435</v>
      </c>
      <c r="M33672">
        <v>0</v>
      </c>
    </row>
    <row r="33673" spans="1:13" x14ac:dyDescent="0.35">
      <c r="A33673" s="1">
        <v>33671</v>
      </c>
      <c r="B33673" t="s">
        <v>187</v>
      </c>
      <c r="C33673">
        <v>6071</v>
      </c>
      <c r="D33673" t="s">
        <v>210</v>
      </c>
      <c r="E33673" t="s">
        <v>318</v>
      </c>
      <c r="F33673" t="s">
        <v>371</v>
      </c>
      <c r="G33673" t="s">
        <v>430</v>
      </c>
      <c r="H33673" t="s">
        <v>533</v>
      </c>
      <c r="I33673">
        <v>2018</v>
      </c>
      <c r="J33673">
        <v>7</v>
      </c>
      <c r="K33673">
        <v>834</v>
      </c>
      <c r="L33673">
        <v>6219091.3092529206</v>
      </c>
      <c r="M33673">
        <v>0</v>
      </c>
    </row>
    <row r="33674" spans="1:13" x14ac:dyDescent="0.35">
      <c r="A33674" s="1">
        <v>33672</v>
      </c>
      <c r="B33674" t="s">
        <v>187</v>
      </c>
      <c r="C33674">
        <v>6071</v>
      </c>
      <c r="D33674" t="s">
        <v>210</v>
      </c>
      <c r="E33674" t="s">
        <v>319</v>
      </c>
      <c r="F33674" t="s">
        <v>371</v>
      </c>
      <c r="G33674" t="s">
        <v>430</v>
      </c>
      <c r="H33674" t="s">
        <v>533</v>
      </c>
      <c r="I33674">
        <v>2018</v>
      </c>
      <c r="J33674">
        <v>8</v>
      </c>
      <c r="K33674">
        <v>834</v>
      </c>
      <c r="L33674">
        <v>6698082.9655644717</v>
      </c>
      <c r="M33674">
        <v>0</v>
      </c>
    </row>
    <row r="33675" spans="1:13" x14ac:dyDescent="0.35">
      <c r="A33675" s="1">
        <v>33673</v>
      </c>
      <c r="B33675" t="s">
        <v>187</v>
      </c>
      <c r="C33675">
        <v>6071</v>
      </c>
      <c r="D33675" t="s">
        <v>210</v>
      </c>
      <c r="E33675" t="s">
        <v>320</v>
      </c>
      <c r="F33675" t="s">
        <v>371</v>
      </c>
      <c r="G33675" t="s">
        <v>430</v>
      </c>
      <c r="H33675" t="s">
        <v>533</v>
      </c>
      <c r="I33675">
        <v>2018</v>
      </c>
      <c r="J33675">
        <v>9</v>
      </c>
      <c r="K33675">
        <v>834</v>
      </c>
      <c r="L33675">
        <v>7877663.2678669151</v>
      </c>
      <c r="M33675">
        <v>0</v>
      </c>
    </row>
    <row r="33676" spans="1:13" x14ac:dyDescent="0.35">
      <c r="A33676" s="1">
        <v>33674</v>
      </c>
      <c r="B33676" t="s">
        <v>187</v>
      </c>
      <c r="C33676">
        <v>6071</v>
      </c>
      <c r="D33676" t="s">
        <v>210</v>
      </c>
      <c r="E33676" t="s">
        <v>321</v>
      </c>
      <c r="F33676" t="s">
        <v>371</v>
      </c>
      <c r="G33676" t="s">
        <v>430</v>
      </c>
      <c r="H33676" t="s">
        <v>533</v>
      </c>
      <c r="I33676">
        <v>2018</v>
      </c>
      <c r="J33676">
        <v>10</v>
      </c>
      <c r="K33676">
        <v>834</v>
      </c>
      <c r="L33676">
        <v>8992462.8960570339</v>
      </c>
      <c r="M33676">
        <v>0</v>
      </c>
    </row>
    <row r="33677" spans="1:13" x14ac:dyDescent="0.35">
      <c r="A33677" s="1">
        <v>33675</v>
      </c>
      <c r="B33677" t="s">
        <v>187</v>
      </c>
      <c r="C33677">
        <v>6071</v>
      </c>
      <c r="D33677" t="s">
        <v>210</v>
      </c>
      <c r="E33677" t="s">
        <v>322</v>
      </c>
      <c r="F33677" t="s">
        <v>371</v>
      </c>
      <c r="G33677" t="s">
        <v>430</v>
      </c>
      <c r="H33677" t="s">
        <v>533</v>
      </c>
      <c r="I33677">
        <v>2018</v>
      </c>
      <c r="J33677">
        <v>11</v>
      </c>
      <c r="K33677">
        <v>834</v>
      </c>
      <c r="L33677">
        <v>9057220.0736719221</v>
      </c>
      <c r="M33677">
        <v>0</v>
      </c>
    </row>
    <row r="33678" spans="1:13" x14ac:dyDescent="0.35">
      <c r="A33678" s="1">
        <v>33676</v>
      </c>
      <c r="B33678" t="s">
        <v>187</v>
      </c>
      <c r="C33678">
        <v>6071</v>
      </c>
      <c r="D33678" t="s">
        <v>210</v>
      </c>
      <c r="E33678" t="s">
        <v>323</v>
      </c>
      <c r="F33678" t="s">
        <v>371</v>
      </c>
      <c r="G33678" t="s">
        <v>430</v>
      </c>
      <c r="H33678" t="s">
        <v>533</v>
      </c>
      <c r="I33678">
        <v>2018</v>
      </c>
      <c r="J33678">
        <v>12</v>
      </c>
      <c r="K33678">
        <v>834</v>
      </c>
      <c r="L33678">
        <v>6611895.0698871678</v>
      </c>
      <c r="M33678">
        <v>0</v>
      </c>
    </row>
    <row r="33679" spans="1:13" x14ac:dyDescent="0.35">
      <c r="A33679" s="1">
        <v>33677</v>
      </c>
      <c r="B33679" t="s">
        <v>187</v>
      </c>
      <c r="C33679">
        <v>6071</v>
      </c>
      <c r="D33679" t="s">
        <v>210</v>
      </c>
      <c r="E33679" t="s">
        <v>324</v>
      </c>
      <c r="F33679" t="s">
        <v>371</v>
      </c>
      <c r="G33679" t="s">
        <v>430</v>
      </c>
      <c r="H33679" t="s">
        <v>533</v>
      </c>
      <c r="I33679">
        <v>2019</v>
      </c>
      <c r="J33679">
        <v>1</v>
      </c>
      <c r="K33679">
        <v>834</v>
      </c>
      <c r="L33679">
        <v>5840508.3949022209</v>
      </c>
      <c r="M33679">
        <v>0</v>
      </c>
    </row>
    <row r="33680" spans="1:13" x14ac:dyDescent="0.35">
      <c r="A33680" s="1">
        <v>33678</v>
      </c>
      <c r="B33680" t="s">
        <v>187</v>
      </c>
      <c r="C33680">
        <v>6071</v>
      </c>
      <c r="D33680" t="s">
        <v>210</v>
      </c>
      <c r="E33680" t="s">
        <v>325</v>
      </c>
      <c r="F33680" t="s">
        <v>371</v>
      </c>
      <c r="G33680" t="s">
        <v>430</v>
      </c>
      <c r="H33680" t="s">
        <v>533</v>
      </c>
      <c r="I33680">
        <v>2019</v>
      </c>
      <c r="J33680">
        <v>2</v>
      </c>
      <c r="K33680">
        <v>834</v>
      </c>
      <c r="L33680">
        <v>3837149.408598179</v>
      </c>
      <c r="M33680">
        <v>0</v>
      </c>
    </row>
    <row r="33681" spans="1:13" x14ac:dyDescent="0.35">
      <c r="A33681" s="1">
        <v>33679</v>
      </c>
      <c r="B33681" t="s">
        <v>187</v>
      </c>
      <c r="C33681">
        <v>6071</v>
      </c>
      <c r="D33681" t="s">
        <v>210</v>
      </c>
      <c r="E33681" t="s">
        <v>326</v>
      </c>
      <c r="F33681" t="s">
        <v>371</v>
      </c>
      <c r="G33681" t="s">
        <v>430</v>
      </c>
      <c r="H33681" t="s">
        <v>533</v>
      </c>
      <c r="I33681">
        <v>2019</v>
      </c>
      <c r="J33681">
        <v>3</v>
      </c>
      <c r="K33681">
        <v>834</v>
      </c>
      <c r="L33681">
        <v>3301146.7155050328</v>
      </c>
      <c r="M33681">
        <v>0</v>
      </c>
    </row>
    <row r="33682" spans="1:13" x14ac:dyDescent="0.35">
      <c r="A33682" s="1">
        <v>33680</v>
      </c>
      <c r="B33682" t="s">
        <v>187</v>
      </c>
      <c r="C33682">
        <v>6071</v>
      </c>
      <c r="D33682" t="s">
        <v>210</v>
      </c>
      <c r="E33682" t="s">
        <v>327</v>
      </c>
      <c r="F33682" t="s">
        <v>371</v>
      </c>
      <c r="G33682" t="s">
        <v>430</v>
      </c>
      <c r="H33682" t="s">
        <v>533</v>
      </c>
      <c r="I33682">
        <v>2019</v>
      </c>
      <c r="J33682">
        <v>4</v>
      </c>
      <c r="K33682">
        <v>834</v>
      </c>
      <c r="L33682">
        <v>0</v>
      </c>
      <c r="M33682">
        <v>0</v>
      </c>
    </row>
    <row r="33683" spans="1:13" x14ac:dyDescent="0.35">
      <c r="A33683" s="1">
        <v>33681</v>
      </c>
      <c r="B33683" t="s">
        <v>187</v>
      </c>
      <c r="C33683">
        <v>6071</v>
      </c>
      <c r="D33683" t="s">
        <v>210</v>
      </c>
      <c r="E33683" t="s">
        <v>328</v>
      </c>
      <c r="F33683" t="s">
        <v>371</v>
      </c>
      <c r="G33683" t="s">
        <v>430</v>
      </c>
      <c r="H33683" t="s">
        <v>533</v>
      </c>
      <c r="I33683">
        <v>2019</v>
      </c>
      <c r="J33683">
        <v>5</v>
      </c>
      <c r="K33683">
        <v>834</v>
      </c>
      <c r="L33683">
        <v>735721.07138674636</v>
      </c>
      <c r="M33683">
        <v>0</v>
      </c>
    </row>
    <row r="33684" spans="1:13" x14ac:dyDescent="0.35">
      <c r="A33684" s="1">
        <v>33682</v>
      </c>
      <c r="B33684" t="s">
        <v>187</v>
      </c>
      <c r="C33684">
        <v>6071</v>
      </c>
      <c r="D33684" t="s">
        <v>210</v>
      </c>
      <c r="E33684" t="s">
        <v>329</v>
      </c>
      <c r="F33684" t="s">
        <v>371</v>
      </c>
      <c r="G33684" t="s">
        <v>430</v>
      </c>
      <c r="H33684" t="s">
        <v>533</v>
      </c>
      <c r="I33684">
        <v>2019</v>
      </c>
      <c r="J33684">
        <v>6</v>
      </c>
      <c r="K33684">
        <v>834</v>
      </c>
      <c r="L33684">
        <v>2126095.1538237352</v>
      </c>
      <c r="M33684">
        <v>0</v>
      </c>
    </row>
    <row r="33685" spans="1:13" x14ac:dyDescent="0.35">
      <c r="A33685" s="1">
        <v>33683</v>
      </c>
      <c r="B33685" t="s">
        <v>187</v>
      </c>
      <c r="C33685">
        <v>6071</v>
      </c>
      <c r="D33685" t="s">
        <v>210</v>
      </c>
      <c r="E33685" t="s">
        <v>330</v>
      </c>
      <c r="F33685" t="s">
        <v>371</v>
      </c>
      <c r="G33685" t="s">
        <v>430</v>
      </c>
      <c r="H33685" t="s">
        <v>533</v>
      </c>
      <c r="I33685">
        <v>2019</v>
      </c>
      <c r="J33685">
        <v>7</v>
      </c>
      <c r="K33685">
        <v>834</v>
      </c>
      <c r="L33685">
        <v>4047375.6041417252</v>
      </c>
      <c r="M33685">
        <v>0</v>
      </c>
    </row>
    <row r="33686" spans="1:13" x14ac:dyDescent="0.35">
      <c r="A33686" s="1">
        <v>33684</v>
      </c>
      <c r="B33686" t="s">
        <v>187</v>
      </c>
      <c r="C33686">
        <v>6071</v>
      </c>
      <c r="D33686" t="s">
        <v>210</v>
      </c>
      <c r="E33686" t="s">
        <v>331</v>
      </c>
      <c r="F33686" t="s">
        <v>371</v>
      </c>
      <c r="G33686" t="s">
        <v>430</v>
      </c>
      <c r="H33686" t="s">
        <v>533</v>
      </c>
      <c r="I33686">
        <v>2019</v>
      </c>
      <c r="J33686">
        <v>8</v>
      </c>
      <c r="K33686">
        <v>834</v>
      </c>
      <c r="L33686">
        <v>2386426.863868189</v>
      </c>
      <c r="M33686">
        <v>0</v>
      </c>
    </row>
    <row r="33687" spans="1:13" x14ac:dyDescent="0.35">
      <c r="A33687" s="1">
        <v>33685</v>
      </c>
      <c r="B33687" t="s">
        <v>187</v>
      </c>
      <c r="C33687">
        <v>6071</v>
      </c>
      <c r="D33687" t="s">
        <v>210</v>
      </c>
      <c r="E33687" t="s">
        <v>332</v>
      </c>
      <c r="F33687" t="s">
        <v>371</v>
      </c>
      <c r="G33687" t="s">
        <v>430</v>
      </c>
      <c r="H33687" t="s">
        <v>533</v>
      </c>
      <c r="I33687">
        <v>2019</v>
      </c>
      <c r="J33687">
        <v>9</v>
      </c>
      <c r="K33687">
        <v>834</v>
      </c>
      <c r="L33687">
        <v>3894692.7319220002</v>
      </c>
      <c r="M33687">
        <v>0</v>
      </c>
    </row>
    <row r="33688" spans="1:13" x14ac:dyDescent="0.35">
      <c r="A33688" s="1">
        <v>33686</v>
      </c>
      <c r="B33688" t="s">
        <v>187</v>
      </c>
      <c r="C33688">
        <v>6071</v>
      </c>
      <c r="D33688" t="s">
        <v>210</v>
      </c>
      <c r="E33688" t="s">
        <v>333</v>
      </c>
      <c r="F33688" t="s">
        <v>371</v>
      </c>
      <c r="G33688" t="s">
        <v>430</v>
      </c>
      <c r="H33688" t="s">
        <v>533</v>
      </c>
      <c r="I33688">
        <v>2019</v>
      </c>
      <c r="J33688">
        <v>10</v>
      </c>
      <c r="K33688">
        <v>834</v>
      </c>
      <c r="L33688">
        <v>2221773.4085314288</v>
      </c>
      <c r="M33688">
        <v>0</v>
      </c>
    </row>
    <row r="33689" spans="1:13" x14ac:dyDescent="0.35">
      <c r="A33689" s="1">
        <v>33687</v>
      </c>
      <c r="B33689" t="s">
        <v>187</v>
      </c>
      <c r="C33689">
        <v>6071</v>
      </c>
      <c r="D33689" t="s">
        <v>210</v>
      </c>
      <c r="E33689" t="s">
        <v>334</v>
      </c>
      <c r="F33689" t="s">
        <v>371</v>
      </c>
      <c r="G33689" t="s">
        <v>430</v>
      </c>
      <c r="H33689" t="s">
        <v>533</v>
      </c>
      <c r="I33689">
        <v>2019</v>
      </c>
      <c r="J33689">
        <v>11</v>
      </c>
      <c r="K33689">
        <v>834</v>
      </c>
      <c r="L33689">
        <v>5423450.4841218507</v>
      </c>
      <c r="M33689">
        <v>0</v>
      </c>
    </row>
    <row r="33690" spans="1:13" x14ac:dyDescent="0.35">
      <c r="A33690" s="1">
        <v>33688</v>
      </c>
      <c r="B33690" t="s">
        <v>187</v>
      </c>
      <c r="C33690">
        <v>6071</v>
      </c>
      <c r="D33690" t="s">
        <v>210</v>
      </c>
      <c r="E33690" t="s">
        <v>335</v>
      </c>
      <c r="F33690" t="s">
        <v>371</v>
      </c>
      <c r="G33690" t="s">
        <v>430</v>
      </c>
      <c r="H33690" t="s">
        <v>533</v>
      </c>
      <c r="I33690">
        <v>2019</v>
      </c>
      <c r="J33690">
        <v>12</v>
      </c>
      <c r="K33690">
        <v>834</v>
      </c>
      <c r="L33690">
        <v>2191656.6924092909</v>
      </c>
      <c r="M33690">
        <v>0</v>
      </c>
    </row>
    <row r="33691" spans="1:13" x14ac:dyDescent="0.35">
      <c r="A33691" s="1">
        <v>33689</v>
      </c>
      <c r="B33691" t="s">
        <v>187</v>
      </c>
      <c r="C33691">
        <v>6071</v>
      </c>
      <c r="D33691" t="s">
        <v>210</v>
      </c>
      <c r="E33691" t="s">
        <v>336</v>
      </c>
      <c r="F33691" t="s">
        <v>371</v>
      </c>
      <c r="G33691" t="s">
        <v>430</v>
      </c>
      <c r="H33691" t="s">
        <v>533</v>
      </c>
      <c r="I33691">
        <v>2020</v>
      </c>
      <c r="J33691">
        <v>1</v>
      </c>
      <c r="K33691">
        <v>834</v>
      </c>
      <c r="L33691">
        <v>1366955.0624201039</v>
      </c>
      <c r="M33691">
        <v>0</v>
      </c>
    </row>
    <row r="33692" spans="1:13" x14ac:dyDescent="0.35">
      <c r="A33692" s="1">
        <v>33690</v>
      </c>
      <c r="B33692" t="s">
        <v>187</v>
      </c>
      <c r="C33692">
        <v>6071</v>
      </c>
      <c r="D33692" t="s">
        <v>210</v>
      </c>
      <c r="E33692" t="s">
        <v>337</v>
      </c>
      <c r="F33692" t="s">
        <v>371</v>
      </c>
      <c r="G33692" t="s">
        <v>430</v>
      </c>
      <c r="H33692" t="s">
        <v>533</v>
      </c>
      <c r="I33692">
        <v>2020</v>
      </c>
      <c r="J33692">
        <v>2</v>
      </c>
      <c r="K33692">
        <v>834</v>
      </c>
      <c r="L33692">
        <v>491163.98341000348</v>
      </c>
      <c r="M33692">
        <v>0</v>
      </c>
    </row>
    <row r="33693" spans="1:13" x14ac:dyDescent="0.35">
      <c r="A33693" s="1">
        <v>33691</v>
      </c>
      <c r="B33693" t="s">
        <v>187</v>
      </c>
      <c r="C33693">
        <v>6071</v>
      </c>
      <c r="D33693" t="s">
        <v>210</v>
      </c>
      <c r="E33693" t="s">
        <v>338</v>
      </c>
      <c r="F33693" t="s">
        <v>371</v>
      </c>
      <c r="G33693" t="s">
        <v>430</v>
      </c>
      <c r="H33693" t="s">
        <v>533</v>
      </c>
      <c r="I33693">
        <v>2020</v>
      </c>
      <c r="J33693">
        <v>3</v>
      </c>
      <c r="K33693">
        <v>834</v>
      </c>
      <c r="L33693">
        <v>-713018.26885254844</v>
      </c>
      <c r="M33693">
        <v>-713018.26885254844</v>
      </c>
    </row>
    <row r="33694" spans="1:13" x14ac:dyDescent="0.35">
      <c r="A33694" s="1">
        <v>33692</v>
      </c>
      <c r="B33694" t="s">
        <v>187</v>
      </c>
      <c r="C33694">
        <v>6071</v>
      </c>
      <c r="D33694" t="s">
        <v>210</v>
      </c>
      <c r="E33694" t="s">
        <v>339</v>
      </c>
      <c r="F33694" t="s">
        <v>371</v>
      </c>
      <c r="G33694" t="s">
        <v>430</v>
      </c>
      <c r="H33694" t="s">
        <v>533</v>
      </c>
      <c r="I33694">
        <v>2020</v>
      </c>
      <c r="J33694">
        <v>4</v>
      </c>
      <c r="K33694">
        <v>834</v>
      </c>
      <c r="L33694">
        <v>-1197208.4469363871</v>
      </c>
      <c r="M33694">
        <v>-1197208.4469363871</v>
      </c>
    </row>
    <row r="33695" spans="1:13" x14ac:dyDescent="0.35">
      <c r="A33695" s="1">
        <v>33693</v>
      </c>
      <c r="B33695" t="s">
        <v>187</v>
      </c>
      <c r="C33695">
        <v>6071</v>
      </c>
      <c r="D33695" t="s">
        <v>210</v>
      </c>
      <c r="E33695" t="s">
        <v>340</v>
      </c>
      <c r="F33695" t="s">
        <v>371</v>
      </c>
      <c r="G33695" t="s">
        <v>430</v>
      </c>
      <c r="H33695" t="s">
        <v>533</v>
      </c>
      <c r="I33695">
        <v>2020</v>
      </c>
      <c r="J33695">
        <v>5</v>
      </c>
      <c r="K33695">
        <v>834</v>
      </c>
      <c r="L33695">
        <v>-762225.28474531276</v>
      </c>
      <c r="M33695">
        <v>-762225.28474531276</v>
      </c>
    </row>
    <row r="33696" spans="1:13" x14ac:dyDescent="0.35">
      <c r="A33696" s="1">
        <v>33694</v>
      </c>
      <c r="B33696" t="s">
        <v>187</v>
      </c>
      <c r="C33696">
        <v>6071</v>
      </c>
      <c r="D33696" t="s">
        <v>210</v>
      </c>
      <c r="E33696" t="s">
        <v>341</v>
      </c>
      <c r="F33696" t="s">
        <v>371</v>
      </c>
      <c r="G33696" t="s">
        <v>430</v>
      </c>
      <c r="H33696" t="s">
        <v>533</v>
      </c>
      <c r="I33696">
        <v>2020</v>
      </c>
      <c r="J33696">
        <v>6</v>
      </c>
      <c r="K33696">
        <v>834</v>
      </c>
      <c r="L33696">
        <v>513473.22481662012</v>
      </c>
      <c r="M33696">
        <v>0</v>
      </c>
    </row>
    <row r="33697" spans="1:13" x14ac:dyDescent="0.35">
      <c r="A33697" s="1">
        <v>33695</v>
      </c>
      <c r="B33697" t="s">
        <v>187</v>
      </c>
      <c r="C33697">
        <v>6071</v>
      </c>
      <c r="D33697" t="s">
        <v>210</v>
      </c>
      <c r="E33697" t="s">
        <v>342</v>
      </c>
      <c r="F33697" t="s">
        <v>371</v>
      </c>
      <c r="G33697" t="s">
        <v>430</v>
      </c>
      <c r="H33697" t="s">
        <v>533</v>
      </c>
      <c r="I33697">
        <v>2020</v>
      </c>
      <c r="J33697">
        <v>7</v>
      </c>
      <c r="K33697">
        <v>834</v>
      </c>
      <c r="L33697">
        <v>2764156.9579102001</v>
      </c>
      <c r="M33697">
        <v>0</v>
      </c>
    </row>
    <row r="33698" spans="1:13" x14ac:dyDescent="0.35">
      <c r="A33698" s="1">
        <v>33696</v>
      </c>
      <c r="B33698" t="s">
        <v>187</v>
      </c>
      <c r="C33698">
        <v>6071</v>
      </c>
      <c r="D33698" t="s">
        <v>210</v>
      </c>
      <c r="E33698" t="s">
        <v>343</v>
      </c>
      <c r="F33698" t="s">
        <v>371</v>
      </c>
      <c r="G33698" t="s">
        <v>430</v>
      </c>
      <c r="H33698" t="s">
        <v>533</v>
      </c>
      <c r="I33698">
        <v>2020</v>
      </c>
      <c r="J33698">
        <v>8</v>
      </c>
      <c r="K33698">
        <v>834</v>
      </c>
      <c r="L33698">
        <v>2257033.2693252219</v>
      </c>
      <c r="M33698">
        <v>0</v>
      </c>
    </row>
    <row r="33699" spans="1:13" x14ac:dyDescent="0.35">
      <c r="A33699" s="1">
        <v>33697</v>
      </c>
      <c r="B33699" t="s">
        <v>187</v>
      </c>
      <c r="C33699">
        <v>6071</v>
      </c>
      <c r="D33699" t="s">
        <v>210</v>
      </c>
      <c r="E33699" t="s">
        <v>344</v>
      </c>
      <c r="F33699" t="s">
        <v>371</v>
      </c>
      <c r="G33699" t="s">
        <v>430</v>
      </c>
      <c r="H33699" t="s">
        <v>533</v>
      </c>
      <c r="I33699">
        <v>2020</v>
      </c>
      <c r="J33699">
        <v>9</v>
      </c>
      <c r="K33699">
        <v>834</v>
      </c>
      <c r="L33699">
        <v>590103.00967789651</v>
      </c>
      <c r="M33699">
        <v>0</v>
      </c>
    </row>
    <row r="33700" spans="1:13" x14ac:dyDescent="0.35">
      <c r="A33700" s="1">
        <v>33698</v>
      </c>
      <c r="B33700" t="s">
        <v>187</v>
      </c>
      <c r="C33700">
        <v>6071</v>
      </c>
      <c r="D33700" t="s">
        <v>210</v>
      </c>
      <c r="E33700" t="s">
        <v>345</v>
      </c>
      <c r="F33700" t="s">
        <v>371</v>
      </c>
      <c r="G33700" t="s">
        <v>430</v>
      </c>
      <c r="H33700" t="s">
        <v>533</v>
      </c>
      <c r="I33700">
        <v>2020</v>
      </c>
      <c r="J33700">
        <v>10</v>
      </c>
      <c r="K33700">
        <v>834</v>
      </c>
      <c r="L33700">
        <v>-269785.88904746511</v>
      </c>
      <c r="M33700">
        <v>-269785.88904746511</v>
      </c>
    </row>
    <row r="33701" spans="1:13" x14ac:dyDescent="0.35">
      <c r="A33701" s="1">
        <v>33699</v>
      </c>
      <c r="B33701" t="s">
        <v>187</v>
      </c>
      <c r="C33701">
        <v>6071</v>
      </c>
      <c r="D33701" t="s">
        <v>210</v>
      </c>
      <c r="E33701" t="s">
        <v>346</v>
      </c>
      <c r="F33701" t="s">
        <v>371</v>
      </c>
      <c r="G33701" t="s">
        <v>430</v>
      </c>
      <c r="H33701" t="s">
        <v>533</v>
      </c>
      <c r="I33701">
        <v>2020</v>
      </c>
      <c r="J33701">
        <v>11</v>
      </c>
      <c r="K33701">
        <v>834</v>
      </c>
      <c r="L33701">
        <v>689948.78369250626</v>
      </c>
      <c r="M33701">
        <v>0</v>
      </c>
    </row>
    <row r="33702" spans="1:13" x14ac:dyDescent="0.35">
      <c r="A33702" s="1">
        <v>33700</v>
      </c>
      <c r="B33702" t="s">
        <v>187</v>
      </c>
      <c r="C33702">
        <v>6071</v>
      </c>
      <c r="D33702" t="s">
        <v>210</v>
      </c>
      <c r="E33702" t="s">
        <v>347</v>
      </c>
      <c r="F33702" t="s">
        <v>371</v>
      </c>
      <c r="G33702" t="s">
        <v>430</v>
      </c>
      <c r="H33702" t="s">
        <v>533</v>
      </c>
      <c r="I33702">
        <v>2020</v>
      </c>
      <c r="J33702">
        <v>12</v>
      </c>
      <c r="K33702">
        <v>834</v>
      </c>
      <c r="L33702">
        <v>3893436.1174960509</v>
      </c>
      <c r="M33702">
        <v>0</v>
      </c>
    </row>
    <row r="33703" spans="1:13" x14ac:dyDescent="0.35">
      <c r="A33703" s="1">
        <v>33701</v>
      </c>
      <c r="B33703" t="s">
        <v>188</v>
      </c>
      <c r="C33703">
        <v>7030</v>
      </c>
      <c r="D33703" t="s">
        <v>209</v>
      </c>
      <c r="E33703" t="s">
        <v>240</v>
      </c>
      <c r="F33703" t="s">
        <v>364</v>
      </c>
      <c r="G33703" t="s">
        <v>520</v>
      </c>
      <c r="H33703" t="s">
        <v>537</v>
      </c>
      <c r="I33703">
        <v>2012</v>
      </c>
      <c r="J33703">
        <v>1</v>
      </c>
      <c r="K33703">
        <v>174.6</v>
      </c>
      <c r="L33703">
        <v>919548.76249410864</v>
      </c>
      <c r="M33703">
        <v>0</v>
      </c>
    </row>
    <row r="33704" spans="1:13" x14ac:dyDescent="0.35">
      <c r="A33704" s="1">
        <v>33702</v>
      </c>
      <c r="B33704" t="s">
        <v>188</v>
      </c>
      <c r="C33704">
        <v>7030</v>
      </c>
      <c r="D33704" t="s">
        <v>209</v>
      </c>
      <c r="E33704" t="s">
        <v>241</v>
      </c>
      <c r="F33704" t="s">
        <v>364</v>
      </c>
      <c r="G33704" t="s">
        <v>520</v>
      </c>
      <c r="H33704" t="s">
        <v>537</v>
      </c>
      <c r="I33704">
        <v>2012</v>
      </c>
      <c r="J33704">
        <v>2</v>
      </c>
      <c r="K33704">
        <v>174.6</v>
      </c>
      <c r="L33704">
        <v>447516.0954802729</v>
      </c>
      <c r="M33704">
        <v>0</v>
      </c>
    </row>
    <row r="33705" spans="1:13" x14ac:dyDescent="0.35">
      <c r="A33705" s="1">
        <v>33703</v>
      </c>
      <c r="B33705" t="s">
        <v>188</v>
      </c>
      <c r="C33705">
        <v>7030</v>
      </c>
      <c r="D33705" t="s">
        <v>209</v>
      </c>
      <c r="E33705" t="s">
        <v>242</v>
      </c>
      <c r="F33705" t="s">
        <v>364</v>
      </c>
      <c r="G33705" t="s">
        <v>520</v>
      </c>
      <c r="H33705" t="s">
        <v>537</v>
      </c>
      <c r="I33705">
        <v>2012</v>
      </c>
      <c r="J33705">
        <v>3</v>
      </c>
      <c r="K33705">
        <v>174.6</v>
      </c>
      <c r="L33705">
        <v>0</v>
      </c>
      <c r="M33705">
        <v>0</v>
      </c>
    </row>
    <row r="33706" spans="1:13" x14ac:dyDescent="0.35">
      <c r="A33706" s="1">
        <v>33704</v>
      </c>
      <c r="B33706" t="s">
        <v>188</v>
      </c>
      <c r="C33706">
        <v>7030</v>
      </c>
      <c r="D33706" t="s">
        <v>209</v>
      </c>
      <c r="E33706" t="s">
        <v>243</v>
      </c>
      <c r="F33706" t="s">
        <v>364</v>
      </c>
      <c r="G33706" t="s">
        <v>520</v>
      </c>
      <c r="H33706" t="s">
        <v>537</v>
      </c>
      <c r="I33706">
        <v>2012</v>
      </c>
      <c r="J33706">
        <v>4</v>
      </c>
      <c r="K33706">
        <v>174.6</v>
      </c>
      <c r="L33706">
        <v>280098.243846661</v>
      </c>
      <c r="M33706">
        <v>0</v>
      </c>
    </row>
    <row r="33707" spans="1:13" x14ac:dyDescent="0.35">
      <c r="A33707" s="1">
        <v>33705</v>
      </c>
      <c r="B33707" t="s">
        <v>188</v>
      </c>
      <c r="C33707">
        <v>7030</v>
      </c>
      <c r="D33707" t="s">
        <v>209</v>
      </c>
      <c r="E33707" t="s">
        <v>244</v>
      </c>
      <c r="F33707" t="s">
        <v>364</v>
      </c>
      <c r="G33707" t="s">
        <v>520</v>
      </c>
      <c r="H33707" t="s">
        <v>537</v>
      </c>
      <c r="I33707">
        <v>2012</v>
      </c>
      <c r="J33707">
        <v>5</v>
      </c>
      <c r="K33707">
        <v>174.6</v>
      </c>
      <c r="L33707">
        <v>1040517.680702322</v>
      </c>
      <c r="M33707">
        <v>0</v>
      </c>
    </row>
    <row r="33708" spans="1:13" x14ac:dyDescent="0.35">
      <c r="A33708" s="1">
        <v>33706</v>
      </c>
      <c r="B33708" t="s">
        <v>188</v>
      </c>
      <c r="C33708">
        <v>7030</v>
      </c>
      <c r="D33708" t="s">
        <v>209</v>
      </c>
      <c r="E33708" t="s">
        <v>245</v>
      </c>
      <c r="F33708" t="s">
        <v>364</v>
      </c>
      <c r="G33708" t="s">
        <v>520</v>
      </c>
      <c r="H33708" t="s">
        <v>537</v>
      </c>
      <c r="I33708">
        <v>2012</v>
      </c>
      <c r="J33708">
        <v>6</v>
      </c>
      <c r="K33708">
        <v>174.6</v>
      </c>
      <c r="L33708">
        <v>1987993.356926396</v>
      </c>
      <c r="M33708">
        <v>0</v>
      </c>
    </row>
    <row r="33709" spans="1:13" x14ac:dyDescent="0.35">
      <c r="A33709" s="1">
        <v>33707</v>
      </c>
      <c r="B33709" t="s">
        <v>188</v>
      </c>
      <c r="C33709">
        <v>7030</v>
      </c>
      <c r="D33709" t="s">
        <v>209</v>
      </c>
      <c r="E33709" t="s">
        <v>246</v>
      </c>
      <c r="F33709" t="s">
        <v>364</v>
      </c>
      <c r="G33709" t="s">
        <v>520</v>
      </c>
      <c r="H33709" t="s">
        <v>537</v>
      </c>
      <c r="I33709">
        <v>2012</v>
      </c>
      <c r="J33709">
        <v>7</v>
      </c>
      <c r="K33709">
        <v>174.6</v>
      </c>
      <c r="L33709">
        <v>1938520.2282512491</v>
      </c>
      <c r="M33709">
        <v>0</v>
      </c>
    </row>
    <row r="33710" spans="1:13" x14ac:dyDescent="0.35">
      <c r="A33710" s="1">
        <v>33708</v>
      </c>
      <c r="B33710" t="s">
        <v>188</v>
      </c>
      <c r="C33710">
        <v>7030</v>
      </c>
      <c r="D33710" t="s">
        <v>209</v>
      </c>
      <c r="E33710" t="s">
        <v>247</v>
      </c>
      <c r="F33710" t="s">
        <v>364</v>
      </c>
      <c r="G33710" t="s">
        <v>520</v>
      </c>
      <c r="H33710" t="s">
        <v>537</v>
      </c>
      <c r="I33710">
        <v>2012</v>
      </c>
      <c r="J33710">
        <v>8</v>
      </c>
      <c r="K33710">
        <v>174.6</v>
      </c>
      <c r="L33710">
        <v>3083213.5113250222</v>
      </c>
      <c r="M33710">
        <v>0</v>
      </c>
    </row>
    <row r="33711" spans="1:13" x14ac:dyDescent="0.35">
      <c r="A33711" s="1">
        <v>33709</v>
      </c>
      <c r="B33711" t="s">
        <v>188</v>
      </c>
      <c r="C33711">
        <v>7030</v>
      </c>
      <c r="D33711" t="s">
        <v>209</v>
      </c>
      <c r="E33711" t="s">
        <v>248</v>
      </c>
      <c r="F33711" t="s">
        <v>364</v>
      </c>
      <c r="G33711" t="s">
        <v>520</v>
      </c>
      <c r="H33711" t="s">
        <v>537</v>
      </c>
      <c r="I33711">
        <v>2012</v>
      </c>
      <c r="J33711">
        <v>9</v>
      </c>
      <c r="K33711">
        <v>174.6</v>
      </c>
      <c r="L33711">
        <v>1647488.0836144779</v>
      </c>
      <c r="M33711">
        <v>0</v>
      </c>
    </row>
    <row r="33712" spans="1:13" x14ac:dyDescent="0.35">
      <c r="A33712" s="1">
        <v>33710</v>
      </c>
      <c r="B33712" t="s">
        <v>188</v>
      </c>
      <c r="C33712">
        <v>7030</v>
      </c>
      <c r="D33712" t="s">
        <v>209</v>
      </c>
      <c r="E33712" t="s">
        <v>249</v>
      </c>
      <c r="F33712" t="s">
        <v>364</v>
      </c>
      <c r="G33712" t="s">
        <v>520</v>
      </c>
      <c r="H33712" t="s">
        <v>537</v>
      </c>
      <c r="I33712">
        <v>2012</v>
      </c>
      <c r="J33712">
        <v>10</v>
      </c>
      <c r="K33712">
        <v>174.6</v>
      </c>
      <c r="L33712">
        <v>1642467.5824194611</v>
      </c>
      <c r="M33712">
        <v>0</v>
      </c>
    </row>
    <row r="33713" spans="1:13" x14ac:dyDescent="0.35">
      <c r="A33713" s="1">
        <v>33711</v>
      </c>
      <c r="B33713" t="s">
        <v>188</v>
      </c>
      <c r="C33713">
        <v>7030</v>
      </c>
      <c r="D33713" t="s">
        <v>209</v>
      </c>
      <c r="E33713" t="s">
        <v>250</v>
      </c>
      <c r="F33713" t="s">
        <v>364</v>
      </c>
      <c r="G33713" t="s">
        <v>520</v>
      </c>
      <c r="H33713" t="s">
        <v>537</v>
      </c>
      <c r="I33713">
        <v>2012</v>
      </c>
      <c r="J33713">
        <v>11</v>
      </c>
      <c r="K33713">
        <v>174.6</v>
      </c>
      <c r="L33713">
        <v>1832474.5230230719</v>
      </c>
      <c r="M33713">
        <v>0</v>
      </c>
    </row>
    <row r="33714" spans="1:13" x14ac:dyDescent="0.35">
      <c r="A33714" s="1">
        <v>33712</v>
      </c>
      <c r="B33714" t="s">
        <v>188</v>
      </c>
      <c r="C33714">
        <v>7030</v>
      </c>
      <c r="D33714" t="s">
        <v>209</v>
      </c>
      <c r="E33714" t="s">
        <v>251</v>
      </c>
      <c r="F33714" t="s">
        <v>364</v>
      </c>
      <c r="G33714" t="s">
        <v>520</v>
      </c>
      <c r="H33714" t="s">
        <v>537</v>
      </c>
      <c r="I33714">
        <v>2012</v>
      </c>
      <c r="J33714">
        <v>12</v>
      </c>
      <c r="K33714">
        <v>174.6</v>
      </c>
      <c r="L33714">
        <v>1546095.6195041509</v>
      </c>
      <c r="M33714">
        <v>0</v>
      </c>
    </row>
    <row r="33715" spans="1:13" x14ac:dyDescent="0.35">
      <c r="A33715" s="1">
        <v>33713</v>
      </c>
      <c r="B33715" t="s">
        <v>188</v>
      </c>
      <c r="C33715">
        <v>7030</v>
      </c>
      <c r="D33715" t="s">
        <v>209</v>
      </c>
      <c r="E33715" t="s">
        <v>252</v>
      </c>
      <c r="F33715" t="s">
        <v>364</v>
      </c>
      <c r="G33715" t="s">
        <v>520</v>
      </c>
      <c r="H33715" t="s">
        <v>537</v>
      </c>
      <c r="I33715">
        <v>2013</v>
      </c>
      <c r="J33715">
        <v>1</v>
      </c>
      <c r="K33715">
        <v>174.6</v>
      </c>
      <c r="L33715">
        <v>1566083.539625583</v>
      </c>
      <c r="M33715">
        <v>0</v>
      </c>
    </row>
    <row r="33716" spans="1:13" x14ac:dyDescent="0.35">
      <c r="A33716" s="1">
        <v>33714</v>
      </c>
      <c r="B33716" t="s">
        <v>188</v>
      </c>
      <c r="C33716">
        <v>7030</v>
      </c>
      <c r="D33716" t="s">
        <v>209</v>
      </c>
      <c r="E33716" t="s">
        <v>253</v>
      </c>
      <c r="F33716" t="s">
        <v>364</v>
      </c>
      <c r="G33716" t="s">
        <v>520</v>
      </c>
      <c r="H33716" t="s">
        <v>537</v>
      </c>
      <c r="I33716">
        <v>2013</v>
      </c>
      <c r="J33716">
        <v>2</v>
      </c>
      <c r="K33716">
        <v>174.6</v>
      </c>
      <c r="L33716">
        <v>986437.53353593987</v>
      </c>
      <c r="M33716">
        <v>0</v>
      </c>
    </row>
    <row r="33717" spans="1:13" x14ac:dyDescent="0.35">
      <c r="A33717" s="1">
        <v>33715</v>
      </c>
      <c r="B33717" t="s">
        <v>188</v>
      </c>
      <c r="C33717">
        <v>7030</v>
      </c>
      <c r="D33717" t="s">
        <v>209</v>
      </c>
      <c r="E33717" t="s">
        <v>254</v>
      </c>
      <c r="F33717" t="s">
        <v>364</v>
      </c>
      <c r="G33717" t="s">
        <v>520</v>
      </c>
      <c r="H33717" t="s">
        <v>537</v>
      </c>
      <c r="I33717">
        <v>2013</v>
      </c>
      <c r="J33717">
        <v>3</v>
      </c>
      <c r="K33717">
        <v>174.6</v>
      </c>
      <c r="L33717">
        <v>0</v>
      </c>
      <c r="M33717">
        <v>0</v>
      </c>
    </row>
    <row r="33718" spans="1:13" x14ac:dyDescent="0.35">
      <c r="A33718" s="1">
        <v>33716</v>
      </c>
      <c r="B33718" t="s">
        <v>188</v>
      </c>
      <c r="C33718">
        <v>7030</v>
      </c>
      <c r="D33718" t="s">
        <v>209</v>
      </c>
      <c r="E33718" t="s">
        <v>255</v>
      </c>
      <c r="F33718" t="s">
        <v>364</v>
      </c>
      <c r="G33718" t="s">
        <v>520</v>
      </c>
      <c r="H33718" t="s">
        <v>537</v>
      </c>
      <c r="I33718">
        <v>2013</v>
      </c>
      <c r="J33718">
        <v>4</v>
      </c>
      <c r="K33718">
        <v>174.6</v>
      </c>
      <c r="L33718">
        <v>577161.91071079508</v>
      </c>
      <c r="M33718">
        <v>0</v>
      </c>
    </row>
    <row r="33719" spans="1:13" x14ac:dyDescent="0.35">
      <c r="A33719" s="1">
        <v>33717</v>
      </c>
      <c r="B33719" t="s">
        <v>188</v>
      </c>
      <c r="C33719">
        <v>7030</v>
      </c>
      <c r="D33719" t="s">
        <v>209</v>
      </c>
      <c r="E33719" t="s">
        <v>256</v>
      </c>
      <c r="F33719" t="s">
        <v>364</v>
      </c>
      <c r="G33719" t="s">
        <v>520</v>
      </c>
      <c r="H33719" t="s">
        <v>537</v>
      </c>
      <c r="I33719">
        <v>2013</v>
      </c>
      <c r="J33719">
        <v>5</v>
      </c>
      <c r="K33719">
        <v>174.6</v>
      </c>
      <c r="L33719">
        <v>2510237.9497104632</v>
      </c>
      <c r="M33719">
        <v>0</v>
      </c>
    </row>
    <row r="33720" spans="1:13" x14ac:dyDescent="0.35">
      <c r="A33720" s="1">
        <v>33718</v>
      </c>
      <c r="B33720" t="s">
        <v>188</v>
      </c>
      <c r="C33720">
        <v>7030</v>
      </c>
      <c r="D33720" t="s">
        <v>209</v>
      </c>
      <c r="E33720" t="s">
        <v>257</v>
      </c>
      <c r="F33720" t="s">
        <v>364</v>
      </c>
      <c r="G33720" t="s">
        <v>520</v>
      </c>
      <c r="H33720" t="s">
        <v>537</v>
      </c>
      <c r="I33720">
        <v>2013</v>
      </c>
      <c r="J33720">
        <v>6</v>
      </c>
      <c r="K33720">
        <v>174.6</v>
      </c>
      <c r="L33720">
        <v>2718882.8493239861</v>
      </c>
      <c r="M33720">
        <v>0</v>
      </c>
    </row>
    <row r="33721" spans="1:13" x14ac:dyDescent="0.35">
      <c r="A33721" s="1">
        <v>33719</v>
      </c>
      <c r="B33721" t="s">
        <v>188</v>
      </c>
      <c r="C33721">
        <v>7030</v>
      </c>
      <c r="D33721" t="s">
        <v>209</v>
      </c>
      <c r="E33721" t="s">
        <v>258</v>
      </c>
      <c r="F33721" t="s">
        <v>364</v>
      </c>
      <c r="G33721" t="s">
        <v>520</v>
      </c>
      <c r="H33721" t="s">
        <v>537</v>
      </c>
      <c r="I33721">
        <v>2013</v>
      </c>
      <c r="J33721">
        <v>7</v>
      </c>
      <c r="K33721">
        <v>174.6</v>
      </c>
      <c r="L33721">
        <v>2495415.410765945</v>
      </c>
      <c r="M33721">
        <v>0</v>
      </c>
    </row>
    <row r="33722" spans="1:13" x14ac:dyDescent="0.35">
      <c r="A33722" s="1">
        <v>33720</v>
      </c>
      <c r="B33722" t="s">
        <v>188</v>
      </c>
      <c r="C33722">
        <v>7030</v>
      </c>
      <c r="D33722" t="s">
        <v>209</v>
      </c>
      <c r="E33722" t="s">
        <v>259</v>
      </c>
      <c r="F33722" t="s">
        <v>364</v>
      </c>
      <c r="G33722" t="s">
        <v>520</v>
      </c>
      <c r="H33722" t="s">
        <v>537</v>
      </c>
      <c r="I33722">
        <v>2013</v>
      </c>
      <c r="J33722">
        <v>8</v>
      </c>
      <c r="K33722">
        <v>174.6</v>
      </c>
      <c r="L33722">
        <v>2764135.013667929</v>
      </c>
      <c r="M33722">
        <v>0</v>
      </c>
    </row>
    <row r="33723" spans="1:13" x14ac:dyDescent="0.35">
      <c r="A33723" s="1">
        <v>33721</v>
      </c>
      <c r="B33723" t="s">
        <v>188</v>
      </c>
      <c r="C33723">
        <v>7030</v>
      </c>
      <c r="D33723" t="s">
        <v>209</v>
      </c>
      <c r="E33723" t="s">
        <v>260</v>
      </c>
      <c r="F33723" t="s">
        <v>364</v>
      </c>
      <c r="G33723" t="s">
        <v>520</v>
      </c>
      <c r="H33723" t="s">
        <v>537</v>
      </c>
      <c r="I33723">
        <v>2013</v>
      </c>
      <c r="J33723">
        <v>9</v>
      </c>
      <c r="K33723">
        <v>174.6</v>
      </c>
      <c r="L33723">
        <v>2404328.1404197742</v>
      </c>
      <c r="M33723">
        <v>0</v>
      </c>
    </row>
    <row r="33724" spans="1:13" x14ac:dyDescent="0.35">
      <c r="A33724" s="1">
        <v>33722</v>
      </c>
      <c r="B33724" t="s">
        <v>188</v>
      </c>
      <c r="C33724">
        <v>7030</v>
      </c>
      <c r="D33724" t="s">
        <v>209</v>
      </c>
      <c r="E33724" t="s">
        <v>261</v>
      </c>
      <c r="F33724" t="s">
        <v>364</v>
      </c>
      <c r="G33724" t="s">
        <v>520</v>
      </c>
      <c r="H33724" t="s">
        <v>537</v>
      </c>
      <c r="I33724">
        <v>2013</v>
      </c>
      <c r="J33724">
        <v>10</v>
      </c>
      <c r="K33724">
        <v>174.6</v>
      </c>
      <c r="L33724">
        <v>1077865.5971601009</v>
      </c>
      <c r="M33724">
        <v>0</v>
      </c>
    </row>
    <row r="33725" spans="1:13" x14ac:dyDescent="0.35">
      <c r="A33725" s="1">
        <v>33723</v>
      </c>
      <c r="B33725" t="s">
        <v>188</v>
      </c>
      <c r="C33725">
        <v>7030</v>
      </c>
      <c r="D33725" t="s">
        <v>209</v>
      </c>
      <c r="E33725" t="s">
        <v>262</v>
      </c>
      <c r="F33725" t="s">
        <v>364</v>
      </c>
      <c r="G33725" t="s">
        <v>520</v>
      </c>
      <c r="H33725" t="s">
        <v>537</v>
      </c>
      <c r="I33725">
        <v>2013</v>
      </c>
      <c r="J33725">
        <v>11</v>
      </c>
      <c r="K33725">
        <v>174.6</v>
      </c>
      <c r="L33725">
        <v>0</v>
      </c>
      <c r="M33725">
        <v>0</v>
      </c>
    </row>
    <row r="33726" spans="1:13" x14ac:dyDescent="0.35">
      <c r="A33726" s="1">
        <v>33724</v>
      </c>
      <c r="B33726" t="s">
        <v>188</v>
      </c>
      <c r="C33726">
        <v>7030</v>
      </c>
      <c r="D33726" t="s">
        <v>209</v>
      </c>
      <c r="E33726" t="s">
        <v>263</v>
      </c>
      <c r="F33726" t="s">
        <v>364</v>
      </c>
      <c r="G33726" t="s">
        <v>520</v>
      </c>
      <c r="H33726" t="s">
        <v>537</v>
      </c>
      <c r="I33726">
        <v>2013</v>
      </c>
      <c r="J33726">
        <v>12</v>
      </c>
      <c r="K33726">
        <v>174.6</v>
      </c>
      <c r="L33726">
        <v>2323719.6009507659</v>
      </c>
      <c r="M33726">
        <v>0</v>
      </c>
    </row>
    <row r="33727" spans="1:13" x14ac:dyDescent="0.35">
      <c r="A33727" s="1">
        <v>33725</v>
      </c>
      <c r="B33727" t="s">
        <v>188</v>
      </c>
      <c r="C33727">
        <v>7030</v>
      </c>
      <c r="D33727" t="s">
        <v>209</v>
      </c>
      <c r="E33727" t="s">
        <v>264</v>
      </c>
      <c r="F33727" t="s">
        <v>364</v>
      </c>
      <c r="G33727" t="s">
        <v>520</v>
      </c>
      <c r="H33727" t="s">
        <v>537</v>
      </c>
      <c r="I33727">
        <v>2014</v>
      </c>
      <c r="J33727">
        <v>1</v>
      </c>
      <c r="K33727">
        <v>174.6</v>
      </c>
      <c r="L33727">
        <v>2654642.9697714918</v>
      </c>
      <c r="M33727">
        <v>0</v>
      </c>
    </row>
    <row r="33728" spans="1:13" x14ac:dyDescent="0.35">
      <c r="A33728" s="1">
        <v>33726</v>
      </c>
      <c r="B33728" t="s">
        <v>188</v>
      </c>
      <c r="C33728">
        <v>7030</v>
      </c>
      <c r="D33728" t="s">
        <v>209</v>
      </c>
      <c r="E33728" t="s">
        <v>265</v>
      </c>
      <c r="F33728" t="s">
        <v>364</v>
      </c>
      <c r="G33728" t="s">
        <v>520</v>
      </c>
      <c r="H33728" t="s">
        <v>537</v>
      </c>
      <c r="I33728">
        <v>2014</v>
      </c>
      <c r="J33728">
        <v>2</v>
      </c>
      <c r="K33728">
        <v>174.6</v>
      </c>
      <c r="L33728">
        <v>3899383.180532787</v>
      </c>
      <c r="M33728">
        <v>0</v>
      </c>
    </row>
    <row r="33729" spans="1:13" x14ac:dyDescent="0.35">
      <c r="A33729" s="1">
        <v>33727</v>
      </c>
      <c r="B33729" t="s">
        <v>188</v>
      </c>
      <c r="C33729">
        <v>7030</v>
      </c>
      <c r="D33729" t="s">
        <v>209</v>
      </c>
      <c r="E33729" t="s">
        <v>266</v>
      </c>
      <c r="F33729" t="s">
        <v>364</v>
      </c>
      <c r="G33729" t="s">
        <v>520</v>
      </c>
      <c r="H33729" t="s">
        <v>537</v>
      </c>
      <c r="I33729">
        <v>2014</v>
      </c>
      <c r="J33729">
        <v>3</v>
      </c>
      <c r="K33729">
        <v>174.6</v>
      </c>
      <c r="L33729">
        <v>3917189.7308563259</v>
      </c>
      <c r="M33729">
        <v>0</v>
      </c>
    </row>
    <row r="33730" spans="1:13" x14ac:dyDescent="0.35">
      <c r="A33730" s="1">
        <v>33728</v>
      </c>
      <c r="B33730" t="s">
        <v>188</v>
      </c>
      <c r="C33730">
        <v>7030</v>
      </c>
      <c r="D33730" t="s">
        <v>209</v>
      </c>
      <c r="E33730" t="s">
        <v>267</v>
      </c>
      <c r="F33730" t="s">
        <v>364</v>
      </c>
      <c r="G33730" t="s">
        <v>520</v>
      </c>
      <c r="H33730" t="s">
        <v>537</v>
      </c>
      <c r="I33730">
        <v>2014</v>
      </c>
      <c r="J33730">
        <v>4</v>
      </c>
      <c r="K33730">
        <v>174.6</v>
      </c>
      <c r="L33730">
        <v>3006312.8602030491</v>
      </c>
      <c r="M33730">
        <v>0</v>
      </c>
    </row>
    <row r="33731" spans="1:13" x14ac:dyDescent="0.35">
      <c r="A33731" s="1">
        <v>33729</v>
      </c>
      <c r="B33731" t="s">
        <v>188</v>
      </c>
      <c r="C33731">
        <v>7030</v>
      </c>
      <c r="D33731" t="s">
        <v>209</v>
      </c>
      <c r="E33731" t="s">
        <v>268</v>
      </c>
      <c r="F33731" t="s">
        <v>364</v>
      </c>
      <c r="G33731" t="s">
        <v>520</v>
      </c>
      <c r="H33731" t="s">
        <v>537</v>
      </c>
      <c r="I33731">
        <v>2014</v>
      </c>
      <c r="J33731">
        <v>5</v>
      </c>
      <c r="K33731">
        <v>174.6</v>
      </c>
      <c r="L33731">
        <v>2395419.0266374541</v>
      </c>
      <c r="M33731">
        <v>0</v>
      </c>
    </row>
    <row r="33732" spans="1:13" x14ac:dyDescent="0.35">
      <c r="A33732" s="1">
        <v>33730</v>
      </c>
      <c r="B33732" t="s">
        <v>188</v>
      </c>
      <c r="C33732">
        <v>7030</v>
      </c>
      <c r="D33732" t="s">
        <v>209</v>
      </c>
      <c r="E33732" t="s">
        <v>269</v>
      </c>
      <c r="F33732" t="s">
        <v>364</v>
      </c>
      <c r="G33732" t="s">
        <v>520</v>
      </c>
      <c r="H33732" t="s">
        <v>537</v>
      </c>
      <c r="I33732">
        <v>2014</v>
      </c>
      <c r="J33732">
        <v>6</v>
      </c>
      <c r="K33732">
        <v>174.6</v>
      </c>
      <c r="L33732">
        <v>3028718.685142105</v>
      </c>
      <c r="M33732">
        <v>0</v>
      </c>
    </row>
    <row r="33733" spans="1:13" x14ac:dyDescent="0.35">
      <c r="A33733" s="1">
        <v>33731</v>
      </c>
      <c r="B33733" t="s">
        <v>188</v>
      </c>
      <c r="C33733">
        <v>7030</v>
      </c>
      <c r="D33733" t="s">
        <v>209</v>
      </c>
      <c r="E33733" t="s">
        <v>270</v>
      </c>
      <c r="F33733" t="s">
        <v>364</v>
      </c>
      <c r="G33733" t="s">
        <v>520</v>
      </c>
      <c r="H33733" t="s">
        <v>537</v>
      </c>
      <c r="I33733">
        <v>2014</v>
      </c>
      <c r="J33733">
        <v>7</v>
      </c>
      <c r="K33733">
        <v>174.6</v>
      </c>
      <c r="L33733">
        <v>2264744.061412618</v>
      </c>
      <c r="M33733">
        <v>0</v>
      </c>
    </row>
    <row r="33734" spans="1:13" x14ac:dyDescent="0.35">
      <c r="A33734" s="1">
        <v>33732</v>
      </c>
      <c r="B33734" t="s">
        <v>188</v>
      </c>
      <c r="C33734">
        <v>7030</v>
      </c>
      <c r="D33734" t="s">
        <v>209</v>
      </c>
      <c r="E33734" t="s">
        <v>271</v>
      </c>
      <c r="F33734" t="s">
        <v>364</v>
      </c>
      <c r="G33734" t="s">
        <v>520</v>
      </c>
      <c r="H33734" t="s">
        <v>537</v>
      </c>
      <c r="I33734">
        <v>2014</v>
      </c>
      <c r="J33734">
        <v>8</v>
      </c>
      <c r="K33734">
        <v>174.6</v>
      </c>
      <c r="L33734">
        <v>3029373.2840933632</v>
      </c>
      <c r="M33734">
        <v>0</v>
      </c>
    </row>
    <row r="33735" spans="1:13" x14ac:dyDescent="0.35">
      <c r="A33735" s="1">
        <v>33733</v>
      </c>
      <c r="B33735" t="s">
        <v>188</v>
      </c>
      <c r="C33735">
        <v>7030</v>
      </c>
      <c r="D33735" t="s">
        <v>209</v>
      </c>
      <c r="E33735" t="s">
        <v>272</v>
      </c>
      <c r="F33735" t="s">
        <v>364</v>
      </c>
      <c r="G33735" t="s">
        <v>520</v>
      </c>
      <c r="H33735" t="s">
        <v>537</v>
      </c>
      <c r="I33735">
        <v>2014</v>
      </c>
      <c r="J33735">
        <v>9</v>
      </c>
      <c r="K33735">
        <v>174.6</v>
      </c>
      <c r="L33735">
        <v>2086196.426151945</v>
      </c>
      <c r="M33735">
        <v>0</v>
      </c>
    </row>
    <row r="33736" spans="1:13" x14ac:dyDescent="0.35">
      <c r="A33736" s="1">
        <v>33734</v>
      </c>
      <c r="B33736" t="s">
        <v>188</v>
      </c>
      <c r="C33736">
        <v>7030</v>
      </c>
      <c r="D33736" t="s">
        <v>209</v>
      </c>
      <c r="E33736" t="s">
        <v>273</v>
      </c>
      <c r="F33736" t="s">
        <v>364</v>
      </c>
      <c r="G33736" t="s">
        <v>520</v>
      </c>
      <c r="H33736" t="s">
        <v>537</v>
      </c>
      <c r="I33736">
        <v>2014</v>
      </c>
      <c r="J33736">
        <v>10</v>
      </c>
      <c r="K33736">
        <v>174.6</v>
      </c>
      <c r="L33736">
        <v>2501751.8300345228</v>
      </c>
      <c r="M33736">
        <v>0</v>
      </c>
    </row>
    <row r="33737" spans="1:13" x14ac:dyDescent="0.35">
      <c r="A33737" s="1">
        <v>33735</v>
      </c>
      <c r="B33737" t="s">
        <v>188</v>
      </c>
      <c r="C33737">
        <v>7030</v>
      </c>
      <c r="D33737" t="s">
        <v>209</v>
      </c>
      <c r="E33737" t="s">
        <v>274</v>
      </c>
      <c r="F33737" t="s">
        <v>364</v>
      </c>
      <c r="G33737" t="s">
        <v>520</v>
      </c>
      <c r="H33737" t="s">
        <v>537</v>
      </c>
      <c r="I33737">
        <v>2014</v>
      </c>
      <c r="J33737">
        <v>11</v>
      </c>
      <c r="K33737">
        <v>174.6</v>
      </c>
      <c r="L33737">
        <v>2398395.6757037318</v>
      </c>
      <c r="M33737">
        <v>0</v>
      </c>
    </row>
    <row r="33738" spans="1:13" x14ac:dyDescent="0.35">
      <c r="A33738" s="1">
        <v>33736</v>
      </c>
      <c r="B33738" t="s">
        <v>188</v>
      </c>
      <c r="C33738">
        <v>7030</v>
      </c>
      <c r="D33738" t="s">
        <v>209</v>
      </c>
      <c r="E33738" t="s">
        <v>275</v>
      </c>
      <c r="F33738" t="s">
        <v>364</v>
      </c>
      <c r="G33738" t="s">
        <v>520</v>
      </c>
      <c r="H33738" t="s">
        <v>537</v>
      </c>
      <c r="I33738">
        <v>2014</v>
      </c>
      <c r="J33738">
        <v>12</v>
      </c>
      <c r="K33738">
        <v>174.6</v>
      </c>
      <c r="L33738">
        <v>1262779.5815822401</v>
      </c>
      <c r="M33738">
        <v>0</v>
      </c>
    </row>
    <row r="33739" spans="1:13" x14ac:dyDescent="0.35">
      <c r="A33739" s="1">
        <v>33737</v>
      </c>
      <c r="B33739" t="s">
        <v>188</v>
      </c>
      <c r="C33739">
        <v>7030</v>
      </c>
      <c r="D33739" t="s">
        <v>209</v>
      </c>
      <c r="E33739" t="s">
        <v>276</v>
      </c>
      <c r="F33739" t="s">
        <v>364</v>
      </c>
      <c r="G33739" t="s">
        <v>520</v>
      </c>
      <c r="H33739" t="s">
        <v>537</v>
      </c>
      <c r="I33739">
        <v>2015</v>
      </c>
      <c r="J33739">
        <v>1</v>
      </c>
      <c r="K33739">
        <v>174.6</v>
      </c>
      <c r="L33739">
        <v>545847.45530792628</v>
      </c>
      <c r="M33739">
        <v>0</v>
      </c>
    </row>
    <row r="33740" spans="1:13" x14ac:dyDescent="0.35">
      <c r="A33740" s="1">
        <v>33738</v>
      </c>
      <c r="B33740" t="s">
        <v>188</v>
      </c>
      <c r="C33740">
        <v>7030</v>
      </c>
      <c r="D33740" t="s">
        <v>209</v>
      </c>
      <c r="E33740" t="s">
        <v>277</v>
      </c>
      <c r="F33740" t="s">
        <v>364</v>
      </c>
      <c r="G33740" t="s">
        <v>520</v>
      </c>
      <c r="H33740" t="s">
        <v>537</v>
      </c>
      <c r="I33740">
        <v>2015</v>
      </c>
      <c r="J33740">
        <v>2</v>
      </c>
      <c r="K33740">
        <v>174.6</v>
      </c>
      <c r="L33740">
        <v>1135660.900557314</v>
      </c>
      <c r="M33740">
        <v>0</v>
      </c>
    </row>
    <row r="33741" spans="1:13" x14ac:dyDescent="0.35">
      <c r="A33741" s="1">
        <v>33739</v>
      </c>
      <c r="B33741" t="s">
        <v>188</v>
      </c>
      <c r="C33741">
        <v>7030</v>
      </c>
      <c r="D33741" t="s">
        <v>209</v>
      </c>
      <c r="E33741" t="s">
        <v>278</v>
      </c>
      <c r="F33741" t="s">
        <v>364</v>
      </c>
      <c r="G33741" t="s">
        <v>520</v>
      </c>
      <c r="H33741" t="s">
        <v>537</v>
      </c>
      <c r="I33741">
        <v>2015</v>
      </c>
      <c r="J33741">
        <v>3</v>
      </c>
      <c r="K33741">
        <v>174.6</v>
      </c>
      <c r="L33741">
        <v>0</v>
      </c>
      <c r="M33741">
        <v>0</v>
      </c>
    </row>
    <row r="33742" spans="1:13" x14ac:dyDescent="0.35">
      <c r="A33742" s="1">
        <v>33740</v>
      </c>
      <c r="B33742" t="s">
        <v>188</v>
      </c>
      <c r="C33742">
        <v>7030</v>
      </c>
      <c r="D33742" t="s">
        <v>209</v>
      </c>
      <c r="E33742" t="s">
        <v>279</v>
      </c>
      <c r="F33742" t="s">
        <v>364</v>
      </c>
      <c r="G33742" t="s">
        <v>520</v>
      </c>
      <c r="H33742" t="s">
        <v>537</v>
      </c>
      <c r="I33742">
        <v>2015</v>
      </c>
      <c r="J33742">
        <v>4</v>
      </c>
      <c r="K33742">
        <v>174.6</v>
      </c>
      <c r="L33742">
        <v>1075755.7033972361</v>
      </c>
      <c r="M33742">
        <v>0</v>
      </c>
    </row>
    <row r="33743" spans="1:13" x14ac:dyDescent="0.35">
      <c r="A33743" s="1">
        <v>33741</v>
      </c>
      <c r="B33743" t="s">
        <v>188</v>
      </c>
      <c r="C33743">
        <v>7030</v>
      </c>
      <c r="D33743" t="s">
        <v>209</v>
      </c>
      <c r="E33743" t="s">
        <v>280</v>
      </c>
      <c r="F33743" t="s">
        <v>364</v>
      </c>
      <c r="G33743" t="s">
        <v>520</v>
      </c>
      <c r="H33743" t="s">
        <v>537</v>
      </c>
      <c r="I33743">
        <v>2015</v>
      </c>
      <c r="J33743">
        <v>5</v>
      </c>
      <c r="K33743">
        <v>174.6</v>
      </c>
      <c r="L33743">
        <v>1326321.212723098</v>
      </c>
      <c r="M33743">
        <v>0</v>
      </c>
    </row>
    <row r="33744" spans="1:13" x14ac:dyDescent="0.35">
      <c r="A33744" s="1">
        <v>33742</v>
      </c>
      <c r="B33744" t="s">
        <v>188</v>
      </c>
      <c r="C33744">
        <v>7030</v>
      </c>
      <c r="D33744" t="s">
        <v>209</v>
      </c>
      <c r="E33744" t="s">
        <v>281</v>
      </c>
      <c r="F33744" t="s">
        <v>364</v>
      </c>
      <c r="G33744" t="s">
        <v>520</v>
      </c>
      <c r="H33744" t="s">
        <v>537</v>
      </c>
      <c r="I33744">
        <v>2015</v>
      </c>
      <c r="J33744">
        <v>6</v>
      </c>
      <c r="K33744">
        <v>174.6</v>
      </c>
      <c r="L33744">
        <v>1325742.47305744</v>
      </c>
      <c r="M33744">
        <v>0</v>
      </c>
    </row>
    <row r="33745" spans="1:13" x14ac:dyDescent="0.35">
      <c r="A33745" s="1">
        <v>33743</v>
      </c>
      <c r="B33745" t="s">
        <v>188</v>
      </c>
      <c r="C33745">
        <v>7030</v>
      </c>
      <c r="D33745" t="s">
        <v>209</v>
      </c>
      <c r="E33745" t="s">
        <v>282</v>
      </c>
      <c r="F33745" t="s">
        <v>364</v>
      </c>
      <c r="G33745" t="s">
        <v>520</v>
      </c>
      <c r="H33745" t="s">
        <v>537</v>
      </c>
      <c r="I33745">
        <v>2015</v>
      </c>
      <c r="J33745">
        <v>7</v>
      </c>
      <c r="K33745">
        <v>174.6</v>
      </c>
      <c r="L33745">
        <v>1977615.1702080669</v>
      </c>
      <c r="M33745">
        <v>0</v>
      </c>
    </row>
    <row r="33746" spans="1:13" x14ac:dyDescent="0.35">
      <c r="A33746" s="1">
        <v>33744</v>
      </c>
      <c r="B33746" t="s">
        <v>188</v>
      </c>
      <c r="C33746">
        <v>7030</v>
      </c>
      <c r="D33746" t="s">
        <v>209</v>
      </c>
      <c r="E33746" t="s">
        <v>283</v>
      </c>
      <c r="F33746" t="s">
        <v>364</v>
      </c>
      <c r="G33746" t="s">
        <v>520</v>
      </c>
      <c r="H33746" t="s">
        <v>537</v>
      </c>
      <c r="I33746">
        <v>2015</v>
      </c>
      <c r="J33746">
        <v>8</v>
      </c>
      <c r="K33746">
        <v>174.6</v>
      </c>
      <c r="L33746">
        <v>3829294.075610891</v>
      </c>
      <c r="M33746">
        <v>0</v>
      </c>
    </row>
    <row r="33747" spans="1:13" x14ac:dyDescent="0.35">
      <c r="A33747" s="1">
        <v>33745</v>
      </c>
      <c r="B33747" t="s">
        <v>188</v>
      </c>
      <c r="C33747">
        <v>7030</v>
      </c>
      <c r="D33747" t="s">
        <v>209</v>
      </c>
      <c r="E33747" t="s">
        <v>284</v>
      </c>
      <c r="F33747" t="s">
        <v>364</v>
      </c>
      <c r="G33747" t="s">
        <v>520</v>
      </c>
      <c r="H33747" t="s">
        <v>537</v>
      </c>
      <c r="I33747">
        <v>2015</v>
      </c>
      <c r="J33747">
        <v>9</v>
      </c>
      <c r="K33747">
        <v>174.6</v>
      </c>
      <c r="L33747">
        <v>1375607.4638168721</v>
      </c>
      <c r="M33747">
        <v>0</v>
      </c>
    </row>
    <row r="33748" spans="1:13" x14ac:dyDescent="0.35">
      <c r="A33748" s="1">
        <v>33746</v>
      </c>
      <c r="B33748" t="s">
        <v>188</v>
      </c>
      <c r="C33748">
        <v>7030</v>
      </c>
      <c r="D33748" t="s">
        <v>209</v>
      </c>
      <c r="E33748" t="s">
        <v>285</v>
      </c>
      <c r="F33748" t="s">
        <v>364</v>
      </c>
      <c r="G33748" t="s">
        <v>520</v>
      </c>
      <c r="H33748" t="s">
        <v>537</v>
      </c>
      <c r="I33748">
        <v>2015</v>
      </c>
      <c r="J33748">
        <v>10</v>
      </c>
      <c r="K33748">
        <v>174.6</v>
      </c>
      <c r="L33748">
        <v>1005194.909812743</v>
      </c>
      <c r="M33748">
        <v>0</v>
      </c>
    </row>
    <row r="33749" spans="1:13" x14ac:dyDescent="0.35">
      <c r="A33749" s="1">
        <v>33747</v>
      </c>
      <c r="B33749" t="s">
        <v>188</v>
      </c>
      <c r="C33749">
        <v>7030</v>
      </c>
      <c r="D33749" t="s">
        <v>209</v>
      </c>
      <c r="E33749" t="s">
        <v>286</v>
      </c>
      <c r="F33749" t="s">
        <v>364</v>
      </c>
      <c r="G33749" t="s">
        <v>520</v>
      </c>
      <c r="H33749" t="s">
        <v>537</v>
      </c>
      <c r="I33749">
        <v>2015</v>
      </c>
      <c r="J33749">
        <v>11</v>
      </c>
      <c r="K33749">
        <v>174.6</v>
      </c>
      <c r="L33749">
        <v>805412.73812024249</v>
      </c>
      <c r="M33749">
        <v>0</v>
      </c>
    </row>
    <row r="33750" spans="1:13" x14ac:dyDescent="0.35">
      <c r="A33750" s="1">
        <v>33748</v>
      </c>
      <c r="B33750" t="s">
        <v>188</v>
      </c>
      <c r="C33750">
        <v>7030</v>
      </c>
      <c r="D33750" t="s">
        <v>209</v>
      </c>
      <c r="E33750" t="s">
        <v>287</v>
      </c>
      <c r="F33750" t="s">
        <v>364</v>
      </c>
      <c r="G33750" t="s">
        <v>520</v>
      </c>
      <c r="H33750" t="s">
        <v>537</v>
      </c>
      <c r="I33750">
        <v>2015</v>
      </c>
      <c r="J33750">
        <v>12</v>
      </c>
      <c r="K33750">
        <v>174.6</v>
      </c>
      <c r="L33750">
        <v>602976.45652577584</v>
      </c>
      <c r="M33750">
        <v>0</v>
      </c>
    </row>
    <row r="33751" spans="1:13" x14ac:dyDescent="0.35">
      <c r="A33751" s="1">
        <v>33749</v>
      </c>
      <c r="B33751" t="s">
        <v>188</v>
      </c>
      <c r="C33751">
        <v>7030</v>
      </c>
      <c r="D33751" t="s">
        <v>209</v>
      </c>
      <c r="E33751" t="s">
        <v>288</v>
      </c>
      <c r="F33751" t="s">
        <v>364</v>
      </c>
      <c r="G33751" t="s">
        <v>520</v>
      </c>
      <c r="H33751" t="s">
        <v>537</v>
      </c>
      <c r="I33751">
        <v>2016</v>
      </c>
      <c r="J33751">
        <v>1</v>
      </c>
      <c r="K33751">
        <v>174.6</v>
      </c>
      <c r="L33751">
        <v>967591.42549376353</v>
      </c>
      <c r="M33751">
        <v>0</v>
      </c>
    </row>
    <row r="33752" spans="1:13" x14ac:dyDescent="0.35">
      <c r="A33752" s="1">
        <v>33750</v>
      </c>
      <c r="B33752" t="s">
        <v>188</v>
      </c>
      <c r="C33752">
        <v>7030</v>
      </c>
      <c r="D33752" t="s">
        <v>209</v>
      </c>
      <c r="E33752" t="s">
        <v>289</v>
      </c>
      <c r="F33752" t="s">
        <v>364</v>
      </c>
      <c r="G33752" t="s">
        <v>520</v>
      </c>
      <c r="H33752" t="s">
        <v>537</v>
      </c>
      <c r="I33752">
        <v>2016</v>
      </c>
      <c r="J33752">
        <v>2</v>
      </c>
      <c r="K33752">
        <v>174.6</v>
      </c>
      <c r="L33752">
        <v>403285.92847132048</v>
      </c>
      <c r="M33752">
        <v>0</v>
      </c>
    </row>
    <row r="33753" spans="1:13" x14ac:dyDescent="0.35">
      <c r="A33753" s="1">
        <v>33751</v>
      </c>
      <c r="B33753" t="s">
        <v>188</v>
      </c>
      <c r="C33753">
        <v>7030</v>
      </c>
      <c r="D33753" t="s">
        <v>209</v>
      </c>
      <c r="E33753" t="s">
        <v>290</v>
      </c>
      <c r="F33753" t="s">
        <v>364</v>
      </c>
      <c r="G33753" t="s">
        <v>520</v>
      </c>
      <c r="H33753" t="s">
        <v>537</v>
      </c>
      <c r="I33753">
        <v>2016</v>
      </c>
      <c r="J33753">
        <v>3</v>
      </c>
      <c r="K33753">
        <v>174.6</v>
      </c>
      <c r="L33753">
        <v>634523.35986586125</v>
      </c>
      <c r="M33753">
        <v>0</v>
      </c>
    </row>
    <row r="33754" spans="1:13" x14ac:dyDescent="0.35">
      <c r="A33754" s="1">
        <v>33752</v>
      </c>
      <c r="B33754" t="s">
        <v>188</v>
      </c>
      <c r="C33754">
        <v>7030</v>
      </c>
      <c r="D33754" t="s">
        <v>209</v>
      </c>
      <c r="E33754" t="s">
        <v>291</v>
      </c>
      <c r="F33754" t="s">
        <v>364</v>
      </c>
      <c r="G33754" t="s">
        <v>520</v>
      </c>
      <c r="H33754" t="s">
        <v>537</v>
      </c>
      <c r="I33754">
        <v>2016</v>
      </c>
      <c r="J33754">
        <v>4</v>
      </c>
      <c r="K33754">
        <v>174.6</v>
      </c>
      <c r="L33754">
        <v>845473.06984204391</v>
      </c>
      <c r="M33754">
        <v>0</v>
      </c>
    </row>
    <row r="33755" spans="1:13" x14ac:dyDescent="0.35">
      <c r="A33755" s="1">
        <v>33753</v>
      </c>
      <c r="B33755" t="s">
        <v>188</v>
      </c>
      <c r="C33755">
        <v>7030</v>
      </c>
      <c r="D33755" t="s">
        <v>209</v>
      </c>
      <c r="E33755" t="s">
        <v>292</v>
      </c>
      <c r="F33755" t="s">
        <v>364</v>
      </c>
      <c r="G33755" t="s">
        <v>520</v>
      </c>
      <c r="H33755" t="s">
        <v>537</v>
      </c>
      <c r="I33755">
        <v>2016</v>
      </c>
      <c r="J33755">
        <v>5</v>
      </c>
      <c r="K33755">
        <v>174.6</v>
      </c>
      <c r="L33755">
        <v>797939.18523650419</v>
      </c>
      <c r="M33755">
        <v>0</v>
      </c>
    </row>
    <row r="33756" spans="1:13" x14ac:dyDescent="0.35">
      <c r="A33756" s="1">
        <v>33754</v>
      </c>
      <c r="B33756" t="s">
        <v>188</v>
      </c>
      <c r="C33756">
        <v>7030</v>
      </c>
      <c r="D33756" t="s">
        <v>209</v>
      </c>
      <c r="E33756" t="s">
        <v>293</v>
      </c>
      <c r="F33756" t="s">
        <v>364</v>
      </c>
      <c r="G33756" t="s">
        <v>520</v>
      </c>
      <c r="H33756" t="s">
        <v>537</v>
      </c>
      <c r="I33756">
        <v>2016</v>
      </c>
      <c r="J33756">
        <v>6</v>
      </c>
      <c r="K33756">
        <v>174.6</v>
      </c>
      <c r="L33756">
        <v>1352928.9593355991</v>
      </c>
      <c r="M33756">
        <v>0</v>
      </c>
    </row>
    <row r="33757" spans="1:13" x14ac:dyDescent="0.35">
      <c r="A33757" s="1">
        <v>33755</v>
      </c>
      <c r="B33757" t="s">
        <v>188</v>
      </c>
      <c r="C33757">
        <v>7030</v>
      </c>
      <c r="D33757" t="s">
        <v>209</v>
      </c>
      <c r="E33757" t="s">
        <v>294</v>
      </c>
      <c r="F33757" t="s">
        <v>364</v>
      </c>
      <c r="G33757" t="s">
        <v>520</v>
      </c>
      <c r="H33757" t="s">
        <v>537</v>
      </c>
      <c r="I33757">
        <v>2016</v>
      </c>
      <c r="J33757">
        <v>7</v>
      </c>
      <c r="K33757">
        <v>174.6</v>
      </c>
      <c r="L33757">
        <v>1830678.108484722</v>
      </c>
      <c r="M33757">
        <v>0</v>
      </c>
    </row>
    <row r="33758" spans="1:13" x14ac:dyDescent="0.35">
      <c r="A33758" s="1">
        <v>33756</v>
      </c>
      <c r="B33758" t="s">
        <v>188</v>
      </c>
      <c r="C33758">
        <v>7030</v>
      </c>
      <c r="D33758" t="s">
        <v>209</v>
      </c>
      <c r="E33758" t="s">
        <v>295</v>
      </c>
      <c r="F33758" t="s">
        <v>364</v>
      </c>
      <c r="G33758" t="s">
        <v>520</v>
      </c>
      <c r="H33758" t="s">
        <v>537</v>
      </c>
      <c r="I33758">
        <v>2016</v>
      </c>
      <c r="J33758">
        <v>8</v>
      </c>
      <c r="K33758">
        <v>174.6</v>
      </c>
      <c r="L33758">
        <v>2158543.883887093</v>
      </c>
      <c r="M33758">
        <v>0</v>
      </c>
    </row>
    <row r="33759" spans="1:13" x14ac:dyDescent="0.35">
      <c r="A33759" s="1">
        <v>33757</v>
      </c>
      <c r="B33759" t="s">
        <v>188</v>
      </c>
      <c r="C33759">
        <v>7030</v>
      </c>
      <c r="D33759" t="s">
        <v>209</v>
      </c>
      <c r="E33759" t="s">
        <v>296</v>
      </c>
      <c r="F33759" t="s">
        <v>364</v>
      </c>
      <c r="G33759" t="s">
        <v>520</v>
      </c>
      <c r="H33759" t="s">
        <v>537</v>
      </c>
      <c r="I33759">
        <v>2016</v>
      </c>
      <c r="J33759">
        <v>9</v>
      </c>
      <c r="K33759">
        <v>174.6</v>
      </c>
      <c r="L33759">
        <v>1724958.445529239</v>
      </c>
      <c r="M33759">
        <v>0</v>
      </c>
    </row>
    <row r="33760" spans="1:13" x14ac:dyDescent="0.35">
      <c r="A33760" s="1">
        <v>33758</v>
      </c>
      <c r="B33760" t="s">
        <v>188</v>
      </c>
      <c r="C33760">
        <v>7030</v>
      </c>
      <c r="D33760" t="s">
        <v>209</v>
      </c>
      <c r="E33760" t="s">
        <v>297</v>
      </c>
      <c r="F33760" t="s">
        <v>364</v>
      </c>
      <c r="G33760" t="s">
        <v>520</v>
      </c>
      <c r="H33760" t="s">
        <v>537</v>
      </c>
      <c r="I33760">
        <v>2016</v>
      </c>
      <c r="J33760">
        <v>10</v>
      </c>
      <c r="K33760">
        <v>174.6</v>
      </c>
      <c r="L33760">
        <v>1531983.368211169</v>
      </c>
      <c r="M33760">
        <v>0</v>
      </c>
    </row>
    <row r="33761" spans="1:13" x14ac:dyDescent="0.35">
      <c r="A33761" s="1">
        <v>33759</v>
      </c>
      <c r="B33761" t="s">
        <v>188</v>
      </c>
      <c r="C33761">
        <v>7030</v>
      </c>
      <c r="D33761" t="s">
        <v>209</v>
      </c>
      <c r="E33761" t="s">
        <v>298</v>
      </c>
      <c r="F33761" t="s">
        <v>364</v>
      </c>
      <c r="G33761" t="s">
        <v>520</v>
      </c>
      <c r="H33761" t="s">
        <v>537</v>
      </c>
      <c r="I33761">
        <v>2016</v>
      </c>
      <c r="J33761">
        <v>11</v>
      </c>
      <c r="K33761">
        <v>174.6</v>
      </c>
      <c r="L33761">
        <v>882541.09914731339</v>
      </c>
      <c r="M33761">
        <v>0</v>
      </c>
    </row>
    <row r="33762" spans="1:13" x14ac:dyDescent="0.35">
      <c r="A33762" s="1">
        <v>33760</v>
      </c>
      <c r="B33762" t="s">
        <v>188</v>
      </c>
      <c r="C33762">
        <v>7030</v>
      </c>
      <c r="D33762" t="s">
        <v>209</v>
      </c>
      <c r="E33762" t="s">
        <v>299</v>
      </c>
      <c r="F33762" t="s">
        <v>364</v>
      </c>
      <c r="G33762" t="s">
        <v>520</v>
      </c>
      <c r="H33762" t="s">
        <v>537</v>
      </c>
      <c r="I33762">
        <v>2016</v>
      </c>
      <c r="J33762">
        <v>12</v>
      </c>
      <c r="K33762">
        <v>174.6</v>
      </c>
      <c r="L33762">
        <v>1462851.851951746</v>
      </c>
      <c r="M33762">
        <v>0</v>
      </c>
    </row>
    <row r="33763" spans="1:13" x14ac:dyDescent="0.35">
      <c r="A33763" s="1">
        <v>33761</v>
      </c>
      <c r="B33763" t="s">
        <v>188</v>
      </c>
      <c r="C33763">
        <v>7030</v>
      </c>
      <c r="D33763" t="s">
        <v>209</v>
      </c>
      <c r="E33763" t="s">
        <v>300</v>
      </c>
      <c r="F33763" t="s">
        <v>364</v>
      </c>
      <c r="G33763" t="s">
        <v>520</v>
      </c>
      <c r="H33763" t="s">
        <v>537</v>
      </c>
      <c r="I33763">
        <v>2017</v>
      </c>
      <c r="J33763">
        <v>1</v>
      </c>
      <c r="K33763">
        <v>174.6</v>
      </c>
      <c r="L33763">
        <v>1161980.1545004491</v>
      </c>
      <c r="M33763">
        <v>0</v>
      </c>
    </row>
    <row r="33764" spans="1:13" x14ac:dyDescent="0.35">
      <c r="A33764" s="1">
        <v>33762</v>
      </c>
      <c r="B33764" t="s">
        <v>188</v>
      </c>
      <c r="C33764">
        <v>7030</v>
      </c>
      <c r="D33764" t="s">
        <v>209</v>
      </c>
      <c r="E33764" t="s">
        <v>301</v>
      </c>
      <c r="F33764" t="s">
        <v>364</v>
      </c>
      <c r="G33764" t="s">
        <v>520</v>
      </c>
      <c r="H33764" t="s">
        <v>537</v>
      </c>
      <c r="I33764">
        <v>2017</v>
      </c>
      <c r="J33764">
        <v>2</v>
      </c>
      <c r="K33764">
        <v>174.6</v>
      </c>
      <c r="L33764">
        <v>617017.5516304028</v>
      </c>
      <c r="M33764">
        <v>0</v>
      </c>
    </row>
    <row r="33765" spans="1:13" x14ac:dyDescent="0.35">
      <c r="A33765" s="1">
        <v>33763</v>
      </c>
      <c r="B33765" t="s">
        <v>188</v>
      </c>
      <c r="C33765">
        <v>7030</v>
      </c>
      <c r="D33765" t="s">
        <v>209</v>
      </c>
      <c r="E33765" t="s">
        <v>302</v>
      </c>
      <c r="F33765" t="s">
        <v>364</v>
      </c>
      <c r="G33765" t="s">
        <v>520</v>
      </c>
      <c r="H33765" t="s">
        <v>537</v>
      </c>
      <c r="I33765">
        <v>2017</v>
      </c>
      <c r="J33765">
        <v>3</v>
      </c>
      <c r="K33765">
        <v>174.6</v>
      </c>
      <c r="L33765">
        <v>695242.4620398148</v>
      </c>
      <c r="M33765">
        <v>0</v>
      </c>
    </row>
    <row r="33766" spans="1:13" x14ac:dyDescent="0.35">
      <c r="A33766" s="1">
        <v>33764</v>
      </c>
      <c r="B33766" t="s">
        <v>188</v>
      </c>
      <c r="C33766">
        <v>7030</v>
      </c>
      <c r="D33766" t="s">
        <v>209</v>
      </c>
      <c r="E33766" t="s">
        <v>303</v>
      </c>
      <c r="F33766" t="s">
        <v>364</v>
      </c>
      <c r="G33766" t="s">
        <v>520</v>
      </c>
      <c r="H33766" t="s">
        <v>537</v>
      </c>
      <c r="I33766">
        <v>2017</v>
      </c>
      <c r="J33766">
        <v>4</v>
      </c>
      <c r="K33766">
        <v>174.6</v>
      </c>
      <c r="L33766">
        <v>-903.68676024596607</v>
      </c>
      <c r="M33766">
        <v>-903.68676024596607</v>
      </c>
    </row>
    <row r="33767" spans="1:13" x14ac:dyDescent="0.35">
      <c r="A33767" s="1">
        <v>33765</v>
      </c>
      <c r="B33767" t="s">
        <v>188</v>
      </c>
      <c r="C33767">
        <v>7030</v>
      </c>
      <c r="D33767" t="s">
        <v>209</v>
      </c>
      <c r="E33767" t="s">
        <v>304</v>
      </c>
      <c r="F33767" t="s">
        <v>364</v>
      </c>
      <c r="G33767" t="s">
        <v>520</v>
      </c>
      <c r="H33767" t="s">
        <v>537</v>
      </c>
      <c r="I33767">
        <v>2017</v>
      </c>
      <c r="J33767">
        <v>5</v>
      </c>
      <c r="K33767">
        <v>174.6</v>
      </c>
      <c r="L33767">
        <v>1257162.120964431</v>
      </c>
      <c r="M33767">
        <v>0</v>
      </c>
    </row>
    <row r="33768" spans="1:13" x14ac:dyDescent="0.35">
      <c r="A33768" s="1">
        <v>33766</v>
      </c>
      <c r="B33768" t="s">
        <v>188</v>
      </c>
      <c r="C33768">
        <v>7030</v>
      </c>
      <c r="D33768" t="s">
        <v>209</v>
      </c>
      <c r="E33768" t="s">
        <v>305</v>
      </c>
      <c r="F33768" t="s">
        <v>364</v>
      </c>
      <c r="G33768" t="s">
        <v>520</v>
      </c>
      <c r="H33768" t="s">
        <v>537</v>
      </c>
      <c r="I33768">
        <v>2017</v>
      </c>
      <c r="J33768">
        <v>6</v>
      </c>
      <c r="K33768">
        <v>174.6</v>
      </c>
      <c r="L33768">
        <v>1558237.5535170441</v>
      </c>
      <c r="M33768">
        <v>0</v>
      </c>
    </row>
    <row r="33769" spans="1:13" x14ac:dyDescent="0.35">
      <c r="A33769" s="1">
        <v>33767</v>
      </c>
      <c r="B33769" t="s">
        <v>188</v>
      </c>
      <c r="C33769">
        <v>7030</v>
      </c>
      <c r="D33769" t="s">
        <v>209</v>
      </c>
      <c r="E33769" t="s">
        <v>306</v>
      </c>
      <c r="F33769" t="s">
        <v>364</v>
      </c>
      <c r="G33769" t="s">
        <v>520</v>
      </c>
      <c r="H33769" t="s">
        <v>537</v>
      </c>
      <c r="I33769">
        <v>2017</v>
      </c>
      <c r="J33769">
        <v>7</v>
      </c>
      <c r="K33769">
        <v>174.6</v>
      </c>
      <c r="L33769">
        <v>2188692.3696013801</v>
      </c>
      <c r="M33769">
        <v>0</v>
      </c>
    </row>
    <row r="33770" spans="1:13" x14ac:dyDescent="0.35">
      <c r="A33770" s="1">
        <v>33768</v>
      </c>
      <c r="B33770" t="s">
        <v>188</v>
      </c>
      <c r="C33770">
        <v>7030</v>
      </c>
      <c r="D33770" t="s">
        <v>209</v>
      </c>
      <c r="E33770" t="s">
        <v>307</v>
      </c>
      <c r="F33770" t="s">
        <v>364</v>
      </c>
      <c r="G33770" t="s">
        <v>520</v>
      </c>
      <c r="H33770" t="s">
        <v>537</v>
      </c>
      <c r="I33770">
        <v>2017</v>
      </c>
      <c r="J33770">
        <v>8</v>
      </c>
      <c r="K33770">
        <v>174.6</v>
      </c>
      <c r="L33770">
        <v>1739328.616229126</v>
      </c>
      <c r="M33770">
        <v>0</v>
      </c>
    </row>
    <row r="33771" spans="1:13" x14ac:dyDescent="0.35">
      <c r="A33771" s="1">
        <v>33769</v>
      </c>
      <c r="B33771" t="s">
        <v>188</v>
      </c>
      <c r="C33771">
        <v>7030</v>
      </c>
      <c r="D33771" t="s">
        <v>209</v>
      </c>
      <c r="E33771" t="s">
        <v>308</v>
      </c>
      <c r="F33771" t="s">
        <v>364</v>
      </c>
      <c r="G33771" t="s">
        <v>520</v>
      </c>
      <c r="H33771" t="s">
        <v>537</v>
      </c>
      <c r="I33771">
        <v>2017</v>
      </c>
      <c r="J33771">
        <v>9</v>
      </c>
      <c r="K33771">
        <v>174.6</v>
      </c>
      <c r="L33771">
        <v>1233486.175954991</v>
      </c>
      <c r="M33771">
        <v>0</v>
      </c>
    </row>
    <row r="33772" spans="1:13" x14ac:dyDescent="0.35">
      <c r="A33772" s="1">
        <v>33770</v>
      </c>
      <c r="B33772" t="s">
        <v>188</v>
      </c>
      <c r="C33772">
        <v>7030</v>
      </c>
      <c r="D33772" t="s">
        <v>209</v>
      </c>
      <c r="E33772" t="s">
        <v>309</v>
      </c>
      <c r="F33772" t="s">
        <v>364</v>
      </c>
      <c r="G33772" t="s">
        <v>520</v>
      </c>
      <c r="H33772" t="s">
        <v>537</v>
      </c>
      <c r="I33772">
        <v>2017</v>
      </c>
      <c r="J33772">
        <v>10</v>
      </c>
      <c r="K33772">
        <v>174.6</v>
      </c>
      <c r="L33772">
        <v>982569.3441105868</v>
      </c>
      <c r="M33772">
        <v>0</v>
      </c>
    </row>
    <row r="33773" spans="1:13" x14ac:dyDescent="0.35">
      <c r="A33773" s="1">
        <v>33771</v>
      </c>
      <c r="B33773" t="s">
        <v>188</v>
      </c>
      <c r="C33773">
        <v>7030</v>
      </c>
      <c r="D33773" t="s">
        <v>209</v>
      </c>
      <c r="E33773" t="s">
        <v>310</v>
      </c>
      <c r="F33773" t="s">
        <v>364</v>
      </c>
      <c r="G33773" t="s">
        <v>520</v>
      </c>
      <c r="H33773" t="s">
        <v>537</v>
      </c>
      <c r="I33773">
        <v>2017</v>
      </c>
      <c r="J33773">
        <v>11</v>
      </c>
      <c r="K33773">
        <v>174.6</v>
      </c>
      <c r="L33773">
        <v>1037316.4752408341</v>
      </c>
      <c r="M33773">
        <v>0</v>
      </c>
    </row>
    <row r="33774" spans="1:13" x14ac:dyDescent="0.35">
      <c r="A33774" s="1">
        <v>33772</v>
      </c>
      <c r="B33774" t="s">
        <v>188</v>
      </c>
      <c r="C33774">
        <v>7030</v>
      </c>
      <c r="D33774" t="s">
        <v>209</v>
      </c>
      <c r="E33774" t="s">
        <v>311</v>
      </c>
      <c r="F33774" t="s">
        <v>364</v>
      </c>
      <c r="G33774" t="s">
        <v>520</v>
      </c>
      <c r="H33774" t="s">
        <v>537</v>
      </c>
      <c r="I33774">
        <v>2017</v>
      </c>
      <c r="J33774">
        <v>12</v>
      </c>
      <c r="K33774">
        <v>174.6</v>
      </c>
      <c r="L33774">
        <v>1048723.9438063421</v>
      </c>
      <c r="M33774">
        <v>0</v>
      </c>
    </row>
    <row r="33775" spans="1:13" x14ac:dyDescent="0.35">
      <c r="A33775" s="1">
        <v>33773</v>
      </c>
      <c r="B33775" t="s">
        <v>188</v>
      </c>
      <c r="C33775">
        <v>7030</v>
      </c>
      <c r="D33775" t="s">
        <v>209</v>
      </c>
      <c r="E33775" t="s">
        <v>312</v>
      </c>
      <c r="F33775" t="s">
        <v>364</v>
      </c>
      <c r="G33775" t="s">
        <v>520</v>
      </c>
      <c r="H33775" t="s">
        <v>537</v>
      </c>
      <c r="I33775">
        <v>2018</v>
      </c>
      <c r="J33775">
        <v>1</v>
      </c>
      <c r="K33775">
        <v>174.6</v>
      </c>
      <c r="L33775">
        <v>2893034.05999954</v>
      </c>
      <c r="M33775">
        <v>0</v>
      </c>
    </row>
    <row r="33776" spans="1:13" x14ac:dyDescent="0.35">
      <c r="A33776" s="1">
        <v>33774</v>
      </c>
      <c r="B33776" t="s">
        <v>188</v>
      </c>
      <c r="C33776">
        <v>7030</v>
      </c>
      <c r="D33776" t="s">
        <v>209</v>
      </c>
      <c r="E33776" t="s">
        <v>313</v>
      </c>
      <c r="F33776" t="s">
        <v>364</v>
      </c>
      <c r="G33776" t="s">
        <v>520</v>
      </c>
      <c r="H33776" t="s">
        <v>537</v>
      </c>
      <c r="I33776">
        <v>2018</v>
      </c>
      <c r="J33776">
        <v>2</v>
      </c>
      <c r="K33776">
        <v>174.6</v>
      </c>
      <c r="L33776">
        <v>1000061.13449285</v>
      </c>
      <c r="M33776">
        <v>0</v>
      </c>
    </row>
    <row r="33777" spans="1:13" x14ac:dyDescent="0.35">
      <c r="A33777" s="1">
        <v>33775</v>
      </c>
      <c r="B33777" t="s">
        <v>188</v>
      </c>
      <c r="C33777">
        <v>7030</v>
      </c>
      <c r="D33777" t="s">
        <v>209</v>
      </c>
      <c r="E33777" t="s">
        <v>314</v>
      </c>
      <c r="F33777" t="s">
        <v>364</v>
      </c>
      <c r="G33777" t="s">
        <v>520</v>
      </c>
      <c r="H33777" t="s">
        <v>537</v>
      </c>
      <c r="I33777">
        <v>2018</v>
      </c>
      <c r="J33777">
        <v>3</v>
      </c>
      <c r="K33777">
        <v>174.6</v>
      </c>
      <c r="L33777">
        <v>1204091.5419173569</v>
      </c>
      <c r="M33777">
        <v>0</v>
      </c>
    </row>
    <row r="33778" spans="1:13" x14ac:dyDescent="0.35">
      <c r="A33778" s="1">
        <v>33776</v>
      </c>
      <c r="B33778" t="s">
        <v>188</v>
      </c>
      <c r="C33778">
        <v>7030</v>
      </c>
      <c r="D33778" t="s">
        <v>209</v>
      </c>
      <c r="E33778" t="s">
        <v>315</v>
      </c>
      <c r="F33778" t="s">
        <v>364</v>
      </c>
      <c r="G33778" t="s">
        <v>520</v>
      </c>
      <c r="H33778" t="s">
        <v>537</v>
      </c>
      <c r="I33778">
        <v>2018</v>
      </c>
      <c r="J33778">
        <v>4</v>
      </c>
      <c r="K33778">
        <v>174.6</v>
      </c>
      <c r="L33778">
        <v>802551.39149049891</v>
      </c>
      <c r="M33778">
        <v>0</v>
      </c>
    </row>
    <row r="33779" spans="1:13" x14ac:dyDescent="0.35">
      <c r="A33779" s="1">
        <v>33777</v>
      </c>
      <c r="B33779" t="s">
        <v>188</v>
      </c>
      <c r="C33779">
        <v>7030</v>
      </c>
      <c r="D33779" t="s">
        <v>209</v>
      </c>
      <c r="E33779" t="s">
        <v>316</v>
      </c>
      <c r="F33779" t="s">
        <v>364</v>
      </c>
      <c r="G33779" t="s">
        <v>520</v>
      </c>
      <c r="H33779" t="s">
        <v>537</v>
      </c>
      <c r="I33779">
        <v>2018</v>
      </c>
      <c r="J33779">
        <v>5</v>
      </c>
      <c r="K33779">
        <v>174.6</v>
      </c>
      <c r="L33779">
        <v>2264152.8755900599</v>
      </c>
      <c r="M33779">
        <v>0</v>
      </c>
    </row>
    <row r="33780" spans="1:13" x14ac:dyDescent="0.35">
      <c r="A33780" s="1">
        <v>33778</v>
      </c>
      <c r="B33780" t="s">
        <v>188</v>
      </c>
      <c r="C33780">
        <v>7030</v>
      </c>
      <c r="D33780" t="s">
        <v>209</v>
      </c>
      <c r="E33780" t="s">
        <v>317</v>
      </c>
      <c r="F33780" t="s">
        <v>364</v>
      </c>
      <c r="G33780" t="s">
        <v>520</v>
      </c>
      <c r="H33780" t="s">
        <v>537</v>
      </c>
      <c r="I33780">
        <v>2018</v>
      </c>
      <c r="J33780">
        <v>6</v>
      </c>
      <c r="K33780">
        <v>174.6</v>
      </c>
      <c r="L33780">
        <v>1870760.003733899</v>
      </c>
      <c r="M33780">
        <v>0</v>
      </c>
    </row>
    <row r="33781" spans="1:13" x14ac:dyDescent="0.35">
      <c r="A33781" s="1">
        <v>33779</v>
      </c>
      <c r="B33781" t="s">
        <v>188</v>
      </c>
      <c r="C33781">
        <v>7030</v>
      </c>
      <c r="D33781" t="s">
        <v>209</v>
      </c>
      <c r="E33781" t="s">
        <v>318</v>
      </c>
      <c r="F33781" t="s">
        <v>364</v>
      </c>
      <c r="G33781" t="s">
        <v>520</v>
      </c>
      <c r="H33781" t="s">
        <v>537</v>
      </c>
      <c r="I33781">
        <v>2018</v>
      </c>
      <c r="J33781">
        <v>7</v>
      </c>
      <c r="K33781">
        <v>174.6</v>
      </c>
      <c r="L33781">
        <v>7398559.6470019026</v>
      </c>
      <c r="M33781">
        <v>0</v>
      </c>
    </row>
    <row r="33782" spans="1:13" x14ac:dyDescent="0.35">
      <c r="A33782" s="1">
        <v>33780</v>
      </c>
      <c r="B33782" t="s">
        <v>188</v>
      </c>
      <c r="C33782">
        <v>7030</v>
      </c>
      <c r="D33782" t="s">
        <v>209</v>
      </c>
      <c r="E33782" t="s">
        <v>319</v>
      </c>
      <c r="F33782" t="s">
        <v>364</v>
      </c>
      <c r="G33782" t="s">
        <v>520</v>
      </c>
      <c r="H33782" t="s">
        <v>537</v>
      </c>
      <c r="I33782">
        <v>2018</v>
      </c>
      <c r="J33782">
        <v>8</v>
      </c>
      <c r="K33782">
        <v>174.6</v>
      </c>
      <c r="L33782">
        <v>2292191.0895128958</v>
      </c>
      <c r="M33782">
        <v>0</v>
      </c>
    </row>
    <row r="33783" spans="1:13" x14ac:dyDescent="0.35">
      <c r="A33783" s="1">
        <v>33781</v>
      </c>
      <c r="B33783" t="s">
        <v>188</v>
      </c>
      <c r="C33783">
        <v>7030</v>
      </c>
      <c r="D33783" t="s">
        <v>209</v>
      </c>
      <c r="E33783" t="s">
        <v>320</v>
      </c>
      <c r="F33783" t="s">
        <v>364</v>
      </c>
      <c r="G33783" t="s">
        <v>520</v>
      </c>
      <c r="H33783" t="s">
        <v>537</v>
      </c>
      <c r="I33783">
        <v>2018</v>
      </c>
      <c r="J33783">
        <v>9</v>
      </c>
      <c r="K33783">
        <v>174.6</v>
      </c>
      <c r="L33783">
        <v>1714231.300787814</v>
      </c>
      <c r="M33783">
        <v>0</v>
      </c>
    </row>
    <row r="33784" spans="1:13" x14ac:dyDescent="0.35">
      <c r="A33784" s="1">
        <v>33782</v>
      </c>
      <c r="B33784" t="s">
        <v>188</v>
      </c>
      <c r="C33784">
        <v>7030</v>
      </c>
      <c r="D33784" t="s">
        <v>209</v>
      </c>
      <c r="E33784" t="s">
        <v>321</v>
      </c>
      <c r="F33784" t="s">
        <v>364</v>
      </c>
      <c r="G33784" t="s">
        <v>520</v>
      </c>
      <c r="H33784" t="s">
        <v>537</v>
      </c>
      <c r="I33784">
        <v>2018</v>
      </c>
      <c r="J33784">
        <v>10</v>
      </c>
      <c r="K33784">
        <v>174.6</v>
      </c>
      <c r="L33784">
        <v>1966778.8869884049</v>
      </c>
      <c r="M33784">
        <v>0</v>
      </c>
    </row>
    <row r="33785" spans="1:13" x14ac:dyDescent="0.35">
      <c r="A33785" s="1">
        <v>33783</v>
      </c>
      <c r="B33785" t="s">
        <v>188</v>
      </c>
      <c r="C33785">
        <v>7030</v>
      </c>
      <c r="D33785" t="s">
        <v>209</v>
      </c>
      <c r="E33785" t="s">
        <v>322</v>
      </c>
      <c r="F33785" t="s">
        <v>364</v>
      </c>
      <c r="G33785" t="s">
        <v>520</v>
      </c>
      <c r="H33785" t="s">
        <v>537</v>
      </c>
      <c r="I33785">
        <v>2018</v>
      </c>
      <c r="J33785">
        <v>11</v>
      </c>
      <c r="K33785">
        <v>174.6</v>
      </c>
      <c r="L33785">
        <v>1935713.825208236</v>
      </c>
      <c r="M33785">
        <v>0</v>
      </c>
    </row>
    <row r="33786" spans="1:13" x14ac:dyDescent="0.35">
      <c r="A33786" s="1">
        <v>33784</v>
      </c>
      <c r="B33786" t="s">
        <v>188</v>
      </c>
      <c r="C33786">
        <v>7030</v>
      </c>
      <c r="D33786" t="s">
        <v>209</v>
      </c>
      <c r="E33786" t="s">
        <v>323</v>
      </c>
      <c r="F33786" t="s">
        <v>364</v>
      </c>
      <c r="G33786" t="s">
        <v>520</v>
      </c>
      <c r="H33786" t="s">
        <v>537</v>
      </c>
      <c r="I33786">
        <v>2018</v>
      </c>
      <c r="J33786">
        <v>12</v>
      </c>
      <c r="K33786">
        <v>174.6</v>
      </c>
      <c r="L33786">
        <v>2130685.1854862971</v>
      </c>
      <c r="M33786">
        <v>0</v>
      </c>
    </row>
    <row r="33787" spans="1:13" x14ac:dyDescent="0.35">
      <c r="A33787" s="1">
        <v>33785</v>
      </c>
      <c r="B33787" t="s">
        <v>188</v>
      </c>
      <c r="C33787">
        <v>7030</v>
      </c>
      <c r="D33787" t="s">
        <v>209</v>
      </c>
      <c r="E33787" t="s">
        <v>324</v>
      </c>
      <c r="F33787" t="s">
        <v>364</v>
      </c>
      <c r="G33787" t="s">
        <v>520</v>
      </c>
      <c r="H33787" t="s">
        <v>537</v>
      </c>
      <c r="I33787">
        <v>2019</v>
      </c>
      <c r="J33787">
        <v>1</v>
      </c>
      <c r="K33787">
        <v>174.6</v>
      </c>
      <c r="L33787">
        <v>1483576.2154867421</v>
      </c>
      <c r="M33787">
        <v>0</v>
      </c>
    </row>
    <row r="33788" spans="1:13" x14ac:dyDescent="0.35">
      <c r="A33788" s="1">
        <v>33786</v>
      </c>
      <c r="B33788" t="s">
        <v>188</v>
      </c>
      <c r="C33788">
        <v>7030</v>
      </c>
      <c r="D33788" t="s">
        <v>209</v>
      </c>
      <c r="E33788" t="s">
        <v>325</v>
      </c>
      <c r="F33788" t="s">
        <v>364</v>
      </c>
      <c r="G33788" t="s">
        <v>520</v>
      </c>
      <c r="H33788" t="s">
        <v>537</v>
      </c>
      <c r="I33788">
        <v>2019</v>
      </c>
      <c r="J33788">
        <v>2</v>
      </c>
      <c r="K33788">
        <v>174.6</v>
      </c>
      <c r="L33788">
        <v>955786.40781138709</v>
      </c>
      <c r="M33788">
        <v>0</v>
      </c>
    </row>
    <row r="33789" spans="1:13" x14ac:dyDescent="0.35">
      <c r="A33789" s="1">
        <v>33787</v>
      </c>
      <c r="B33789" t="s">
        <v>188</v>
      </c>
      <c r="C33789">
        <v>7030</v>
      </c>
      <c r="D33789" t="s">
        <v>209</v>
      </c>
      <c r="E33789" t="s">
        <v>326</v>
      </c>
      <c r="F33789" t="s">
        <v>364</v>
      </c>
      <c r="G33789" t="s">
        <v>520</v>
      </c>
      <c r="H33789" t="s">
        <v>537</v>
      </c>
      <c r="I33789">
        <v>2019</v>
      </c>
      <c r="J33789">
        <v>3</v>
      </c>
      <c r="K33789">
        <v>174.6</v>
      </c>
      <c r="L33789">
        <v>58174.3514728952</v>
      </c>
      <c r="M33789">
        <v>0</v>
      </c>
    </row>
    <row r="33790" spans="1:13" x14ac:dyDescent="0.35">
      <c r="A33790" s="1">
        <v>33788</v>
      </c>
      <c r="B33790" t="s">
        <v>188</v>
      </c>
      <c r="C33790">
        <v>7030</v>
      </c>
      <c r="D33790" t="s">
        <v>209</v>
      </c>
      <c r="E33790" t="s">
        <v>327</v>
      </c>
      <c r="F33790" t="s">
        <v>364</v>
      </c>
      <c r="G33790" t="s">
        <v>520</v>
      </c>
      <c r="H33790" t="s">
        <v>537</v>
      </c>
      <c r="I33790">
        <v>2019</v>
      </c>
      <c r="J33790">
        <v>4</v>
      </c>
      <c r="K33790">
        <v>174.6</v>
      </c>
      <c r="L33790">
        <v>969815.56124471792</v>
      </c>
      <c r="M33790">
        <v>0</v>
      </c>
    </row>
    <row r="33791" spans="1:13" x14ac:dyDescent="0.35">
      <c r="A33791" s="1">
        <v>33789</v>
      </c>
      <c r="B33791" t="s">
        <v>188</v>
      </c>
      <c r="C33791">
        <v>7030</v>
      </c>
      <c r="D33791" t="s">
        <v>209</v>
      </c>
      <c r="E33791" t="s">
        <v>328</v>
      </c>
      <c r="F33791" t="s">
        <v>364</v>
      </c>
      <c r="G33791" t="s">
        <v>520</v>
      </c>
      <c r="H33791" t="s">
        <v>537</v>
      </c>
      <c r="I33791">
        <v>2019</v>
      </c>
      <c r="J33791">
        <v>5</v>
      </c>
      <c r="K33791">
        <v>174.6</v>
      </c>
      <c r="L33791">
        <v>1312463.0880976729</v>
      </c>
      <c r="M33791">
        <v>0</v>
      </c>
    </row>
    <row r="33792" spans="1:13" x14ac:dyDescent="0.35">
      <c r="A33792" s="1">
        <v>33790</v>
      </c>
      <c r="B33792" t="s">
        <v>188</v>
      </c>
      <c r="C33792">
        <v>7030</v>
      </c>
      <c r="D33792" t="s">
        <v>209</v>
      </c>
      <c r="E33792" t="s">
        <v>329</v>
      </c>
      <c r="F33792" t="s">
        <v>364</v>
      </c>
      <c r="G33792" t="s">
        <v>520</v>
      </c>
      <c r="H33792" t="s">
        <v>537</v>
      </c>
      <c r="I33792">
        <v>2019</v>
      </c>
      <c r="J33792">
        <v>6</v>
      </c>
      <c r="K33792">
        <v>174.6</v>
      </c>
      <c r="L33792">
        <v>1388241.2852559399</v>
      </c>
      <c r="M33792">
        <v>0</v>
      </c>
    </row>
    <row r="33793" spans="1:13" x14ac:dyDescent="0.35">
      <c r="A33793" s="1">
        <v>33791</v>
      </c>
      <c r="B33793" t="s">
        <v>188</v>
      </c>
      <c r="C33793">
        <v>7030</v>
      </c>
      <c r="D33793" t="s">
        <v>209</v>
      </c>
      <c r="E33793" t="s">
        <v>330</v>
      </c>
      <c r="F33793" t="s">
        <v>364</v>
      </c>
      <c r="G33793" t="s">
        <v>520</v>
      </c>
      <c r="H33793" t="s">
        <v>537</v>
      </c>
      <c r="I33793">
        <v>2019</v>
      </c>
      <c r="J33793">
        <v>7</v>
      </c>
      <c r="K33793">
        <v>174.6</v>
      </c>
      <c r="L33793">
        <v>2032480.8414710651</v>
      </c>
      <c r="M33793">
        <v>0</v>
      </c>
    </row>
    <row r="33794" spans="1:13" x14ac:dyDescent="0.35">
      <c r="A33794" s="1">
        <v>33792</v>
      </c>
      <c r="B33794" t="s">
        <v>188</v>
      </c>
      <c r="C33794">
        <v>7030</v>
      </c>
      <c r="D33794" t="s">
        <v>209</v>
      </c>
      <c r="E33794" t="s">
        <v>331</v>
      </c>
      <c r="F33794" t="s">
        <v>364</v>
      </c>
      <c r="G33794" t="s">
        <v>520</v>
      </c>
      <c r="H33794" t="s">
        <v>537</v>
      </c>
      <c r="I33794">
        <v>2019</v>
      </c>
      <c r="J33794">
        <v>8</v>
      </c>
      <c r="K33794">
        <v>174.6</v>
      </c>
      <c r="L33794">
        <v>13204892.5265086</v>
      </c>
      <c r="M33794">
        <v>0</v>
      </c>
    </row>
    <row r="33795" spans="1:13" x14ac:dyDescent="0.35">
      <c r="A33795" s="1">
        <v>33793</v>
      </c>
      <c r="B33795" t="s">
        <v>188</v>
      </c>
      <c r="C33795">
        <v>7030</v>
      </c>
      <c r="D33795" t="s">
        <v>209</v>
      </c>
      <c r="E33795" t="s">
        <v>332</v>
      </c>
      <c r="F33795" t="s">
        <v>364</v>
      </c>
      <c r="G33795" t="s">
        <v>520</v>
      </c>
      <c r="H33795" t="s">
        <v>537</v>
      </c>
      <c r="I33795">
        <v>2019</v>
      </c>
      <c r="J33795">
        <v>9</v>
      </c>
      <c r="K33795">
        <v>174.6</v>
      </c>
      <c r="L33795">
        <v>7628494.8497772664</v>
      </c>
      <c r="M33795">
        <v>0</v>
      </c>
    </row>
    <row r="33796" spans="1:13" x14ac:dyDescent="0.35">
      <c r="A33796" s="1">
        <v>33794</v>
      </c>
      <c r="B33796" t="s">
        <v>188</v>
      </c>
      <c r="C33796">
        <v>7030</v>
      </c>
      <c r="D33796" t="s">
        <v>209</v>
      </c>
      <c r="E33796" t="s">
        <v>333</v>
      </c>
      <c r="F33796" t="s">
        <v>364</v>
      </c>
      <c r="G33796" t="s">
        <v>520</v>
      </c>
      <c r="H33796" t="s">
        <v>537</v>
      </c>
      <c r="I33796">
        <v>2019</v>
      </c>
      <c r="J33796">
        <v>10</v>
      </c>
      <c r="K33796">
        <v>174.6</v>
      </c>
      <c r="L33796">
        <v>2013151.981476164</v>
      </c>
      <c r="M33796">
        <v>0</v>
      </c>
    </row>
    <row r="33797" spans="1:13" x14ac:dyDescent="0.35">
      <c r="A33797" s="1">
        <v>33795</v>
      </c>
      <c r="B33797" t="s">
        <v>188</v>
      </c>
      <c r="C33797">
        <v>7030</v>
      </c>
      <c r="D33797" t="s">
        <v>209</v>
      </c>
      <c r="E33797" t="s">
        <v>334</v>
      </c>
      <c r="F33797" t="s">
        <v>364</v>
      </c>
      <c r="G33797" t="s">
        <v>520</v>
      </c>
      <c r="H33797" t="s">
        <v>537</v>
      </c>
      <c r="I33797">
        <v>2019</v>
      </c>
      <c r="J33797">
        <v>11</v>
      </c>
      <c r="K33797">
        <v>174.6</v>
      </c>
      <c r="L33797">
        <v>1366065.5940439361</v>
      </c>
      <c r="M33797">
        <v>0</v>
      </c>
    </row>
    <row r="33798" spans="1:13" x14ac:dyDescent="0.35">
      <c r="A33798" s="1">
        <v>33796</v>
      </c>
      <c r="B33798" t="s">
        <v>188</v>
      </c>
      <c r="C33798">
        <v>7030</v>
      </c>
      <c r="D33798" t="s">
        <v>209</v>
      </c>
      <c r="E33798" t="s">
        <v>335</v>
      </c>
      <c r="F33798" t="s">
        <v>364</v>
      </c>
      <c r="G33798" t="s">
        <v>520</v>
      </c>
      <c r="H33798" t="s">
        <v>537</v>
      </c>
      <c r="I33798">
        <v>2019</v>
      </c>
      <c r="J33798">
        <v>12</v>
      </c>
      <c r="K33798">
        <v>174.6</v>
      </c>
      <c r="L33798">
        <v>774320.11907368631</v>
      </c>
      <c r="M33798">
        <v>0</v>
      </c>
    </row>
    <row r="33799" spans="1:13" x14ac:dyDescent="0.35">
      <c r="A33799" s="1">
        <v>33797</v>
      </c>
      <c r="B33799" t="s">
        <v>188</v>
      </c>
      <c r="C33799">
        <v>7030</v>
      </c>
      <c r="D33799" t="s">
        <v>209</v>
      </c>
      <c r="E33799" t="s">
        <v>336</v>
      </c>
      <c r="F33799" t="s">
        <v>364</v>
      </c>
      <c r="G33799" t="s">
        <v>520</v>
      </c>
      <c r="H33799" t="s">
        <v>537</v>
      </c>
      <c r="I33799">
        <v>2020</v>
      </c>
      <c r="J33799">
        <v>1</v>
      </c>
      <c r="K33799">
        <v>174.6</v>
      </c>
      <c r="L33799">
        <v>556418.197205793</v>
      </c>
      <c r="M33799">
        <v>0</v>
      </c>
    </row>
    <row r="33800" spans="1:13" x14ac:dyDescent="0.35">
      <c r="A33800" s="1">
        <v>33798</v>
      </c>
      <c r="B33800" t="s">
        <v>188</v>
      </c>
      <c r="C33800">
        <v>7030</v>
      </c>
      <c r="D33800" t="s">
        <v>209</v>
      </c>
      <c r="E33800" t="s">
        <v>337</v>
      </c>
      <c r="F33800" t="s">
        <v>364</v>
      </c>
      <c r="G33800" t="s">
        <v>520</v>
      </c>
      <c r="H33800" t="s">
        <v>537</v>
      </c>
      <c r="I33800">
        <v>2020</v>
      </c>
      <c r="J33800">
        <v>2</v>
      </c>
      <c r="K33800">
        <v>174.6</v>
      </c>
      <c r="L33800">
        <v>636734.63538630155</v>
      </c>
      <c r="M33800">
        <v>0</v>
      </c>
    </row>
    <row r="33801" spans="1:13" x14ac:dyDescent="0.35">
      <c r="A33801" s="1">
        <v>33799</v>
      </c>
      <c r="B33801" t="s">
        <v>188</v>
      </c>
      <c r="C33801">
        <v>7030</v>
      </c>
      <c r="D33801" t="s">
        <v>209</v>
      </c>
      <c r="E33801" t="s">
        <v>338</v>
      </c>
      <c r="F33801" t="s">
        <v>364</v>
      </c>
      <c r="G33801" t="s">
        <v>520</v>
      </c>
      <c r="H33801" t="s">
        <v>537</v>
      </c>
      <c r="I33801">
        <v>2020</v>
      </c>
      <c r="J33801">
        <v>3</v>
      </c>
      <c r="K33801">
        <v>174.6</v>
      </c>
      <c r="L33801">
        <v>1286628.9812852431</v>
      </c>
      <c r="M33801">
        <v>0</v>
      </c>
    </row>
    <row r="33802" spans="1:13" x14ac:dyDescent="0.35">
      <c r="A33802" s="1">
        <v>33800</v>
      </c>
      <c r="B33802" t="s">
        <v>188</v>
      </c>
      <c r="C33802">
        <v>7030</v>
      </c>
      <c r="D33802" t="s">
        <v>209</v>
      </c>
      <c r="E33802" t="s">
        <v>339</v>
      </c>
      <c r="F33802" t="s">
        <v>364</v>
      </c>
      <c r="G33802" t="s">
        <v>520</v>
      </c>
      <c r="H33802" t="s">
        <v>537</v>
      </c>
      <c r="I33802">
        <v>2020</v>
      </c>
      <c r="J33802">
        <v>4</v>
      </c>
      <c r="K33802">
        <v>174.6</v>
      </c>
      <c r="L33802">
        <v>898792.53509645583</v>
      </c>
      <c r="M33802">
        <v>0</v>
      </c>
    </row>
    <row r="33803" spans="1:13" x14ac:dyDescent="0.35">
      <c r="A33803" s="1">
        <v>33801</v>
      </c>
      <c r="B33803" t="s">
        <v>188</v>
      </c>
      <c r="C33803">
        <v>7030</v>
      </c>
      <c r="D33803" t="s">
        <v>209</v>
      </c>
      <c r="E33803" t="s">
        <v>340</v>
      </c>
      <c r="F33803" t="s">
        <v>364</v>
      </c>
      <c r="G33803" t="s">
        <v>520</v>
      </c>
      <c r="H33803" t="s">
        <v>537</v>
      </c>
      <c r="I33803">
        <v>2020</v>
      </c>
      <c r="J33803">
        <v>5</v>
      </c>
      <c r="K33803">
        <v>174.6</v>
      </c>
      <c r="L33803">
        <v>651345.28067409841</v>
      </c>
      <c r="M33803">
        <v>0</v>
      </c>
    </row>
    <row r="33804" spans="1:13" x14ac:dyDescent="0.35">
      <c r="A33804" s="1">
        <v>33802</v>
      </c>
      <c r="B33804" t="s">
        <v>188</v>
      </c>
      <c r="C33804">
        <v>7030</v>
      </c>
      <c r="D33804" t="s">
        <v>209</v>
      </c>
      <c r="E33804" t="s">
        <v>341</v>
      </c>
      <c r="F33804" t="s">
        <v>364</v>
      </c>
      <c r="G33804" t="s">
        <v>520</v>
      </c>
      <c r="H33804" t="s">
        <v>537</v>
      </c>
      <c r="I33804">
        <v>2020</v>
      </c>
      <c r="J33804">
        <v>6</v>
      </c>
      <c r="K33804">
        <v>174.6</v>
      </c>
      <c r="L33804">
        <v>791198.41087352473</v>
      </c>
      <c r="M33804">
        <v>0</v>
      </c>
    </row>
    <row r="33805" spans="1:13" x14ac:dyDescent="0.35">
      <c r="A33805" s="1">
        <v>33803</v>
      </c>
      <c r="B33805" t="s">
        <v>188</v>
      </c>
      <c r="C33805">
        <v>7030</v>
      </c>
      <c r="D33805" t="s">
        <v>209</v>
      </c>
      <c r="E33805" t="s">
        <v>342</v>
      </c>
      <c r="F33805" t="s">
        <v>364</v>
      </c>
      <c r="G33805" t="s">
        <v>520</v>
      </c>
      <c r="H33805" t="s">
        <v>537</v>
      </c>
      <c r="I33805">
        <v>2020</v>
      </c>
      <c r="J33805">
        <v>7</v>
      </c>
      <c r="K33805">
        <v>174.6</v>
      </c>
      <c r="L33805">
        <v>1064140.2239755529</v>
      </c>
      <c r="M33805">
        <v>0</v>
      </c>
    </row>
    <row r="33806" spans="1:13" x14ac:dyDescent="0.35">
      <c r="A33806" s="1">
        <v>33804</v>
      </c>
      <c r="B33806" t="s">
        <v>188</v>
      </c>
      <c r="C33806">
        <v>7030</v>
      </c>
      <c r="D33806" t="s">
        <v>209</v>
      </c>
      <c r="E33806" t="s">
        <v>343</v>
      </c>
      <c r="F33806" t="s">
        <v>364</v>
      </c>
      <c r="G33806" t="s">
        <v>520</v>
      </c>
      <c r="H33806" t="s">
        <v>537</v>
      </c>
      <c r="I33806">
        <v>2020</v>
      </c>
      <c r="J33806">
        <v>8</v>
      </c>
      <c r="K33806">
        <v>174.6</v>
      </c>
      <c r="L33806">
        <v>3147535.631299309</v>
      </c>
      <c r="M33806">
        <v>0</v>
      </c>
    </row>
    <row r="33807" spans="1:13" x14ac:dyDescent="0.35">
      <c r="A33807" s="1">
        <v>33805</v>
      </c>
      <c r="B33807" t="s">
        <v>188</v>
      </c>
      <c r="C33807">
        <v>7030</v>
      </c>
      <c r="D33807" t="s">
        <v>209</v>
      </c>
      <c r="E33807" t="s">
        <v>344</v>
      </c>
      <c r="F33807" t="s">
        <v>364</v>
      </c>
      <c r="G33807" t="s">
        <v>520</v>
      </c>
      <c r="H33807" t="s">
        <v>537</v>
      </c>
      <c r="I33807">
        <v>2020</v>
      </c>
      <c r="J33807">
        <v>9</v>
      </c>
      <c r="K33807">
        <v>174.6</v>
      </c>
      <c r="L33807">
        <v>784203.07871425292</v>
      </c>
      <c r="M33807">
        <v>0</v>
      </c>
    </row>
    <row r="33808" spans="1:13" x14ac:dyDescent="0.35">
      <c r="A33808" s="1">
        <v>33806</v>
      </c>
      <c r="B33808" t="s">
        <v>188</v>
      </c>
      <c r="C33808">
        <v>7030</v>
      </c>
      <c r="D33808" t="s">
        <v>209</v>
      </c>
      <c r="E33808" t="s">
        <v>345</v>
      </c>
      <c r="F33808" t="s">
        <v>364</v>
      </c>
      <c r="G33808" t="s">
        <v>520</v>
      </c>
      <c r="H33808" t="s">
        <v>537</v>
      </c>
      <c r="I33808">
        <v>2020</v>
      </c>
      <c r="J33808">
        <v>10</v>
      </c>
      <c r="K33808">
        <v>174.6</v>
      </c>
      <c r="L33808">
        <v>1319191.9842093191</v>
      </c>
      <c r="M33808">
        <v>0</v>
      </c>
    </row>
    <row r="33809" spans="1:13" x14ac:dyDescent="0.35">
      <c r="A33809" s="1">
        <v>33807</v>
      </c>
      <c r="B33809" t="s">
        <v>188</v>
      </c>
      <c r="C33809">
        <v>7030</v>
      </c>
      <c r="D33809" t="s">
        <v>209</v>
      </c>
      <c r="E33809" t="s">
        <v>346</v>
      </c>
      <c r="F33809" t="s">
        <v>364</v>
      </c>
      <c r="G33809" t="s">
        <v>520</v>
      </c>
      <c r="H33809" t="s">
        <v>537</v>
      </c>
      <c r="I33809">
        <v>2020</v>
      </c>
      <c r="J33809">
        <v>11</v>
      </c>
      <c r="K33809">
        <v>174.6</v>
      </c>
      <c r="L33809">
        <v>1261372.0903925679</v>
      </c>
      <c r="M33809">
        <v>0</v>
      </c>
    </row>
    <row r="33810" spans="1:13" x14ac:dyDescent="0.35">
      <c r="A33810" s="1">
        <v>33808</v>
      </c>
      <c r="B33810" t="s">
        <v>188</v>
      </c>
      <c r="C33810">
        <v>7030</v>
      </c>
      <c r="D33810" t="s">
        <v>209</v>
      </c>
      <c r="E33810" t="s">
        <v>347</v>
      </c>
      <c r="F33810" t="s">
        <v>364</v>
      </c>
      <c r="G33810" t="s">
        <v>520</v>
      </c>
      <c r="H33810" t="s">
        <v>537</v>
      </c>
      <c r="I33810">
        <v>2020</v>
      </c>
      <c r="J33810">
        <v>12</v>
      </c>
      <c r="K33810">
        <v>174.6</v>
      </c>
      <c r="L33810">
        <v>1012253.419727454</v>
      </c>
      <c r="M33810">
        <v>0</v>
      </c>
    </row>
    <row r="33811" spans="1:13" x14ac:dyDescent="0.35">
      <c r="A33811" s="1">
        <v>33809</v>
      </c>
      <c r="B33811" t="s">
        <v>188</v>
      </c>
      <c r="C33811">
        <v>7030</v>
      </c>
      <c r="D33811" t="s">
        <v>210</v>
      </c>
      <c r="E33811" t="s">
        <v>240</v>
      </c>
      <c r="F33811" t="s">
        <v>364</v>
      </c>
      <c r="G33811" t="s">
        <v>520</v>
      </c>
      <c r="H33811" t="s">
        <v>537</v>
      </c>
      <c r="I33811">
        <v>2012</v>
      </c>
      <c r="J33811">
        <v>1</v>
      </c>
      <c r="K33811">
        <v>174.6</v>
      </c>
      <c r="L33811">
        <v>478360.44579038431</v>
      </c>
      <c r="M33811">
        <v>0</v>
      </c>
    </row>
    <row r="33812" spans="1:13" x14ac:dyDescent="0.35">
      <c r="A33812" s="1">
        <v>33810</v>
      </c>
      <c r="B33812" t="s">
        <v>188</v>
      </c>
      <c r="C33812">
        <v>7030</v>
      </c>
      <c r="D33812" t="s">
        <v>210</v>
      </c>
      <c r="E33812" t="s">
        <v>241</v>
      </c>
      <c r="F33812" t="s">
        <v>364</v>
      </c>
      <c r="G33812" t="s">
        <v>520</v>
      </c>
      <c r="H33812" t="s">
        <v>537</v>
      </c>
      <c r="I33812">
        <v>2012</v>
      </c>
      <c r="J33812">
        <v>2</v>
      </c>
      <c r="K33812">
        <v>174.6</v>
      </c>
      <c r="L33812">
        <v>0</v>
      </c>
      <c r="M33812">
        <v>0</v>
      </c>
    </row>
    <row r="33813" spans="1:13" x14ac:dyDescent="0.35">
      <c r="A33813" s="1">
        <v>33811</v>
      </c>
      <c r="B33813" t="s">
        <v>188</v>
      </c>
      <c r="C33813">
        <v>7030</v>
      </c>
      <c r="D33813" t="s">
        <v>210</v>
      </c>
      <c r="E33813" t="s">
        <v>242</v>
      </c>
      <c r="F33813" t="s">
        <v>364</v>
      </c>
      <c r="G33813" t="s">
        <v>520</v>
      </c>
      <c r="H33813" t="s">
        <v>537</v>
      </c>
      <c r="I33813">
        <v>2012</v>
      </c>
      <c r="J33813">
        <v>3</v>
      </c>
      <c r="K33813">
        <v>174.6</v>
      </c>
      <c r="L33813">
        <v>0</v>
      </c>
      <c r="M33813">
        <v>0</v>
      </c>
    </row>
    <row r="33814" spans="1:13" x14ac:dyDescent="0.35">
      <c r="A33814" s="1">
        <v>33812</v>
      </c>
      <c r="B33814" t="s">
        <v>188</v>
      </c>
      <c r="C33814">
        <v>7030</v>
      </c>
      <c r="D33814" t="s">
        <v>210</v>
      </c>
      <c r="E33814" t="s">
        <v>243</v>
      </c>
      <c r="F33814" t="s">
        <v>364</v>
      </c>
      <c r="G33814" t="s">
        <v>520</v>
      </c>
      <c r="H33814" t="s">
        <v>537</v>
      </c>
      <c r="I33814">
        <v>2012</v>
      </c>
      <c r="J33814">
        <v>4</v>
      </c>
      <c r="K33814">
        <v>174.6</v>
      </c>
      <c r="L33814">
        <v>-643.87201171874995</v>
      </c>
      <c r="M33814">
        <v>-643.87201171874995</v>
      </c>
    </row>
    <row r="33815" spans="1:13" x14ac:dyDescent="0.35">
      <c r="A33815" s="1">
        <v>33813</v>
      </c>
      <c r="B33815" t="s">
        <v>188</v>
      </c>
      <c r="C33815">
        <v>7030</v>
      </c>
      <c r="D33815" t="s">
        <v>210</v>
      </c>
      <c r="E33815" t="s">
        <v>244</v>
      </c>
      <c r="F33815" t="s">
        <v>364</v>
      </c>
      <c r="G33815" t="s">
        <v>520</v>
      </c>
      <c r="H33815" t="s">
        <v>537</v>
      </c>
      <c r="I33815">
        <v>2012</v>
      </c>
      <c r="J33815">
        <v>5</v>
      </c>
      <c r="K33815">
        <v>174.6</v>
      </c>
      <c r="L33815">
        <v>913194.7655630114</v>
      </c>
      <c r="M33815">
        <v>0</v>
      </c>
    </row>
    <row r="33816" spans="1:13" x14ac:dyDescent="0.35">
      <c r="A33816" s="1">
        <v>33814</v>
      </c>
      <c r="B33816" t="s">
        <v>188</v>
      </c>
      <c r="C33816">
        <v>7030</v>
      </c>
      <c r="D33816" t="s">
        <v>210</v>
      </c>
      <c r="E33816" t="s">
        <v>245</v>
      </c>
      <c r="F33816" t="s">
        <v>364</v>
      </c>
      <c r="G33816" t="s">
        <v>520</v>
      </c>
      <c r="H33816" t="s">
        <v>537</v>
      </c>
      <c r="I33816">
        <v>2012</v>
      </c>
      <c r="J33816">
        <v>6</v>
      </c>
      <c r="K33816">
        <v>174.6</v>
      </c>
      <c r="L33816">
        <v>1994740.144906386</v>
      </c>
      <c r="M33816">
        <v>0</v>
      </c>
    </row>
    <row r="33817" spans="1:13" x14ac:dyDescent="0.35">
      <c r="A33817" s="1">
        <v>33815</v>
      </c>
      <c r="B33817" t="s">
        <v>188</v>
      </c>
      <c r="C33817">
        <v>7030</v>
      </c>
      <c r="D33817" t="s">
        <v>210</v>
      </c>
      <c r="E33817" t="s">
        <v>246</v>
      </c>
      <c r="F33817" t="s">
        <v>364</v>
      </c>
      <c r="G33817" t="s">
        <v>520</v>
      </c>
      <c r="H33817" t="s">
        <v>537</v>
      </c>
      <c r="I33817">
        <v>2012</v>
      </c>
      <c r="J33817">
        <v>7</v>
      </c>
      <c r="K33817">
        <v>174.6</v>
      </c>
      <c r="L33817">
        <v>1824861.3428882679</v>
      </c>
      <c r="M33817">
        <v>0</v>
      </c>
    </row>
    <row r="33818" spans="1:13" x14ac:dyDescent="0.35">
      <c r="A33818" s="1">
        <v>33816</v>
      </c>
      <c r="B33818" t="s">
        <v>188</v>
      </c>
      <c r="C33818">
        <v>7030</v>
      </c>
      <c r="D33818" t="s">
        <v>210</v>
      </c>
      <c r="E33818" t="s">
        <v>247</v>
      </c>
      <c r="F33818" t="s">
        <v>364</v>
      </c>
      <c r="G33818" t="s">
        <v>520</v>
      </c>
      <c r="H33818" t="s">
        <v>537</v>
      </c>
      <c r="I33818">
        <v>2012</v>
      </c>
      <c r="J33818">
        <v>8</v>
      </c>
      <c r="K33818">
        <v>174.6</v>
      </c>
      <c r="L33818">
        <v>3004972.7951602559</v>
      </c>
      <c r="M33818">
        <v>0</v>
      </c>
    </row>
    <row r="33819" spans="1:13" x14ac:dyDescent="0.35">
      <c r="A33819" s="1">
        <v>33817</v>
      </c>
      <c r="B33819" t="s">
        <v>188</v>
      </c>
      <c r="C33819">
        <v>7030</v>
      </c>
      <c r="D33819" t="s">
        <v>210</v>
      </c>
      <c r="E33819" t="s">
        <v>248</v>
      </c>
      <c r="F33819" t="s">
        <v>364</v>
      </c>
      <c r="G33819" t="s">
        <v>520</v>
      </c>
      <c r="H33819" t="s">
        <v>537</v>
      </c>
      <c r="I33819">
        <v>2012</v>
      </c>
      <c r="J33819">
        <v>9</v>
      </c>
      <c r="K33819">
        <v>174.6</v>
      </c>
      <c r="L33819">
        <v>1627285.5440758481</v>
      </c>
      <c r="M33819">
        <v>0</v>
      </c>
    </row>
    <row r="33820" spans="1:13" x14ac:dyDescent="0.35">
      <c r="A33820" s="1">
        <v>33818</v>
      </c>
      <c r="B33820" t="s">
        <v>188</v>
      </c>
      <c r="C33820">
        <v>7030</v>
      </c>
      <c r="D33820" t="s">
        <v>210</v>
      </c>
      <c r="E33820" t="s">
        <v>249</v>
      </c>
      <c r="F33820" t="s">
        <v>364</v>
      </c>
      <c r="G33820" t="s">
        <v>520</v>
      </c>
      <c r="H33820" t="s">
        <v>537</v>
      </c>
      <c r="I33820">
        <v>2012</v>
      </c>
      <c r="J33820">
        <v>10</v>
      </c>
      <c r="K33820">
        <v>174.6</v>
      </c>
      <c r="L33820">
        <v>1693465.340184299</v>
      </c>
      <c r="M33820">
        <v>0</v>
      </c>
    </row>
    <row r="33821" spans="1:13" x14ac:dyDescent="0.35">
      <c r="A33821" s="1">
        <v>33819</v>
      </c>
      <c r="B33821" t="s">
        <v>188</v>
      </c>
      <c r="C33821">
        <v>7030</v>
      </c>
      <c r="D33821" t="s">
        <v>210</v>
      </c>
      <c r="E33821" t="s">
        <v>250</v>
      </c>
      <c r="F33821" t="s">
        <v>364</v>
      </c>
      <c r="G33821" t="s">
        <v>520</v>
      </c>
      <c r="H33821" t="s">
        <v>537</v>
      </c>
      <c r="I33821">
        <v>2012</v>
      </c>
      <c r="J33821">
        <v>11</v>
      </c>
      <c r="K33821">
        <v>174.6</v>
      </c>
      <c r="L33821">
        <v>1612359.316080089</v>
      </c>
      <c r="M33821">
        <v>0</v>
      </c>
    </row>
    <row r="33822" spans="1:13" x14ac:dyDescent="0.35">
      <c r="A33822" s="1">
        <v>33820</v>
      </c>
      <c r="B33822" t="s">
        <v>188</v>
      </c>
      <c r="C33822">
        <v>7030</v>
      </c>
      <c r="D33822" t="s">
        <v>210</v>
      </c>
      <c r="E33822" t="s">
        <v>251</v>
      </c>
      <c r="F33822" t="s">
        <v>364</v>
      </c>
      <c r="G33822" t="s">
        <v>520</v>
      </c>
      <c r="H33822" t="s">
        <v>537</v>
      </c>
      <c r="I33822">
        <v>2012</v>
      </c>
      <c r="J33822">
        <v>12</v>
      </c>
      <c r="K33822">
        <v>174.6</v>
      </c>
      <c r="L33822">
        <v>1591791.2292630139</v>
      </c>
      <c r="M33822">
        <v>0</v>
      </c>
    </row>
    <row r="33823" spans="1:13" x14ac:dyDescent="0.35">
      <c r="A33823" s="1">
        <v>33821</v>
      </c>
      <c r="B33823" t="s">
        <v>188</v>
      </c>
      <c r="C33823">
        <v>7030</v>
      </c>
      <c r="D33823" t="s">
        <v>210</v>
      </c>
      <c r="E33823" t="s">
        <v>252</v>
      </c>
      <c r="F33823" t="s">
        <v>364</v>
      </c>
      <c r="G33823" t="s">
        <v>520</v>
      </c>
      <c r="H33823" t="s">
        <v>537</v>
      </c>
      <c r="I33823">
        <v>2013</v>
      </c>
      <c r="J33823">
        <v>1</v>
      </c>
      <c r="K33823">
        <v>174.6</v>
      </c>
      <c r="L33823">
        <v>1627504.069517181</v>
      </c>
      <c r="M33823">
        <v>0</v>
      </c>
    </row>
    <row r="33824" spans="1:13" x14ac:dyDescent="0.35">
      <c r="A33824" s="1">
        <v>33822</v>
      </c>
      <c r="B33824" t="s">
        <v>188</v>
      </c>
      <c r="C33824">
        <v>7030</v>
      </c>
      <c r="D33824" t="s">
        <v>210</v>
      </c>
      <c r="E33824" t="s">
        <v>253</v>
      </c>
      <c r="F33824" t="s">
        <v>364</v>
      </c>
      <c r="G33824" t="s">
        <v>520</v>
      </c>
      <c r="H33824" t="s">
        <v>537</v>
      </c>
      <c r="I33824">
        <v>2013</v>
      </c>
      <c r="J33824">
        <v>2</v>
      </c>
      <c r="K33824">
        <v>174.6</v>
      </c>
      <c r="L33824">
        <v>1389158.468189985</v>
      </c>
      <c r="M33824">
        <v>0</v>
      </c>
    </row>
    <row r="33825" spans="1:13" x14ac:dyDescent="0.35">
      <c r="A33825" s="1">
        <v>33823</v>
      </c>
      <c r="B33825" t="s">
        <v>188</v>
      </c>
      <c r="C33825">
        <v>7030</v>
      </c>
      <c r="D33825" t="s">
        <v>210</v>
      </c>
      <c r="E33825" t="s">
        <v>254</v>
      </c>
      <c r="F33825" t="s">
        <v>364</v>
      </c>
      <c r="G33825" t="s">
        <v>520</v>
      </c>
      <c r="H33825" t="s">
        <v>537</v>
      </c>
      <c r="I33825">
        <v>2013</v>
      </c>
      <c r="J33825">
        <v>3</v>
      </c>
      <c r="K33825">
        <v>174.6</v>
      </c>
      <c r="L33825">
        <v>2276183.303899426</v>
      </c>
      <c r="M33825">
        <v>0</v>
      </c>
    </row>
    <row r="33826" spans="1:13" x14ac:dyDescent="0.35">
      <c r="A33826" s="1">
        <v>33824</v>
      </c>
      <c r="B33826" t="s">
        <v>188</v>
      </c>
      <c r="C33826">
        <v>7030</v>
      </c>
      <c r="D33826" t="s">
        <v>210</v>
      </c>
      <c r="E33826" t="s">
        <v>255</v>
      </c>
      <c r="F33826" t="s">
        <v>364</v>
      </c>
      <c r="G33826" t="s">
        <v>520</v>
      </c>
      <c r="H33826" t="s">
        <v>537</v>
      </c>
      <c r="I33826">
        <v>2013</v>
      </c>
      <c r="J33826">
        <v>4</v>
      </c>
      <c r="K33826">
        <v>174.6</v>
      </c>
      <c r="L33826">
        <v>2581967.1901086159</v>
      </c>
      <c r="M33826">
        <v>0</v>
      </c>
    </row>
    <row r="33827" spans="1:13" x14ac:dyDescent="0.35">
      <c r="A33827" s="1">
        <v>33825</v>
      </c>
      <c r="B33827" t="s">
        <v>188</v>
      </c>
      <c r="C33827">
        <v>7030</v>
      </c>
      <c r="D33827" t="s">
        <v>210</v>
      </c>
      <c r="E33827" t="s">
        <v>256</v>
      </c>
      <c r="F33827" t="s">
        <v>364</v>
      </c>
      <c r="G33827" t="s">
        <v>520</v>
      </c>
      <c r="H33827" t="s">
        <v>537</v>
      </c>
      <c r="I33827">
        <v>2013</v>
      </c>
      <c r="J33827">
        <v>5</v>
      </c>
      <c r="K33827">
        <v>174.6</v>
      </c>
      <c r="L33827">
        <v>2598181.3596582981</v>
      </c>
      <c r="M33827">
        <v>0</v>
      </c>
    </row>
    <row r="33828" spans="1:13" x14ac:dyDescent="0.35">
      <c r="A33828" s="1">
        <v>33826</v>
      </c>
      <c r="B33828" t="s">
        <v>188</v>
      </c>
      <c r="C33828">
        <v>7030</v>
      </c>
      <c r="D33828" t="s">
        <v>210</v>
      </c>
      <c r="E33828" t="s">
        <v>257</v>
      </c>
      <c r="F33828" t="s">
        <v>364</v>
      </c>
      <c r="G33828" t="s">
        <v>520</v>
      </c>
      <c r="H33828" t="s">
        <v>537</v>
      </c>
      <c r="I33828">
        <v>2013</v>
      </c>
      <c r="J33828">
        <v>6</v>
      </c>
      <c r="K33828">
        <v>174.6</v>
      </c>
      <c r="L33828">
        <v>2797707.4602219951</v>
      </c>
      <c r="M33828">
        <v>0</v>
      </c>
    </row>
    <row r="33829" spans="1:13" x14ac:dyDescent="0.35">
      <c r="A33829" s="1">
        <v>33827</v>
      </c>
      <c r="B33829" t="s">
        <v>188</v>
      </c>
      <c r="C33829">
        <v>7030</v>
      </c>
      <c r="D33829" t="s">
        <v>210</v>
      </c>
      <c r="E33829" t="s">
        <v>258</v>
      </c>
      <c r="F33829" t="s">
        <v>364</v>
      </c>
      <c r="G33829" t="s">
        <v>520</v>
      </c>
      <c r="H33829" t="s">
        <v>537</v>
      </c>
      <c r="I33829">
        <v>2013</v>
      </c>
      <c r="J33829">
        <v>7</v>
      </c>
      <c r="K33829">
        <v>174.6</v>
      </c>
      <c r="L33829">
        <v>2621600.1011766349</v>
      </c>
      <c r="M33829">
        <v>0</v>
      </c>
    </row>
    <row r="33830" spans="1:13" x14ac:dyDescent="0.35">
      <c r="A33830" s="1">
        <v>33828</v>
      </c>
      <c r="B33830" t="s">
        <v>188</v>
      </c>
      <c r="C33830">
        <v>7030</v>
      </c>
      <c r="D33830" t="s">
        <v>210</v>
      </c>
      <c r="E33830" t="s">
        <v>259</v>
      </c>
      <c r="F33830" t="s">
        <v>364</v>
      </c>
      <c r="G33830" t="s">
        <v>520</v>
      </c>
      <c r="H33830" t="s">
        <v>537</v>
      </c>
      <c r="I33830">
        <v>2013</v>
      </c>
      <c r="J33830">
        <v>8</v>
      </c>
      <c r="K33830">
        <v>174.6</v>
      </c>
      <c r="L33830">
        <v>2887592.1775314501</v>
      </c>
      <c r="M33830">
        <v>0</v>
      </c>
    </row>
    <row r="33831" spans="1:13" x14ac:dyDescent="0.35">
      <c r="A33831" s="1">
        <v>33829</v>
      </c>
      <c r="B33831" t="s">
        <v>188</v>
      </c>
      <c r="C33831">
        <v>7030</v>
      </c>
      <c r="D33831" t="s">
        <v>210</v>
      </c>
      <c r="E33831" t="s">
        <v>260</v>
      </c>
      <c r="F33831" t="s">
        <v>364</v>
      </c>
      <c r="G33831" t="s">
        <v>520</v>
      </c>
      <c r="H33831" t="s">
        <v>537</v>
      </c>
      <c r="I33831">
        <v>2013</v>
      </c>
      <c r="J33831">
        <v>9</v>
      </c>
      <c r="K33831">
        <v>174.6</v>
      </c>
      <c r="L33831">
        <v>2518350.5772218239</v>
      </c>
      <c r="M33831">
        <v>0</v>
      </c>
    </row>
    <row r="33832" spans="1:13" x14ac:dyDescent="0.35">
      <c r="A33832" s="1">
        <v>33830</v>
      </c>
      <c r="B33832" t="s">
        <v>188</v>
      </c>
      <c r="C33832">
        <v>7030</v>
      </c>
      <c r="D33832" t="s">
        <v>210</v>
      </c>
      <c r="E33832" t="s">
        <v>261</v>
      </c>
      <c r="F33832" t="s">
        <v>364</v>
      </c>
      <c r="G33832" t="s">
        <v>520</v>
      </c>
      <c r="H33832" t="s">
        <v>537</v>
      </c>
      <c r="I33832">
        <v>2013</v>
      </c>
      <c r="J33832">
        <v>10</v>
      </c>
      <c r="K33832">
        <v>174.6</v>
      </c>
      <c r="L33832">
        <v>1901474.772827537</v>
      </c>
      <c r="M33832">
        <v>0</v>
      </c>
    </row>
    <row r="33833" spans="1:13" x14ac:dyDescent="0.35">
      <c r="A33833" s="1">
        <v>33831</v>
      </c>
      <c r="B33833" t="s">
        <v>188</v>
      </c>
      <c r="C33833">
        <v>7030</v>
      </c>
      <c r="D33833" t="s">
        <v>210</v>
      </c>
      <c r="E33833" t="s">
        <v>262</v>
      </c>
      <c r="F33833" t="s">
        <v>364</v>
      </c>
      <c r="G33833" t="s">
        <v>520</v>
      </c>
      <c r="H33833" t="s">
        <v>537</v>
      </c>
      <c r="I33833">
        <v>2013</v>
      </c>
      <c r="J33833">
        <v>11</v>
      </c>
      <c r="K33833">
        <v>174.6</v>
      </c>
      <c r="L33833">
        <v>2011754.818486464</v>
      </c>
      <c r="M33833">
        <v>0</v>
      </c>
    </row>
    <row r="33834" spans="1:13" x14ac:dyDescent="0.35">
      <c r="A33834" s="1">
        <v>33832</v>
      </c>
      <c r="B33834" t="s">
        <v>188</v>
      </c>
      <c r="C33834">
        <v>7030</v>
      </c>
      <c r="D33834" t="s">
        <v>210</v>
      </c>
      <c r="E33834" t="s">
        <v>263</v>
      </c>
      <c r="F33834" t="s">
        <v>364</v>
      </c>
      <c r="G33834" t="s">
        <v>520</v>
      </c>
      <c r="H33834" t="s">
        <v>537</v>
      </c>
      <c r="I33834">
        <v>2013</v>
      </c>
      <c r="J33834">
        <v>12</v>
      </c>
      <c r="K33834">
        <v>174.6</v>
      </c>
      <c r="L33834">
        <v>2689881.1174809062</v>
      </c>
      <c r="M33834">
        <v>0</v>
      </c>
    </row>
    <row r="33835" spans="1:13" x14ac:dyDescent="0.35">
      <c r="A33835" s="1">
        <v>33833</v>
      </c>
      <c r="B33835" t="s">
        <v>188</v>
      </c>
      <c r="C33835">
        <v>7030</v>
      </c>
      <c r="D33835" t="s">
        <v>210</v>
      </c>
      <c r="E33835" t="s">
        <v>264</v>
      </c>
      <c r="F33835" t="s">
        <v>364</v>
      </c>
      <c r="G33835" t="s">
        <v>520</v>
      </c>
      <c r="H33835" t="s">
        <v>537</v>
      </c>
      <c r="I33835">
        <v>2014</v>
      </c>
      <c r="J33835">
        <v>1</v>
      </c>
      <c r="K33835">
        <v>174.6</v>
      </c>
      <c r="L33835">
        <v>2759431.8758916948</v>
      </c>
      <c r="M33835">
        <v>0</v>
      </c>
    </row>
    <row r="33836" spans="1:13" x14ac:dyDescent="0.35">
      <c r="A33836" s="1">
        <v>33834</v>
      </c>
      <c r="B33836" t="s">
        <v>188</v>
      </c>
      <c r="C33836">
        <v>7030</v>
      </c>
      <c r="D33836" t="s">
        <v>210</v>
      </c>
      <c r="E33836" t="s">
        <v>265</v>
      </c>
      <c r="F33836" t="s">
        <v>364</v>
      </c>
      <c r="G33836" t="s">
        <v>520</v>
      </c>
      <c r="H33836" t="s">
        <v>537</v>
      </c>
      <c r="I33836">
        <v>2014</v>
      </c>
      <c r="J33836">
        <v>2</v>
      </c>
      <c r="K33836">
        <v>174.6</v>
      </c>
      <c r="L33836">
        <v>3278758.3323186971</v>
      </c>
      <c r="M33836">
        <v>0</v>
      </c>
    </row>
    <row r="33837" spans="1:13" x14ac:dyDescent="0.35">
      <c r="A33837" s="1">
        <v>33835</v>
      </c>
      <c r="B33837" t="s">
        <v>188</v>
      </c>
      <c r="C33837">
        <v>7030</v>
      </c>
      <c r="D33837" t="s">
        <v>210</v>
      </c>
      <c r="E33837" t="s">
        <v>266</v>
      </c>
      <c r="F33837" t="s">
        <v>364</v>
      </c>
      <c r="G33837" t="s">
        <v>520</v>
      </c>
      <c r="H33837" t="s">
        <v>537</v>
      </c>
      <c r="I33837">
        <v>2014</v>
      </c>
      <c r="J33837">
        <v>3</v>
      </c>
      <c r="K33837">
        <v>174.6</v>
      </c>
      <c r="L33837">
        <v>0</v>
      </c>
      <c r="M33837">
        <v>0</v>
      </c>
    </row>
    <row r="33838" spans="1:13" x14ac:dyDescent="0.35">
      <c r="A33838" s="1">
        <v>33836</v>
      </c>
      <c r="B33838" t="s">
        <v>188</v>
      </c>
      <c r="C33838">
        <v>7030</v>
      </c>
      <c r="D33838" t="s">
        <v>210</v>
      </c>
      <c r="E33838" t="s">
        <v>267</v>
      </c>
      <c r="F33838" t="s">
        <v>364</v>
      </c>
      <c r="G33838" t="s">
        <v>520</v>
      </c>
      <c r="H33838" t="s">
        <v>537</v>
      </c>
      <c r="I33838">
        <v>2014</v>
      </c>
      <c r="J33838">
        <v>4</v>
      </c>
      <c r="K33838">
        <v>174.6</v>
      </c>
      <c r="L33838">
        <v>2678923.5378177469</v>
      </c>
      <c r="M33838">
        <v>0</v>
      </c>
    </row>
    <row r="33839" spans="1:13" x14ac:dyDescent="0.35">
      <c r="A33839" s="1">
        <v>33837</v>
      </c>
      <c r="B33839" t="s">
        <v>188</v>
      </c>
      <c r="C33839">
        <v>7030</v>
      </c>
      <c r="D33839" t="s">
        <v>210</v>
      </c>
      <c r="E33839" t="s">
        <v>268</v>
      </c>
      <c r="F33839" t="s">
        <v>364</v>
      </c>
      <c r="G33839" t="s">
        <v>520</v>
      </c>
      <c r="H33839" t="s">
        <v>537</v>
      </c>
      <c r="I33839">
        <v>2014</v>
      </c>
      <c r="J33839">
        <v>5</v>
      </c>
      <c r="K33839">
        <v>174.6</v>
      </c>
      <c r="L33839">
        <v>2689383.2727043852</v>
      </c>
      <c r="M33839">
        <v>0</v>
      </c>
    </row>
    <row r="33840" spans="1:13" x14ac:dyDescent="0.35">
      <c r="A33840" s="1">
        <v>33838</v>
      </c>
      <c r="B33840" t="s">
        <v>188</v>
      </c>
      <c r="C33840">
        <v>7030</v>
      </c>
      <c r="D33840" t="s">
        <v>210</v>
      </c>
      <c r="E33840" t="s">
        <v>269</v>
      </c>
      <c r="F33840" t="s">
        <v>364</v>
      </c>
      <c r="G33840" t="s">
        <v>520</v>
      </c>
      <c r="H33840" t="s">
        <v>537</v>
      </c>
      <c r="I33840">
        <v>2014</v>
      </c>
      <c r="J33840">
        <v>6</v>
      </c>
      <c r="K33840">
        <v>174.6</v>
      </c>
      <c r="L33840">
        <v>3056666.8422894538</v>
      </c>
      <c r="M33840">
        <v>0</v>
      </c>
    </row>
    <row r="33841" spans="1:13" x14ac:dyDescent="0.35">
      <c r="A33841" s="1">
        <v>33839</v>
      </c>
      <c r="B33841" t="s">
        <v>188</v>
      </c>
      <c r="C33841">
        <v>7030</v>
      </c>
      <c r="D33841" t="s">
        <v>210</v>
      </c>
      <c r="E33841" t="s">
        <v>270</v>
      </c>
      <c r="F33841" t="s">
        <v>364</v>
      </c>
      <c r="G33841" t="s">
        <v>520</v>
      </c>
      <c r="H33841" t="s">
        <v>537</v>
      </c>
      <c r="I33841">
        <v>2014</v>
      </c>
      <c r="J33841">
        <v>7</v>
      </c>
      <c r="K33841">
        <v>174.6</v>
      </c>
      <c r="L33841">
        <v>2711000.296803134</v>
      </c>
      <c r="M33841">
        <v>0</v>
      </c>
    </row>
    <row r="33842" spans="1:13" x14ac:dyDescent="0.35">
      <c r="A33842" s="1">
        <v>33840</v>
      </c>
      <c r="B33842" t="s">
        <v>188</v>
      </c>
      <c r="C33842">
        <v>7030</v>
      </c>
      <c r="D33842" t="s">
        <v>210</v>
      </c>
      <c r="E33842" t="s">
        <v>271</v>
      </c>
      <c r="F33842" t="s">
        <v>364</v>
      </c>
      <c r="G33842" t="s">
        <v>520</v>
      </c>
      <c r="H33842" t="s">
        <v>537</v>
      </c>
      <c r="I33842">
        <v>2014</v>
      </c>
      <c r="J33842">
        <v>8</v>
      </c>
      <c r="K33842">
        <v>174.6</v>
      </c>
      <c r="L33842">
        <v>3135779.028294771</v>
      </c>
      <c r="M33842">
        <v>0</v>
      </c>
    </row>
    <row r="33843" spans="1:13" x14ac:dyDescent="0.35">
      <c r="A33843" s="1">
        <v>33841</v>
      </c>
      <c r="B33843" t="s">
        <v>188</v>
      </c>
      <c r="C33843">
        <v>7030</v>
      </c>
      <c r="D33843" t="s">
        <v>210</v>
      </c>
      <c r="E33843" t="s">
        <v>272</v>
      </c>
      <c r="F33843" t="s">
        <v>364</v>
      </c>
      <c r="G33843" t="s">
        <v>520</v>
      </c>
      <c r="H33843" t="s">
        <v>537</v>
      </c>
      <c r="I33843">
        <v>2014</v>
      </c>
      <c r="J33843">
        <v>9</v>
      </c>
      <c r="K33843">
        <v>174.6</v>
      </c>
      <c r="L33843">
        <v>2438509.9713240578</v>
      </c>
      <c r="M33843">
        <v>0</v>
      </c>
    </row>
    <row r="33844" spans="1:13" x14ac:dyDescent="0.35">
      <c r="A33844" s="1">
        <v>33842</v>
      </c>
      <c r="B33844" t="s">
        <v>188</v>
      </c>
      <c r="C33844">
        <v>7030</v>
      </c>
      <c r="D33844" t="s">
        <v>210</v>
      </c>
      <c r="E33844" t="s">
        <v>273</v>
      </c>
      <c r="F33844" t="s">
        <v>364</v>
      </c>
      <c r="G33844" t="s">
        <v>520</v>
      </c>
      <c r="H33844" t="s">
        <v>537</v>
      </c>
      <c r="I33844">
        <v>2014</v>
      </c>
      <c r="J33844">
        <v>10</v>
      </c>
      <c r="K33844">
        <v>174.6</v>
      </c>
      <c r="L33844">
        <v>2620029.0171520379</v>
      </c>
      <c r="M33844">
        <v>0</v>
      </c>
    </row>
    <row r="33845" spans="1:13" x14ac:dyDescent="0.35">
      <c r="A33845" s="1">
        <v>33843</v>
      </c>
      <c r="B33845" t="s">
        <v>188</v>
      </c>
      <c r="C33845">
        <v>7030</v>
      </c>
      <c r="D33845" t="s">
        <v>210</v>
      </c>
      <c r="E33845" t="s">
        <v>274</v>
      </c>
      <c r="F33845" t="s">
        <v>364</v>
      </c>
      <c r="G33845" t="s">
        <v>520</v>
      </c>
      <c r="H33845" t="s">
        <v>537</v>
      </c>
      <c r="I33845">
        <v>2014</v>
      </c>
      <c r="J33845">
        <v>11</v>
      </c>
      <c r="K33845">
        <v>174.6</v>
      </c>
      <c r="L33845">
        <v>2468432.31251651</v>
      </c>
      <c r="M33845">
        <v>0</v>
      </c>
    </row>
    <row r="33846" spans="1:13" x14ac:dyDescent="0.35">
      <c r="A33846" s="1">
        <v>33844</v>
      </c>
      <c r="B33846" t="s">
        <v>188</v>
      </c>
      <c r="C33846">
        <v>7030</v>
      </c>
      <c r="D33846" t="s">
        <v>210</v>
      </c>
      <c r="E33846" t="s">
        <v>275</v>
      </c>
      <c r="F33846" t="s">
        <v>364</v>
      </c>
      <c r="G33846" t="s">
        <v>520</v>
      </c>
      <c r="H33846" t="s">
        <v>537</v>
      </c>
      <c r="I33846">
        <v>2014</v>
      </c>
      <c r="J33846">
        <v>12</v>
      </c>
      <c r="K33846">
        <v>174.6</v>
      </c>
      <c r="L33846">
        <v>1720588.7744331181</v>
      </c>
      <c r="M33846">
        <v>0</v>
      </c>
    </row>
    <row r="33847" spans="1:13" x14ac:dyDescent="0.35">
      <c r="A33847" s="1">
        <v>33845</v>
      </c>
      <c r="B33847" t="s">
        <v>188</v>
      </c>
      <c r="C33847">
        <v>7030</v>
      </c>
      <c r="D33847" t="s">
        <v>210</v>
      </c>
      <c r="E33847" t="s">
        <v>276</v>
      </c>
      <c r="F33847" t="s">
        <v>364</v>
      </c>
      <c r="G33847" t="s">
        <v>520</v>
      </c>
      <c r="H33847" t="s">
        <v>537</v>
      </c>
      <c r="I33847">
        <v>2015</v>
      </c>
      <c r="J33847">
        <v>1</v>
      </c>
      <c r="K33847">
        <v>174.6</v>
      </c>
      <c r="L33847">
        <v>1598637.7384518371</v>
      </c>
      <c r="M33847">
        <v>0</v>
      </c>
    </row>
    <row r="33848" spans="1:13" x14ac:dyDescent="0.35">
      <c r="A33848" s="1">
        <v>33846</v>
      </c>
      <c r="B33848" t="s">
        <v>188</v>
      </c>
      <c r="C33848">
        <v>7030</v>
      </c>
      <c r="D33848" t="s">
        <v>210</v>
      </c>
      <c r="E33848" t="s">
        <v>277</v>
      </c>
      <c r="F33848" t="s">
        <v>364</v>
      </c>
      <c r="G33848" t="s">
        <v>520</v>
      </c>
      <c r="H33848" t="s">
        <v>537</v>
      </c>
      <c r="I33848">
        <v>2015</v>
      </c>
      <c r="J33848">
        <v>2</v>
      </c>
      <c r="K33848">
        <v>174.6</v>
      </c>
      <c r="L33848">
        <v>1304597.006970342</v>
      </c>
      <c r="M33848">
        <v>0</v>
      </c>
    </row>
    <row r="33849" spans="1:13" x14ac:dyDescent="0.35">
      <c r="A33849" s="1">
        <v>33847</v>
      </c>
      <c r="B33849" t="s">
        <v>188</v>
      </c>
      <c r="C33849">
        <v>7030</v>
      </c>
      <c r="D33849" t="s">
        <v>210</v>
      </c>
      <c r="E33849" t="s">
        <v>278</v>
      </c>
      <c r="F33849" t="s">
        <v>364</v>
      </c>
      <c r="G33849" t="s">
        <v>520</v>
      </c>
      <c r="H33849" t="s">
        <v>537</v>
      </c>
      <c r="I33849">
        <v>2015</v>
      </c>
      <c r="J33849">
        <v>3</v>
      </c>
      <c r="K33849">
        <v>174.6</v>
      </c>
      <c r="L33849">
        <v>1767341.779312392</v>
      </c>
      <c r="M33849">
        <v>0</v>
      </c>
    </row>
    <row r="33850" spans="1:13" x14ac:dyDescent="0.35">
      <c r="A33850" s="1">
        <v>33848</v>
      </c>
      <c r="B33850" t="s">
        <v>188</v>
      </c>
      <c r="C33850">
        <v>7030</v>
      </c>
      <c r="D33850" t="s">
        <v>210</v>
      </c>
      <c r="E33850" t="s">
        <v>279</v>
      </c>
      <c r="F33850" t="s">
        <v>364</v>
      </c>
      <c r="G33850" t="s">
        <v>520</v>
      </c>
      <c r="H33850" t="s">
        <v>537</v>
      </c>
      <c r="I33850">
        <v>2015</v>
      </c>
      <c r="J33850">
        <v>4</v>
      </c>
      <c r="K33850">
        <v>174.6</v>
      </c>
      <c r="L33850">
        <v>1445719.1646269991</v>
      </c>
      <c r="M33850">
        <v>0</v>
      </c>
    </row>
    <row r="33851" spans="1:13" x14ac:dyDescent="0.35">
      <c r="A33851" s="1">
        <v>33849</v>
      </c>
      <c r="B33851" t="s">
        <v>188</v>
      </c>
      <c r="C33851">
        <v>7030</v>
      </c>
      <c r="D33851" t="s">
        <v>210</v>
      </c>
      <c r="E33851" t="s">
        <v>280</v>
      </c>
      <c r="F33851" t="s">
        <v>364</v>
      </c>
      <c r="G33851" t="s">
        <v>520</v>
      </c>
      <c r="H33851" t="s">
        <v>537</v>
      </c>
      <c r="I33851">
        <v>2015</v>
      </c>
      <c r="J33851">
        <v>5</v>
      </c>
      <c r="K33851">
        <v>174.6</v>
      </c>
      <c r="L33851">
        <v>1495449.828750276</v>
      </c>
      <c r="M33851">
        <v>0</v>
      </c>
    </row>
    <row r="33852" spans="1:13" x14ac:dyDescent="0.35">
      <c r="A33852" s="1">
        <v>33850</v>
      </c>
      <c r="B33852" t="s">
        <v>188</v>
      </c>
      <c r="C33852">
        <v>7030</v>
      </c>
      <c r="D33852" t="s">
        <v>210</v>
      </c>
      <c r="E33852" t="s">
        <v>281</v>
      </c>
      <c r="F33852" t="s">
        <v>364</v>
      </c>
      <c r="G33852" t="s">
        <v>520</v>
      </c>
      <c r="H33852" t="s">
        <v>537</v>
      </c>
      <c r="I33852">
        <v>2015</v>
      </c>
      <c r="J33852">
        <v>6</v>
      </c>
      <c r="K33852">
        <v>174.6</v>
      </c>
      <c r="L33852">
        <v>1507191.4466600411</v>
      </c>
      <c r="M33852">
        <v>0</v>
      </c>
    </row>
    <row r="33853" spans="1:13" x14ac:dyDescent="0.35">
      <c r="A33853" s="1">
        <v>33851</v>
      </c>
      <c r="B33853" t="s">
        <v>188</v>
      </c>
      <c r="C33853">
        <v>7030</v>
      </c>
      <c r="D33853" t="s">
        <v>210</v>
      </c>
      <c r="E33853" t="s">
        <v>282</v>
      </c>
      <c r="F33853" t="s">
        <v>364</v>
      </c>
      <c r="G33853" t="s">
        <v>520</v>
      </c>
      <c r="H33853" t="s">
        <v>537</v>
      </c>
      <c r="I33853">
        <v>2015</v>
      </c>
      <c r="J33853">
        <v>7</v>
      </c>
      <c r="K33853">
        <v>174.6</v>
      </c>
      <c r="L33853">
        <v>2135973.3449009438</v>
      </c>
      <c r="M33853">
        <v>0</v>
      </c>
    </row>
    <row r="33854" spans="1:13" x14ac:dyDescent="0.35">
      <c r="A33854" s="1">
        <v>33852</v>
      </c>
      <c r="B33854" t="s">
        <v>188</v>
      </c>
      <c r="C33854">
        <v>7030</v>
      </c>
      <c r="D33854" t="s">
        <v>210</v>
      </c>
      <c r="E33854" t="s">
        <v>283</v>
      </c>
      <c r="F33854" t="s">
        <v>364</v>
      </c>
      <c r="G33854" t="s">
        <v>520</v>
      </c>
      <c r="H33854" t="s">
        <v>537</v>
      </c>
      <c r="I33854">
        <v>2015</v>
      </c>
      <c r="J33854">
        <v>8</v>
      </c>
      <c r="K33854">
        <v>174.6</v>
      </c>
      <c r="L33854">
        <v>3979295.8939856049</v>
      </c>
      <c r="M33854">
        <v>0</v>
      </c>
    </row>
    <row r="33855" spans="1:13" x14ac:dyDescent="0.35">
      <c r="A33855" s="1">
        <v>33853</v>
      </c>
      <c r="B33855" t="s">
        <v>188</v>
      </c>
      <c r="C33855">
        <v>7030</v>
      </c>
      <c r="D33855" t="s">
        <v>210</v>
      </c>
      <c r="E33855" t="s">
        <v>284</v>
      </c>
      <c r="F33855" t="s">
        <v>364</v>
      </c>
      <c r="G33855" t="s">
        <v>520</v>
      </c>
      <c r="H33855" t="s">
        <v>537</v>
      </c>
      <c r="I33855">
        <v>2015</v>
      </c>
      <c r="J33855">
        <v>9</v>
      </c>
      <c r="K33855">
        <v>174.6</v>
      </c>
      <c r="L33855">
        <v>1497048.636881572</v>
      </c>
      <c r="M33855">
        <v>0</v>
      </c>
    </row>
    <row r="33856" spans="1:13" x14ac:dyDescent="0.35">
      <c r="A33856" s="1">
        <v>33854</v>
      </c>
      <c r="B33856" t="s">
        <v>188</v>
      </c>
      <c r="C33856">
        <v>7030</v>
      </c>
      <c r="D33856" t="s">
        <v>210</v>
      </c>
      <c r="E33856" t="s">
        <v>285</v>
      </c>
      <c r="F33856" t="s">
        <v>364</v>
      </c>
      <c r="G33856" t="s">
        <v>520</v>
      </c>
      <c r="H33856" t="s">
        <v>537</v>
      </c>
      <c r="I33856">
        <v>2015</v>
      </c>
      <c r="J33856">
        <v>10</v>
      </c>
      <c r="K33856">
        <v>174.6</v>
      </c>
      <c r="L33856">
        <v>1107213.331067852</v>
      </c>
      <c r="M33856">
        <v>0</v>
      </c>
    </row>
    <row r="33857" spans="1:13" x14ac:dyDescent="0.35">
      <c r="A33857" s="1">
        <v>33855</v>
      </c>
      <c r="B33857" t="s">
        <v>188</v>
      </c>
      <c r="C33857">
        <v>7030</v>
      </c>
      <c r="D33857" t="s">
        <v>210</v>
      </c>
      <c r="E33857" t="s">
        <v>286</v>
      </c>
      <c r="F33857" t="s">
        <v>364</v>
      </c>
      <c r="G33857" t="s">
        <v>520</v>
      </c>
      <c r="H33857" t="s">
        <v>537</v>
      </c>
      <c r="I33857">
        <v>2015</v>
      </c>
      <c r="J33857">
        <v>11</v>
      </c>
      <c r="K33857">
        <v>174.6</v>
      </c>
      <c r="L33857">
        <v>910256.23742309341</v>
      </c>
      <c r="M33857">
        <v>0</v>
      </c>
    </row>
    <row r="33858" spans="1:13" x14ac:dyDescent="0.35">
      <c r="A33858" s="1">
        <v>33856</v>
      </c>
      <c r="B33858" t="s">
        <v>188</v>
      </c>
      <c r="C33858">
        <v>7030</v>
      </c>
      <c r="D33858" t="s">
        <v>210</v>
      </c>
      <c r="E33858" t="s">
        <v>287</v>
      </c>
      <c r="F33858" t="s">
        <v>364</v>
      </c>
      <c r="G33858" t="s">
        <v>520</v>
      </c>
      <c r="H33858" t="s">
        <v>537</v>
      </c>
      <c r="I33858">
        <v>2015</v>
      </c>
      <c r="J33858">
        <v>12</v>
      </c>
      <c r="K33858">
        <v>174.6</v>
      </c>
      <c r="L33858">
        <v>738457.56720232614</v>
      </c>
      <c r="M33858">
        <v>0</v>
      </c>
    </row>
    <row r="33859" spans="1:13" x14ac:dyDescent="0.35">
      <c r="A33859" s="1">
        <v>33857</v>
      </c>
      <c r="B33859" t="s">
        <v>188</v>
      </c>
      <c r="C33859">
        <v>7030</v>
      </c>
      <c r="D33859" t="s">
        <v>210</v>
      </c>
      <c r="E33859" t="s">
        <v>288</v>
      </c>
      <c r="F33859" t="s">
        <v>364</v>
      </c>
      <c r="G33859" t="s">
        <v>520</v>
      </c>
      <c r="H33859" t="s">
        <v>537</v>
      </c>
      <c r="I33859">
        <v>2016</v>
      </c>
      <c r="J33859">
        <v>1</v>
      </c>
      <c r="K33859">
        <v>174.6</v>
      </c>
      <c r="L33859">
        <v>1067205.5327577051</v>
      </c>
      <c r="M33859">
        <v>0</v>
      </c>
    </row>
    <row r="33860" spans="1:13" x14ac:dyDescent="0.35">
      <c r="A33860" s="1">
        <v>33858</v>
      </c>
      <c r="B33860" t="s">
        <v>188</v>
      </c>
      <c r="C33860">
        <v>7030</v>
      </c>
      <c r="D33860" t="s">
        <v>210</v>
      </c>
      <c r="E33860" t="s">
        <v>289</v>
      </c>
      <c r="F33860" t="s">
        <v>364</v>
      </c>
      <c r="G33860" t="s">
        <v>520</v>
      </c>
      <c r="H33860" t="s">
        <v>537</v>
      </c>
      <c r="I33860">
        <v>2016</v>
      </c>
      <c r="J33860">
        <v>2</v>
      </c>
      <c r="K33860">
        <v>174.6</v>
      </c>
      <c r="L33860">
        <v>609282.31901295949</v>
      </c>
      <c r="M33860">
        <v>0</v>
      </c>
    </row>
    <row r="33861" spans="1:13" x14ac:dyDescent="0.35">
      <c r="A33861" s="1">
        <v>33859</v>
      </c>
      <c r="B33861" t="s">
        <v>188</v>
      </c>
      <c r="C33861">
        <v>7030</v>
      </c>
      <c r="D33861" t="s">
        <v>210</v>
      </c>
      <c r="E33861" t="s">
        <v>290</v>
      </c>
      <c r="F33861" t="s">
        <v>364</v>
      </c>
      <c r="G33861" t="s">
        <v>520</v>
      </c>
      <c r="H33861" t="s">
        <v>537</v>
      </c>
      <c r="I33861">
        <v>2016</v>
      </c>
      <c r="J33861">
        <v>3</v>
      </c>
      <c r="K33861">
        <v>174.6</v>
      </c>
      <c r="L33861">
        <v>73681.464159442839</v>
      </c>
      <c r="M33861">
        <v>0</v>
      </c>
    </row>
    <row r="33862" spans="1:13" x14ac:dyDescent="0.35">
      <c r="A33862" s="1">
        <v>33860</v>
      </c>
      <c r="B33862" t="s">
        <v>188</v>
      </c>
      <c r="C33862">
        <v>7030</v>
      </c>
      <c r="D33862" t="s">
        <v>210</v>
      </c>
      <c r="E33862" t="s">
        <v>291</v>
      </c>
      <c r="F33862" t="s">
        <v>364</v>
      </c>
      <c r="G33862" t="s">
        <v>520</v>
      </c>
      <c r="H33862" t="s">
        <v>537</v>
      </c>
      <c r="I33862">
        <v>2016</v>
      </c>
      <c r="J33862">
        <v>4</v>
      </c>
      <c r="K33862">
        <v>174.6</v>
      </c>
      <c r="L33862">
        <v>780399.23658205057</v>
      </c>
      <c r="M33862">
        <v>0</v>
      </c>
    </row>
    <row r="33863" spans="1:13" x14ac:dyDescent="0.35">
      <c r="A33863" s="1">
        <v>33861</v>
      </c>
      <c r="B33863" t="s">
        <v>188</v>
      </c>
      <c r="C33863">
        <v>7030</v>
      </c>
      <c r="D33863" t="s">
        <v>210</v>
      </c>
      <c r="E33863" t="s">
        <v>292</v>
      </c>
      <c r="F33863" t="s">
        <v>364</v>
      </c>
      <c r="G33863" t="s">
        <v>520</v>
      </c>
      <c r="H33863" t="s">
        <v>537</v>
      </c>
      <c r="I33863">
        <v>2016</v>
      </c>
      <c r="J33863">
        <v>5</v>
      </c>
      <c r="K33863">
        <v>174.6</v>
      </c>
      <c r="L33863">
        <v>942517.21184936096</v>
      </c>
      <c r="M33863">
        <v>0</v>
      </c>
    </row>
    <row r="33864" spans="1:13" x14ac:dyDescent="0.35">
      <c r="A33864" s="1">
        <v>33862</v>
      </c>
      <c r="B33864" t="s">
        <v>188</v>
      </c>
      <c r="C33864">
        <v>7030</v>
      </c>
      <c r="D33864" t="s">
        <v>210</v>
      </c>
      <c r="E33864" t="s">
        <v>293</v>
      </c>
      <c r="F33864" t="s">
        <v>364</v>
      </c>
      <c r="G33864" t="s">
        <v>520</v>
      </c>
      <c r="H33864" t="s">
        <v>537</v>
      </c>
      <c r="I33864">
        <v>2016</v>
      </c>
      <c r="J33864">
        <v>6</v>
      </c>
      <c r="K33864">
        <v>174.6</v>
      </c>
      <c r="L33864">
        <v>1476557.0419377889</v>
      </c>
      <c r="M33864">
        <v>0</v>
      </c>
    </row>
    <row r="33865" spans="1:13" x14ac:dyDescent="0.35">
      <c r="A33865" s="1">
        <v>33863</v>
      </c>
      <c r="B33865" t="s">
        <v>188</v>
      </c>
      <c r="C33865">
        <v>7030</v>
      </c>
      <c r="D33865" t="s">
        <v>210</v>
      </c>
      <c r="E33865" t="s">
        <v>294</v>
      </c>
      <c r="F33865" t="s">
        <v>364</v>
      </c>
      <c r="G33865" t="s">
        <v>520</v>
      </c>
      <c r="H33865" t="s">
        <v>537</v>
      </c>
      <c r="I33865">
        <v>2016</v>
      </c>
      <c r="J33865">
        <v>7</v>
      </c>
      <c r="K33865">
        <v>174.6</v>
      </c>
      <c r="L33865">
        <v>1911010.761863471</v>
      </c>
      <c r="M33865">
        <v>0</v>
      </c>
    </row>
    <row r="33866" spans="1:13" x14ac:dyDescent="0.35">
      <c r="A33866" s="1">
        <v>33864</v>
      </c>
      <c r="B33866" t="s">
        <v>188</v>
      </c>
      <c r="C33866">
        <v>7030</v>
      </c>
      <c r="D33866" t="s">
        <v>210</v>
      </c>
      <c r="E33866" t="s">
        <v>295</v>
      </c>
      <c r="F33866" t="s">
        <v>364</v>
      </c>
      <c r="G33866" t="s">
        <v>520</v>
      </c>
      <c r="H33866" t="s">
        <v>537</v>
      </c>
      <c r="I33866">
        <v>2016</v>
      </c>
      <c r="J33866">
        <v>8</v>
      </c>
      <c r="K33866">
        <v>174.6</v>
      </c>
      <c r="L33866">
        <v>2291628.6254113</v>
      </c>
      <c r="M33866">
        <v>0</v>
      </c>
    </row>
    <row r="33867" spans="1:13" x14ac:dyDescent="0.35">
      <c r="A33867" s="1">
        <v>33865</v>
      </c>
      <c r="B33867" t="s">
        <v>188</v>
      </c>
      <c r="C33867">
        <v>7030</v>
      </c>
      <c r="D33867" t="s">
        <v>210</v>
      </c>
      <c r="E33867" t="s">
        <v>296</v>
      </c>
      <c r="F33867" t="s">
        <v>364</v>
      </c>
      <c r="G33867" t="s">
        <v>520</v>
      </c>
      <c r="H33867" t="s">
        <v>537</v>
      </c>
      <c r="I33867">
        <v>2016</v>
      </c>
      <c r="J33867">
        <v>9</v>
      </c>
      <c r="K33867">
        <v>174.6</v>
      </c>
      <c r="L33867">
        <v>1838871.4800303329</v>
      </c>
      <c r="M33867">
        <v>0</v>
      </c>
    </row>
    <row r="33868" spans="1:13" x14ac:dyDescent="0.35">
      <c r="A33868" s="1">
        <v>33866</v>
      </c>
      <c r="B33868" t="s">
        <v>188</v>
      </c>
      <c r="C33868">
        <v>7030</v>
      </c>
      <c r="D33868" t="s">
        <v>210</v>
      </c>
      <c r="E33868" t="s">
        <v>297</v>
      </c>
      <c r="F33868" t="s">
        <v>364</v>
      </c>
      <c r="G33868" t="s">
        <v>520</v>
      </c>
      <c r="H33868" t="s">
        <v>537</v>
      </c>
      <c r="I33868">
        <v>2016</v>
      </c>
      <c r="J33868">
        <v>10</v>
      </c>
      <c r="K33868">
        <v>174.6</v>
      </c>
      <c r="L33868">
        <v>1652298.5544984969</v>
      </c>
      <c r="M33868">
        <v>0</v>
      </c>
    </row>
    <row r="33869" spans="1:13" x14ac:dyDescent="0.35">
      <c r="A33869" s="1">
        <v>33867</v>
      </c>
      <c r="B33869" t="s">
        <v>188</v>
      </c>
      <c r="C33869">
        <v>7030</v>
      </c>
      <c r="D33869" t="s">
        <v>210</v>
      </c>
      <c r="E33869" t="s">
        <v>298</v>
      </c>
      <c r="F33869" t="s">
        <v>364</v>
      </c>
      <c r="G33869" t="s">
        <v>520</v>
      </c>
      <c r="H33869" t="s">
        <v>537</v>
      </c>
      <c r="I33869">
        <v>2016</v>
      </c>
      <c r="J33869">
        <v>11</v>
      </c>
      <c r="K33869">
        <v>174.6</v>
      </c>
      <c r="L33869">
        <v>999983.08741268166</v>
      </c>
      <c r="M33869">
        <v>0</v>
      </c>
    </row>
    <row r="33870" spans="1:13" x14ac:dyDescent="0.35">
      <c r="A33870" s="1">
        <v>33868</v>
      </c>
      <c r="B33870" t="s">
        <v>188</v>
      </c>
      <c r="C33870">
        <v>7030</v>
      </c>
      <c r="D33870" t="s">
        <v>210</v>
      </c>
      <c r="E33870" t="s">
        <v>299</v>
      </c>
      <c r="F33870" t="s">
        <v>364</v>
      </c>
      <c r="G33870" t="s">
        <v>520</v>
      </c>
      <c r="H33870" t="s">
        <v>537</v>
      </c>
      <c r="I33870">
        <v>2016</v>
      </c>
      <c r="J33870">
        <v>12</v>
      </c>
      <c r="K33870">
        <v>174.6</v>
      </c>
      <c r="L33870">
        <v>1526250.2350268229</v>
      </c>
      <c r="M33870">
        <v>0</v>
      </c>
    </row>
    <row r="33871" spans="1:13" x14ac:dyDescent="0.35">
      <c r="A33871" s="1">
        <v>33869</v>
      </c>
      <c r="B33871" t="s">
        <v>188</v>
      </c>
      <c r="C33871">
        <v>7030</v>
      </c>
      <c r="D33871" t="s">
        <v>210</v>
      </c>
      <c r="E33871" t="s">
        <v>300</v>
      </c>
      <c r="F33871" t="s">
        <v>364</v>
      </c>
      <c r="G33871" t="s">
        <v>520</v>
      </c>
      <c r="H33871" t="s">
        <v>537</v>
      </c>
      <c r="I33871">
        <v>2017</v>
      </c>
      <c r="J33871">
        <v>1</v>
      </c>
      <c r="K33871">
        <v>174.6</v>
      </c>
      <c r="L33871">
        <v>1308680.943186373</v>
      </c>
      <c r="M33871">
        <v>0</v>
      </c>
    </row>
    <row r="33872" spans="1:13" x14ac:dyDescent="0.35">
      <c r="A33872" s="1">
        <v>33870</v>
      </c>
      <c r="B33872" t="s">
        <v>188</v>
      </c>
      <c r="C33872">
        <v>7030</v>
      </c>
      <c r="D33872" t="s">
        <v>210</v>
      </c>
      <c r="E33872" t="s">
        <v>301</v>
      </c>
      <c r="F33872" t="s">
        <v>364</v>
      </c>
      <c r="G33872" t="s">
        <v>520</v>
      </c>
      <c r="H33872" t="s">
        <v>537</v>
      </c>
      <c r="I33872">
        <v>2017</v>
      </c>
      <c r="J33872">
        <v>2</v>
      </c>
      <c r="K33872">
        <v>174.6</v>
      </c>
      <c r="L33872">
        <v>847279.03647754609</v>
      </c>
      <c r="M33872">
        <v>0</v>
      </c>
    </row>
    <row r="33873" spans="1:13" x14ac:dyDescent="0.35">
      <c r="A33873" s="1">
        <v>33871</v>
      </c>
      <c r="B33873" t="s">
        <v>188</v>
      </c>
      <c r="C33873">
        <v>7030</v>
      </c>
      <c r="D33873" t="s">
        <v>210</v>
      </c>
      <c r="E33873" t="s">
        <v>302</v>
      </c>
      <c r="F33873" t="s">
        <v>364</v>
      </c>
      <c r="G33873" t="s">
        <v>520</v>
      </c>
      <c r="H33873" t="s">
        <v>537</v>
      </c>
      <c r="I33873">
        <v>2017</v>
      </c>
      <c r="J33873">
        <v>3</v>
      </c>
      <c r="K33873">
        <v>174.6</v>
      </c>
      <c r="L33873">
        <v>1098742.7285668801</v>
      </c>
      <c r="M33873">
        <v>0</v>
      </c>
    </row>
    <row r="33874" spans="1:13" x14ac:dyDescent="0.35">
      <c r="A33874" s="1">
        <v>33872</v>
      </c>
      <c r="B33874" t="s">
        <v>188</v>
      </c>
      <c r="C33874">
        <v>7030</v>
      </c>
      <c r="D33874" t="s">
        <v>210</v>
      </c>
      <c r="E33874" t="s">
        <v>303</v>
      </c>
      <c r="F33874" t="s">
        <v>364</v>
      </c>
      <c r="G33874" t="s">
        <v>520</v>
      </c>
      <c r="H33874" t="s">
        <v>537</v>
      </c>
      <c r="I33874">
        <v>2017</v>
      </c>
      <c r="J33874">
        <v>4</v>
      </c>
      <c r="K33874">
        <v>174.6</v>
      </c>
      <c r="L33874">
        <v>974061.40127101087</v>
      </c>
      <c r="M33874">
        <v>0</v>
      </c>
    </row>
    <row r="33875" spans="1:13" x14ac:dyDescent="0.35">
      <c r="A33875" s="1">
        <v>33873</v>
      </c>
      <c r="B33875" t="s">
        <v>188</v>
      </c>
      <c r="C33875">
        <v>7030</v>
      </c>
      <c r="D33875" t="s">
        <v>210</v>
      </c>
      <c r="E33875" t="s">
        <v>304</v>
      </c>
      <c r="F33875" t="s">
        <v>364</v>
      </c>
      <c r="G33875" t="s">
        <v>520</v>
      </c>
      <c r="H33875" t="s">
        <v>537</v>
      </c>
      <c r="I33875">
        <v>2017</v>
      </c>
      <c r="J33875">
        <v>5</v>
      </c>
      <c r="K33875">
        <v>174.6</v>
      </c>
      <c r="L33875">
        <v>1095945.1489796881</v>
      </c>
      <c r="M33875">
        <v>0</v>
      </c>
    </row>
    <row r="33876" spans="1:13" x14ac:dyDescent="0.35">
      <c r="A33876" s="1">
        <v>33874</v>
      </c>
      <c r="B33876" t="s">
        <v>188</v>
      </c>
      <c r="C33876">
        <v>7030</v>
      </c>
      <c r="D33876" t="s">
        <v>210</v>
      </c>
      <c r="E33876" t="s">
        <v>305</v>
      </c>
      <c r="F33876" t="s">
        <v>364</v>
      </c>
      <c r="G33876" t="s">
        <v>520</v>
      </c>
      <c r="H33876" t="s">
        <v>537</v>
      </c>
      <c r="I33876">
        <v>2017</v>
      </c>
      <c r="J33876">
        <v>6</v>
      </c>
      <c r="K33876">
        <v>174.6</v>
      </c>
      <c r="L33876">
        <v>1632139.585162739</v>
      </c>
      <c r="M33876">
        <v>0</v>
      </c>
    </row>
    <row r="33877" spans="1:13" x14ac:dyDescent="0.35">
      <c r="A33877" s="1">
        <v>33875</v>
      </c>
      <c r="B33877" t="s">
        <v>188</v>
      </c>
      <c r="C33877">
        <v>7030</v>
      </c>
      <c r="D33877" t="s">
        <v>210</v>
      </c>
      <c r="E33877" t="s">
        <v>306</v>
      </c>
      <c r="F33877" t="s">
        <v>364</v>
      </c>
      <c r="G33877" t="s">
        <v>520</v>
      </c>
      <c r="H33877" t="s">
        <v>537</v>
      </c>
      <c r="I33877">
        <v>2017</v>
      </c>
      <c r="J33877">
        <v>7</v>
      </c>
      <c r="K33877">
        <v>174.6</v>
      </c>
      <c r="L33877">
        <v>2260585.6225296501</v>
      </c>
      <c r="M33877">
        <v>0</v>
      </c>
    </row>
    <row r="33878" spans="1:13" x14ac:dyDescent="0.35">
      <c r="A33878" s="1">
        <v>33876</v>
      </c>
      <c r="B33878" t="s">
        <v>188</v>
      </c>
      <c r="C33878">
        <v>7030</v>
      </c>
      <c r="D33878" t="s">
        <v>210</v>
      </c>
      <c r="E33878" t="s">
        <v>307</v>
      </c>
      <c r="F33878" t="s">
        <v>364</v>
      </c>
      <c r="G33878" t="s">
        <v>520</v>
      </c>
      <c r="H33878" t="s">
        <v>537</v>
      </c>
      <c r="I33878">
        <v>2017</v>
      </c>
      <c r="J33878">
        <v>8</v>
      </c>
      <c r="K33878">
        <v>174.6</v>
      </c>
      <c r="L33878">
        <v>1780733.269755617</v>
      </c>
      <c r="M33878">
        <v>0</v>
      </c>
    </row>
    <row r="33879" spans="1:13" x14ac:dyDescent="0.35">
      <c r="A33879" s="1">
        <v>33877</v>
      </c>
      <c r="B33879" t="s">
        <v>188</v>
      </c>
      <c r="C33879">
        <v>7030</v>
      </c>
      <c r="D33879" t="s">
        <v>210</v>
      </c>
      <c r="E33879" t="s">
        <v>308</v>
      </c>
      <c r="F33879" t="s">
        <v>364</v>
      </c>
      <c r="G33879" t="s">
        <v>520</v>
      </c>
      <c r="H33879" t="s">
        <v>537</v>
      </c>
      <c r="I33879">
        <v>2017</v>
      </c>
      <c r="J33879">
        <v>9</v>
      </c>
      <c r="K33879">
        <v>174.6</v>
      </c>
      <c r="L33879">
        <v>1057911.7866778041</v>
      </c>
      <c r="M33879">
        <v>0</v>
      </c>
    </row>
    <row r="33880" spans="1:13" x14ac:dyDescent="0.35">
      <c r="A33880" s="1">
        <v>33878</v>
      </c>
      <c r="B33880" t="s">
        <v>188</v>
      </c>
      <c r="C33880">
        <v>7030</v>
      </c>
      <c r="D33880" t="s">
        <v>210</v>
      </c>
      <c r="E33880" t="s">
        <v>309</v>
      </c>
      <c r="F33880" t="s">
        <v>364</v>
      </c>
      <c r="G33880" t="s">
        <v>520</v>
      </c>
      <c r="H33880" t="s">
        <v>537</v>
      </c>
      <c r="I33880">
        <v>2017</v>
      </c>
      <c r="J33880">
        <v>10</v>
      </c>
      <c r="K33880">
        <v>174.6</v>
      </c>
      <c r="L33880">
        <v>1083284.513113026</v>
      </c>
      <c r="M33880">
        <v>0</v>
      </c>
    </row>
    <row r="33881" spans="1:13" x14ac:dyDescent="0.35">
      <c r="A33881" s="1">
        <v>33879</v>
      </c>
      <c r="B33881" t="s">
        <v>188</v>
      </c>
      <c r="C33881">
        <v>7030</v>
      </c>
      <c r="D33881" t="s">
        <v>210</v>
      </c>
      <c r="E33881" t="s">
        <v>310</v>
      </c>
      <c r="F33881" t="s">
        <v>364</v>
      </c>
      <c r="G33881" t="s">
        <v>520</v>
      </c>
      <c r="H33881" t="s">
        <v>537</v>
      </c>
      <c r="I33881">
        <v>2017</v>
      </c>
      <c r="J33881">
        <v>11</v>
      </c>
      <c r="K33881">
        <v>174.6</v>
      </c>
      <c r="L33881">
        <v>1044606.249557208</v>
      </c>
      <c r="M33881">
        <v>0</v>
      </c>
    </row>
    <row r="33882" spans="1:13" x14ac:dyDescent="0.35">
      <c r="A33882" s="1">
        <v>33880</v>
      </c>
      <c r="B33882" t="s">
        <v>188</v>
      </c>
      <c r="C33882">
        <v>7030</v>
      </c>
      <c r="D33882" t="s">
        <v>210</v>
      </c>
      <c r="E33882" t="s">
        <v>311</v>
      </c>
      <c r="F33882" t="s">
        <v>364</v>
      </c>
      <c r="G33882" t="s">
        <v>520</v>
      </c>
      <c r="H33882" t="s">
        <v>537</v>
      </c>
      <c r="I33882">
        <v>2017</v>
      </c>
      <c r="J33882">
        <v>12</v>
      </c>
      <c r="K33882">
        <v>174.6</v>
      </c>
      <c r="L33882">
        <v>1094779.7669021939</v>
      </c>
      <c r="M33882">
        <v>0</v>
      </c>
    </row>
    <row r="33883" spans="1:13" x14ac:dyDescent="0.35">
      <c r="A33883" s="1">
        <v>33881</v>
      </c>
      <c r="B33883" t="s">
        <v>188</v>
      </c>
      <c r="C33883">
        <v>7030</v>
      </c>
      <c r="D33883" t="s">
        <v>210</v>
      </c>
      <c r="E33883" t="s">
        <v>312</v>
      </c>
      <c r="F33883" t="s">
        <v>364</v>
      </c>
      <c r="G33883" t="s">
        <v>520</v>
      </c>
      <c r="H33883" t="s">
        <v>537</v>
      </c>
      <c r="I33883">
        <v>2018</v>
      </c>
      <c r="J33883">
        <v>1</v>
      </c>
      <c r="K33883">
        <v>174.6</v>
      </c>
      <c r="L33883">
        <v>2993111.578407242</v>
      </c>
      <c r="M33883">
        <v>0</v>
      </c>
    </row>
    <row r="33884" spans="1:13" x14ac:dyDescent="0.35">
      <c r="A33884" s="1">
        <v>33882</v>
      </c>
      <c r="B33884" t="s">
        <v>188</v>
      </c>
      <c r="C33884">
        <v>7030</v>
      </c>
      <c r="D33884" t="s">
        <v>210</v>
      </c>
      <c r="E33884" t="s">
        <v>313</v>
      </c>
      <c r="F33884" t="s">
        <v>364</v>
      </c>
      <c r="G33884" t="s">
        <v>520</v>
      </c>
      <c r="H33884" t="s">
        <v>537</v>
      </c>
      <c r="I33884">
        <v>2018</v>
      </c>
      <c r="J33884">
        <v>2</v>
      </c>
      <c r="K33884">
        <v>174.6</v>
      </c>
      <c r="L33884">
        <v>1073105.2777227301</v>
      </c>
      <c r="M33884">
        <v>0</v>
      </c>
    </row>
    <row r="33885" spans="1:13" x14ac:dyDescent="0.35">
      <c r="A33885" s="1">
        <v>33883</v>
      </c>
      <c r="B33885" t="s">
        <v>188</v>
      </c>
      <c r="C33885">
        <v>7030</v>
      </c>
      <c r="D33885" t="s">
        <v>210</v>
      </c>
      <c r="E33885" t="s">
        <v>314</v>
      </c>
      <c r="F33885" t="s">
        <v>364</v>
      </c>
      <c r="G33885" t="s">
        <v>520</v>
      </c>
      <c r="H33885" t="s">
        <v>537</v>
      </c>
      <c r="I33885">
        <v>2018</v>
      </c>
      <c r="J33885">
        <v>3</v>
      </c>
      <c r="K33885">
        <v>174.6</v>
      </c>
      <c r="L33885">
        <v>77161.338062036899</v>
      </c>
      <c r="M33885">
        <v>0</v>
      </c>
    </row>
    <row r="33886" spans="1:13" x14ac:dyDescent="0.35">
      <c r="A33886" s="1">
        <v>33884</v>
      </c>
      <c r="B33886" t="s">
        <v>188</v>
      </c>
      <c r="C33886">
        <v>7030</v>
      </c>
      <c r="D33886" t="s">
        <v>210</v>
      </c>
      <c r="E33886" t="s">
        <v>315</v>
      </c>
      <c r="F33886" t="s">
        <v>364</v>
      </c>
      <c r="G33886" t="s">
        <v>520</v>
      </c>
      <c r="H33886" t="s">
        <v>537</v>
      </c>
      <c r="I33886">
        <v>2018</v>
      </c>
      <c r="J33886">
        <v>4</v>
      </c>
      <c r="K33886">
        <v>174.6</v>
      </c>
      <c r="L33886">
        <v>1129050.1474538981</v>
      </c>
      <c r="M33886">
        <v>0</v>
      </c>
    </row>
    <row r="33887" spans="1:13" x14ac:dyDescent="0.35">
      <c r="A33887" s="1">
        <v>33885</v>
      </c>
      <c r="B33887" t="s">
        <v>188</v>
      </c>
      <c r="C33887">
        <v>7030</v>
      </c>
      <c r="D33887" t="s">
        <v>210</v>
      </c>
      <c r="E33887" t="s">
        <v>316</v>
      </c>
      <c r="F33887" t="s">
        <v>364</v>
      </c>
      <c r="G33887" t="s">
        <v>520</v>
      </c>
      <c r="H33887" t="s">
        <v>537</v>
      </c>
      <c r="I33887">
        <v>2018</v>
      </c>
      <c r="J33887">
        <v>5</v>
      </c>
      <c r="K33887">
        <v>174.6</v>
      </c>
      <c r="L33887">
        <v>2569499.378109491</v>
      </c>
      <c r="M33887">
        <v>0</v>
      </c>
    </row>
    <row r="33888" spans="1:13" x14ac:dyDescent="0.35">
      <c r="A33888" s="1">
        <v>33886</v>
      </c>
      <c r="B33888" t="s">
        <v>188</v>
      </c>
      <c r="C33888">
        <v>7030</v>
      </c>
      <c r="D33888" t="s">
        <v>210</v>
      </c>
      <c r="E33888" t="s">
        <v>317</v>
      </c>
      <c r="F33888" t="s">
        <v>364</v>
      </c>
      <c r="G33888" t="s">
        <v>520</v>
      </c>
      <c r="H33888" t="s">
        <v>537</v>
      </c>
      <c r="I33888">
        <v>2018</v>
      </c>
      <c r="J33888">
        <v>6</v>
      </c>
      <c r="K33888">
        <v>174.6</v>
      </c>
      <c r="L33888">
        <v>2268051.6157928589</v>
      </c>
      <c r="M33888">
        <v>0</v>
      </c>
    </row>
    <row r="33889" spans="1:13" x14ac:dyDescent="0.35">
      <c r="A33889" s="1">
        <v>33887</v>
      </c>
      <c r="B33889" t="s">
        <v>188</v>
      </c>
      <c r="C33889">
        <v>7030</v>
      </c>
      <c r="D33889" t="s">
        <v>210</v>
      </c>
      <c r="E33889" t="s">
        <v>318</v>
      </c>
      <c r="F33889" t="s">
        <v>364</v>
      </c>
      <c r="G33889" t="s">
        <v>520</v>
      </c>
      <c r="H33889" t="s">
        <v>537</v>
      </c>
      <c r="I33889">
        <v>2018</v>
      </c>
      <c r="J33889">
        <v>7</v>
      </c>
      <c r="K33889">
        <v>174.6</v>
      </c>
      <c r="L33889">
        <v>7920452.313750268</v>
      </c>
      <c r="M33889">
        <v>0</v>
      </c>
    </row>
    <row r="33890" spans="1:13" x14ac:dyDescent="0.35">
      <c r="A33890" s="1">
        <v>33888</v>
      </c>
      <c r="B33890" t="s">
        <v>188</v>
      </c>
      <c r="C33890">
        <v>7030</v>
      </c>
      <c r="D33890" t="s">
        <v>210</v>
      </c>
      <c r="E33890" t="s">
        <v>319</v>
      </c>
      <c r="F33890" t="s">
        <v>364</v>
      </c>
      <c r="G33890" t="s">
        <v>520</v>
      </c>
      <c r="H33890" t="s">
        <v>537</v>
      </c>
      <c r="I33890">
        <v>2018</v>
      </c>
      <c r="J33890">
        <v>8</v>
      </c>
      <c r="K33890">
        <v>174.6</v>
      </c>
      <c r="L33890">
        <v>2408653.5589476139</v>
      </c>
      <c r="M33890">
        <v>0</v>
      </c>
    </row>
    <row r="33891" spans="1:13" x14ac:dyDescent="0.35">
      <c r="A33891" s="1">
        <v>33889</v>
      </c>
      <c r="B33891" t="s">
        <v>188</v>
      </c>
      <c r="C33891">
        <v>7030</v>
      </c>
      <c r="D33891" t="s">
        <v>210</v>
      </c>
      <c r="E33891" t="s">
        <v>320</v>
      </c>
      <c r="F33891" t="s">
        <v>364</v>
      </c>
      <c r="G33891" t="s">
        <v>520</v>
      </c>
      <c r="H33891" t="s">
        <v>537</v>
      </c>
      <c r="I33891">
        <v>2018</v>
      </c>
      <c r="J33891">
        <v>9</v>
      </c>
      <c r="K33891">
        <v>174.6</v>
      </c>
      <c r="L33891">
        <v>1768519.312749658</v>
      </c>
      <c r="M33891">
        <v>0</v>
      </c>
    </row>
    <row r="33892" spans="1:13" x14ac:dyDescent="0.35">
      <c r="A33892" s="1">
        <v>33890</v>
      </c>
      <c r="B33892" t="s">
        <v>188</v>
      </c>
      <c r="C33892">
        <v>7030</v>
      </c>
      <c r="D33892" t="s">
        <v>210</v>
      </c>
      <c r="E33892" t="s">
        <v>321</v>
      </c>
      <c r="F33892" t="s">
        <v>364</v>
      </c>
      <c r="G33892" t="s">
        <v>520</v>
      </c>
      <c r="H33892" t="s">
        <v>537</v>
      </c>
      <c r="I33892">
        <v>2018</v>
      </c>
      <c r="J33892">
        <v>10</v>
      </c>
      <c r="K33892">
        <v>174.6</v>
      </c>
      <c r="L33892">
        <v>2076567.355793888</v>
      </c>
      <c r="M33892">
        <v>0</v>
      </c>
    </row>
    <row r="33893" spans="1:13" x14ac:dyDescent="0.35">
      <c r="A33893" s="1">
        <v>33891</v>
      </c>
      <c r="B33893" t="s">
        <v>188</v>
      </c>
      <c r="C33893">
        <v>7030</v>
      </c>
      <c r="D33893" t="s">
        <v>210</v>
      </c>
      <c r="E33893" t="s">
        <v>322</v>
      </c>
      <c r="F33893" t="s">
        <v>364</v>
      </c>
      <c r="G33893" t="s">
        <v>520</v>
      </c>
      <c r="H33893" t="s">
        <v>537</v>
      </c>
      <c r="I33893">
        <v>2018</v>
      </c>
      <c r="J33893">
        <v>11</v>
      </c>
      <c r="K33893">
        <v>174.6</v>
      </c>
      <c r="L33893">
        <v>1963713.666496736</v>
      </c>
      <c r="M33893">
        <v>0</v>
      </c>
    </row>
    <row r="33894" spans="1:13" x14ac:dyDescent="0.35">
      <c r="A33894" s="1">
        <v>33892</v>
      </c>
      <c r="B33894" t="s">
        <v>188</v>
      </c>
      <c r="C33894">
        <v>7030</v>
      </c>
      <c r="D33894" t="s">
        <v>210</v>
      </c>
      <c r="E33894" t="s">
        <v>323</v>
      </c>
      <c r="F33894" t="s">
        <v>364</v>
      </c>
      <c r="G33894" t="s">
        <v>520</v>
      </c>
      <c r="H33894" t="s">
        <v>537</v>
      </c>
      <c r="I33894">
        <v>2018</v>
      </c>
      <c r="J33894">
        <v>12</v>
      </c>
      <c r="K33894">
        <v>174.6</v>
      </c>
      <c r="L33894">
        <v>2183836.0906379642</v>
      </c>
      <c r="M33894">
        <v>0</v>
      </c>
    </row>
    <row r="33895" spans="1:13" x14ac:dyDescent="0.35">
      <c r="A33895" s="1">
        <v>33893</v>
      </c>
      <c r="B33895" t="s">
        <v>188</v>
      </c>
      <c r="C33895">
        <v>7030</v>
      </c>
      <c r="D33895" t="s">
        <v>210</v>
      </c>
      <c r="E33895" t="s">
        <v>324</v>
      </c>
      <c r="F33895" t="s">
        <v>364</v>
      </c>
      <c r="G33895" t="s">
        <v>520</v>
      </c>
      <c r="H33895" t="s">
        <v>537</v>
      </c>
      <c r="I33895">
        <v>2019</v>
      </c>
      <c r="J33895">
        <v>1</v>
      </c>
      <c r="K33895">
        <v>174.6</v>
      </c>
      <c r="L33895">
        <v>1532789.055940466</v>
      </c>
      <c r="M33895">
        <v>0</v>
      </c>
    </row>
    <row r="33896" spans="1:13" x14ac:dyDescent="0.35">
      <c r="A33896" s="1">
        <v>33894</v>
      </c>
      <c r="B33896" t="s">
        <v>188</v>
      </c>
      <c r="C33896">
        <v>7030</v>
      </c>
      <c r="D33896" t="s">
        <v>210</v>
      </c>
      <c r="E33896" t="s">
        <v>325</v>
      </c>
      <c r="F33896" t="s">
        <v>364</v>
      </c>
      <c r="G33896" t="s">
        <v>520</v>
      </c>
      <c r="H33896" t="s">
        <v>537</v>
      </c>
      <c r="I33896">
        <v>2019</v>
      </c>
      <c r="J33896">
        <v>2</v>
      </c>
      <c r="K33896">
        <v>174.6</v>
      </c>
      <c r="L33896">
        <v>1005268.641583486</v>
      </c>
      <c r="M33896">
        <v>0</v>
      </c>
    </row>
    <row r="33897" spans="1:13" x14ac:dyDescent="0.35">
      <c r="A33897" s="1">
        <v>33895</v>
      </c>
      <c r="B33897" t="s">
        <v>188</v>
      </c>
      <c r="C33897">
        <v>7030</v>
      </c>
      <c r="D33897" t="s">
        <v>210</v>
      </c>
      <c r="E33897" t="s">
        <v>326</v>
      </c>
      <c r="F33897" t="s">
        <v>364</v>
      </c>
      <c r="G33897" t="s">
        <v>520</v>
      </c>
      <c r="H33897" t="s">
        <v>537</v>
      </c>
      <c r="I33897">
        <v>2019</v>
      </c>
      <c r="J33897">
        <v>3</v>
      </c>
      <c r="K33897">
        <v>174.6</v>
      </c>
      <c r="L33897">
        <v>1892170.8111388481</v>
      </c>
      <c r="M33897">
        <v>0</v>
      </c>
    </row>
    <row r="33898" spans="1:13" x14ac:dyDescent="0.35">
      <c r="A33898" s="1">
        <v>33896</v>
      </c>
      <c r="B33898" t="s">
        <v>188</v>
      </c>
      <c r="C33898">
        <v>7030</v>
      </c>
      <c r="D33898" t="s">
        <v>210</v>
      </c>
      <c r="E33898" t="s">
        <v>327</v>
      </c>
      <c r="F33898" t="s">
        <v>364</v>
      </c>
      <c r="G33898" t="s">
        <v>520</v>
      </c>
      <c r="H33898" t="s">
        <v>537</v>
      </c>
      <c r="I33898">
        <v>2019</v>
      </c>
      <c r="J33898">
        <v>4</v>
      </c>
      <c r="K33898">
        <v>174.6</v>
      </c>
      <c r="L33898">
        <v>1153107.580082251</v>
      </c>
      <c r="M33898">
        <v>0</v>
      </c>
    </row>
    <row r="33899" spans="1:13" x14ac:dyDescent="0.35">
      <c r="A33899" s="1">
        <v>33897</v>
      </c>
      <c r="B33899" t="s">
        <v>188</v>
      </c>
      <c r="C33899">
        <v>7030</v>
      </c>
      <c r="D33899" t="s">
        <v>210</v>
      </c>
      <c r="E33899" t="s">
        <v>328</v>
      </c>
      <c r="F33899" t="s">
        <v>364</v>
      </c>
      <c r="G33899" t="s">
        <v>520</v>
      </c>
      <c r="H33899" t="s">
        <v>537</v>
      </c>
      <c r="I33899">
        <v>2019</v>
      </c>
      <c r="J33899">
        <v>5</v>
      </c>
      <c r="K33899">
        <v>174.6</v>
      </c>
      <c r="L33899">
        <v>1253127.6012699839</v>
      </c>
      <c r="M33899">
        <v>0</v>
      </c>
    </row>
    <row r="33900" spans="1:13" x14ac:dyDescent="0.35">
      <c r="A33900" s="1">
        <v>33898</v>
      </c>
      <c r="B33900" t="s">
        <v>188</v>
      </c>
      <c r="C33900">
        <v>7030</v>
      </c>
      <c r="D33900" t="s">
        <v>210</v>
      </c>
      <c r="E33900" t="s">
        <v>329</v>
      </c>
      <c r="F33900" t="s">
        <v>364</v>
      </c>
      <c r="G33900" t="s">
        <v>520</v>
      </c>
      <c r="H33900" t="s">
        <v>537</v>
      </c>
      <c r="I33900">
        <v>2019</v>
      </c>
      <c r="J33900">
        <v>6</v>
      </c>
      <c r="K33900">
        <v>174.6</v>
      </c>
      <c r="L33900">
        <v>1554377.5885219979</v>
      </c>
      <c r="M33900">
        <v>0</v>
      </c>
    </row>
    <row r="33901" spans="1:13" x14ac:dyDescent="0.35">
      <c r="A33901" s="1">
        <v>33899</v>
      </c>
      <c r="B33901" t="s">
        <v>188</v>
      </c>
      <c r="C33901">
        <v>7030</v>
      </c>
      <c r="D33901" t="s">
        <v>210</v>
      </c>
      <c r="E33901" t="s">
        <v>330</v>
      </c>
      <c r="F33901" t="s">
        <v>364</v>
      </c>
      <c r="G33901" t="s">
        <v>520</v>
      </c>
      <c r="H33901" t="s">
        <v>537</v>
      </c>
      <c r="I33901">
        <v>2019</v>
      </c>
      <c r="J33901">
        <v>7</v>
      </c>
      <c r="K33901">
        <v>174.6</v>
      </c>
      <c r="L33901">
        <v>2077521.1034851789</v>
      </c>
      <c r="M33901">
        <v>0</v>
      </c>
    </row>
    <row r="33902" spans="1:13" x14ac:dyDescent="0.35">
      <c r="A33902" s="1">
        <v>33900</v>
      </c>
      <c r="B33902" t="s">
        <v>188</v>
      </c>
      <c r="C33902">
        <v>7030</v>
      </c>
      <c r="D33902" t="s">
        <v>210</v>
      </c>
      <c r="E33902" t="s">
        <v>331</v>
      </c>
      <c r="F33902" t="s">
        <v>364</v>
      </c>
      <c r="G33902" t="s">
        <v>520</v>
      </c>
      <c r="H33902" t="s">
        <v>537</v>
      </c>
      <c r="I33902">
        <v>2019</v>
      </c>
      <c r="J33902">
        <v>8</v>
      </c>
      <c r="K33902">
        <v>174.6</v>
      </c>
      <c r="L33902">
        <v>13371959.693679539</v>
      </c>
      <c r="M33902">
        <v>0</v>
      </c>
    </row>
    <row r="33903" spans="1:13" x14ac:dyDescent="0.35">
      <c r="A33903" s="1">
        <v>33901</v>
      </c>
      <c r="B33903" t="s">
        <v>188</v>
      </c>
      <c r="C33903">
        <v>7030</v>
      </c>
      <c r="D33903" t="s">
        <v>210</v>
      </c>
      <c r="E33903" t="s">
        <v>332</v>
      </c>
      <c r="F33903" t="s">
        <v>364</v>
      </c>
      <c r="G33903" t="s">
        <v>520</v>
      </c>
      <c r="H33903" t="s">
        <v>537</v>
      </c>
      <c r="I33903">
        <v>2019</v>
      </c>
      <c r="J33903">
        <v>9</v>
      </c>
      <c r="K33903">
        <v>174.6</v>
      </c>
      <c r="L33903">
        <v>7721832.2686796663</v>
      </c>
      <c r="M33903">
        <v>0</v>
      </c>
    </row>
    <row r="33904" spans="1:13" x14ac:dyDescent="0.35">
      <c r="A33904" s="1">
        <v>33902</v>
      </c>
      <c r="B33904" t="s">
        <v>188</v>
      </c>
      <c r="C33904">
        <v>7030</v>
      </c>
      <c r="D33904" t="s">
        <v>210</v>
      </c>
      <c r="E33904" t="s">
        <v>333</v>
      </c>
      <c r="F33904" t="s">
        <v>364</v>
      </c>
      <c r="G33904" t="s">
        <v>520</v>
      </c>
      <c r="H33904" t="s">
        <v>537</v>
      </c>
      <c r="I33904">
        <v>2019</v>
      </c>
      <c r="J33904">
        <v>10</v>
      </c>
      <c r="K33904">
        <v>174.6</v>
      </c>
      <c r="L33904">
        <v>1805539.597971092</v>
      </c>
      <c r="M33904">
        <v>0</v>
      </c>
    </row>
    <row r="33905" spans="1:13" x14ac:dyDescent="0.35">
      <c r="A33905" s="1">
        <v>33903</v>
      </c>
      <c r="B33905" t="s">
        <v>188</v>
      </c>
      <c r="C33905">
        <v>7030</v>
      </c>
      <c r="D33905" t="s">
        <v>210</v>
      </c>
      <c r="E33905" t="s">
        <v>334</v>
      </c>
      <c r="F33905" t="s">
        <v>364</v>
      </c>
      <c r="G33905" t="s">
        <v>520</v>
      </c>
      <c r="H33905" t="s">
        <v>537</v>
      </c>
      <c r="I33905">
        <v>2019</v>
      </c>
      <c r="J33905">
        <v>11</v>
      </c>
      <c r="K33905">
        <v>174.6</v>
      </c>
      <c r="L33905">
        <v>1429380.182262212</v>
      </c>
      <c r="M33905">
        <v>0</v>
      </c>
    </row>
    <row r="33906" spans="1:13" x14ac:dyDescent="0.35">
      <c r="A33906" s="1">
        <v>33904</v>
      </c>
      <c r="B33906" t="s">
        <v>188</v>
      </c>
      <c r="C33906">
        <v>7030</v>
      </c>
      <c r="D33906" t="s">
        <v>210</v>
      </c>
      <c r="E33906" t="s">
        <v>335</v>
      </c>
      <c r="F33906" t="s">
        <v>364</v>
      </c>
      <c r="G33906" t="s">
        <v>520</v>
      </c>
      <c r="H33906" t="s">
        <v>537</v>
      </c>
      <c r="I33906">
        <v>2019</v>
      </c>
      <c r="J33906">
        <v>12</v>
      </c>
      <c r="K33906">
        <v>174.6</v>
      </c>
      <c r="L33906">
        <v>875655.9576253948</v>
      </c>
      <c r="M33906">
        <v>0</v>
      </c>
    </row>
    <row r="33907" spans="1:13" x14ac:dyDescent="0.35">
      <c r="A33907" s="1">
        <v>33905</v>
      </c>
      <c r="B33907" t="s">
        <v>188</v>
      </c>
      <c r="C33907">
        <v>7030</v>
      </c>
      <c r="D33907" t="s">
        <v>210</v>
      </c>
      <c r="E33907" t="s">
        <v>336</v>
      </c>
      <c r="F33907" t="s">
        <v>364</v>
      </c>
      <c r="G33907" t="s">
        <v>520</v>
      </c>
      <c r="H33907" t="s">
        <v>537</v>
      </c>
      <c r="I33907">
        <v>2020</v>
      </c>
      <c r="J33907">
        <v>1</v>
      </c>
      <c r="K33907">
        <v>174.6</v>
      </c>
      <c r="L33907">
        <v>655084.86205992475</v>
      </c>
      <c r="M33907">
        <v>0</v>
      </c>
    </row>
    <row r="33908" spans="1:13" x14ac:dyDescent="0.35">
      <c r="A33908" s="1">
        <v>33906</v>
      </c>
      <c r="B33908" t="s">
        <v>188</v>
      </c>
      <c r="C33908">
        <v>7030</v>
      </c>
      <c r="D33908" t="s">
        <v>210</v>
      </c>
      <c r="E33908" t="s">
        <v>337</v>
      </c>
      <c r="F33908" t="s">
        <v>364</v>
      </c>
      <c r="G33908" t="s">
        <v>520</v>
      </c>
      <c r="H33908" t="s">
        <v>537</v>
      </c>
      <c r="I33908">
        <v>2020</v>
      </c>
      <c r="J33908">
        <v>2</v>
      </c>
      <c r="K33908">
        <v>174.6</v>
      </c>
      <c r="L33908">
        <v>644066.52719669114</v>
      </c>
      <c r="M33908">
        <v>0</v>
      </c>
    </row>
    <row r="33909" spans="1:13" x14ac:dyDescent="0.35">
      <c r="A33909" s="1">
        <v>33907</v>
      </c>
      <c r="B33909" t="s">
        <v>188</v>
      </c>
      <c r="C33909">
        <v>7030</v>
      </c>
      <c r="D33909" t="s">
        <v>210</v>
      </c>
      <c r="E33909" t="s">
        <v>338</v>
      </c>
      <c r="F33909" t="s">
        <v>364</v>
      </c>
      <c r="G33909" t="s">
        <v>520</v>
      </c>
      <c r="H33909" t="s">
        <v>537</v>
      </c>
      <c r="I33909">
        <v>2020</v>
      </c>
      <c r="J33909">
        <v>3</v>
      </c>
      <c r="K33909">
        <v>174.6</v>
      </c>
      <c r="L33909">
        <v>-2901.8160995160501</v>
      </c>
      <c r="M33909">
        <v>-2901.8160995160501</v>
      </c>
    </row>
    <row r="33910" spans="1:13" x14ac:dyDescent="0.35">
      <c r="A33910" s="1">
        <v>33908</v>
      </c>
      <c r="B33910" t="s">
        <v>188</v>
      </c>
      <c r="C33910">
        <v>7030</v>
      </c>
      <c r="D33910" t="s">
        <v>210</v>
      </c>
      <c r="E33910" t="s">
        <v>339</v>
      </c>
      <c r="F33910" t="s">
        <v>364</v>
      </c>
      <c r="G33910" t="s">
        <v>520</v>
      </c>
      <c r="H33910" t="s">
        <v>537</v>
      </c>
      <c r="I33910">
        <v>2020</v>
      </c>
      <c r="J33910">
        <v>4</v>
      </c>
      <c r="K33910">
        <v>174.6</v>
      </c>
      <c r="L33910">
        <v>994411.78879633627</v>
      </c>
      <c r="M33910">
        <v>0</v>
      </c>
    </row>
    <row r="33911" spans="1:13" x14ac:dyDescent="0.35">
      <c r="A33911" s="1">
        <v>33909</v>
      </c>
      <c r="B33911" t="s">
        <v>188</v>
      </c>
      <c r="C33911">
        <v>7030</v>
      </c>
      <c r="D33911" t="s">
        <v>210</v>
      </c>
      <c r="E33911" t="s">
        <v>340</v>
      </c>
      <c r="F33911" t="s">
        <v>364</v>
      </c>
      <c r="G33911" t="s">
        <v>520</v>
      </c>
      <c r="H33911" t="s">
        <v>537</v>
      </c>
      <c r="I33911">
        <v>2020</v>
      </c>
      <c r="J33911">
        <v>5</v>
      </c>
      <c r="K33911">
        <v>174.6</v>
      </c>
      <c r="L33911">
        <v>855320.03444851283</v>
      </c>
      <c r="M33911">
        <v>0</v>
      </c>
    </row>
    <row r="33912" spans="1:13" x14ac:dyDescent="0.35">
      <c r="A33912" s="1">
        <v>33910</v>
      </c>
      <c r="B33912" t="s">
        <v>188</v>
      </c>
      <c r="C33912">
        <v>7030</v>
      </c>
      <c r="D33912" t="s">
        <v>210</v>
      </c>
      <c r="E33912" t="s">
        <v>341</v>
      </c>
      <c r="F33912" t="s">
        <v>364</v>
      </c>
      <c r="G33912" t="s">
        <v>520</v>
      </c>
      <c r="H33912" t="s">
        <v>537</v>
      </c>
      <c r="I33912">
        <v>2020</v>
      </c>
      <c r="J33912">
        <v>6</v>
      </c>
      <c r="K33912">
        <v>174.6</v>
      </c>
      <c r="L33912">
        <v>656940.63536709966</v>
      </c>
      <c r="M33912">
        <v>0</v>
      </c>
    </row>
    <row r="33913" spans="1:13" x14ac:dyDescent="0.35">
      <c r="A33913" s="1">
        <v>33911</v>
      </c>
      <c r="B33913" t="s">
        <v>188</v>
      </c>
      <c r="C33913">
        <v>7030</v>
      </c>
      <c r="D33913" t="s">
        <v>210</v>
      </c>
      <c r="E33913" t="s">
        <v>342</v>
      </c>
      <c r="F33913" t="s">
        <v>364</v>
      </c>
      <c r="G33913" t="s">
        <v>520</v>
      </c>
      <c r="H33913" t="s">
        <v>537</v>
      </c>
      <c r="I33913">
        <v>2020</v>
      </c>
      <c r="J33913">
        <v>7</v>
      </c>
      <c r="K33913">
        <v>174.6</v>
      </c>
      <c r="L33913">
        <v>1383966.328116915</v>
      </c>
      <c r="M33913">
        <v>0</v>
      </c>
    </row>
    <row r="33914" spans="1:13" x14ac:dyDescent="0.35">
      <c r="A33914" s="1">
        <v>33912</v>
      </c>
      <c r="B33914" t="s">
        <v>188</v>
      </c>
      <c r="C33914">
        <v>7030</v>
      </c>
      <c r="D33914" t="s">
        <v>210</v>
      </c>
      <c r="E33914" t="s">
        <v>343</v>
      </c>
      <c r="F33914" t="s">
        <v>364</v>
      </c>
      <c r="G33914" t="s">
        <v>520</v>
      </c>
      <c r="H33914" t="s">
        <v>537</v>
      </c>
      <c r="I33914">
        <v>2020</v>
      </c>
      <c r="J33914">
        <v>8</v>
      </c>
      <c r="K33914">
        <v>174.6</v>
      </c>
      <c r="L33914">
        <v>3299024.3038723581</v>
      </c>
      <c r="M33914">
        <v>0</v>
      </c>
    </row>
    <row r="33915" spans="1:13" x14ac:dyDescent="0.35">
      <c r="A33915" s="1">
        <v>33913</v>
      </c>
      <c r="B33915" t="s">
        <v>188</v>
      </c>
      <c r="C33915">
        <v>7030</v>
      </c>
      <c r="D33915" t="s">
        <v>210</v>
      </c>
      <c r="E33915" t="s">
        <v>344</v>
      </c>
      <c r="F33915" t="s">
        <v>364</v>
      </c>
      <c r="G33915" t="s">
        <v>520</v>
      </c>
      <c r="H33915" t="s">
        <v>537</v>
      </c>
      <c r="I33915">
        <v>2020</v>
      </c>
      <c r="J33915">
        <v>9</v>
      </c>
      <c r="K33915">
        <v>174.6</v>
      </c>
      <c r="L33915">
        <v>748653.11519378435</v>
      </c>
      <c r="M33915">
        <v>0</v>
      </c>
    </row>
    <row r="33916" spans="1:13" x14ac:dyDescent="0.35">
      <c r="A33916" s="1">
        <v>33914</v>
      </c>
      <c r="B33916" t="s">
        <v>188</v>
      </c>
      <c r="C33916">
        <v>7030</v>
      </c>
      <c r="D33916" t="s">
        <v>210</v>
      </c>
      <c r="E33916" t="s">
        <v>345</v>
      </c>
      <c r="F33916" t="s">
        <v>364</v>
      </c>
      <c r="G33916" t="s">
        <v>520</v>
      </c>
      <c r="H33916" t="s">
        <v>537</v>
      </c>
      <c r="I33916">
        <v>2020</v>
      </c>
      <c r="J33916">
        <v>10</v>
      </c>
      <c r="K33916">
        <v>174.6</v>
      </c>
      <c r="L33916">
        <v>1455795.565743308</v>
      </c>
      <c r="M33916">
        <v>0</v>
      </c>
    </row>
    <row r="33917" spans="1:13" x14ac:dyDescent="0.35">
      <c r="A33917" s="1">
        <v>33915</v>
      </c>
      <c r="B33917" t="s">
        <v>188</v>
      </c>
      <c r="C33917">
        <v>7030</v>
      </c>
      <c r="D33917" t="s">
        <v>210</v>
      </c>
      <c r="E33917" t="s">
        <v>346</v>
      </c>
      <c r="F33917" t="s">
        <v>364</v>
      </c>
      <c r="G33917" t="s">
        <v>520</v>
      </c>
      <c r="H33917" t="s">
        <v>537</v>
      </c>
      <c r="I33917">
        <v>2020</v>
      </c>
      <c r="J33917">
        <v>11</v>
      </c>
      <c r="K33917">
        <v>174.6</v>
      </c>
      <c r="L33917">
        <v>1355026.4946620611</v>
      </c>
      <c r="M33917">
        <v>0</v>
      </c>
    </row>
    <row r="33918" spans="1:13" x14ac:dyDescent="0.35">
      <c r="A33918" s="1">
        <v>33916</v>
      </c>
      <c r="B33918" t="s">
        <v>188</v>
      </c>
      <c r="C33918">
        <v>7030</v>
      </c>
      <c r="D33918" t="s">
        <v>210</v>
      </c>
      <c r="E33918" t="s">
        <v>347</v>
      </c>
      <c r="F33918" t="s">
        <v>364</v>
      </c>
      <c r="G33918" t="s">
        <v>520</v>
      </c>
      <c r="H33918" t="s">
        <v>537</v>
      </c>
      <c r="I33918">
        <v>2020</v>
      </c>
      <c r="J33918">
        <v>12</v>
      </c>
      <c r="K33918">
        <v>174.6</v>
      </c>
      <c r="L33918">
        <v>1119275.5873299059</v>
      </c>
      <c r="M33918">
        <v>0</v>
      </c>
    </row>
    <row r="33919" spans="1:13" x14ac:dyDescent="0.35">
      <c r="A33919" s="1">
        <v>33917</v>
      </c>
      <c r="B33919" t="s">
        <v>189</v>
      </c>
      <c r="C33919">
        <v>54276</v>
      </c>
      <c r="D33919" t="s">
        <v>239</v>
      </c>
      <c r="E33919" t="s">
        <v>243</v>
      </c>
      <c r="F33919" t="s">
        <v>354</v>
      </c>
      <c r="G33919" t="s">
        <v>521</v>
      </c>
      <c r="H33919" t="s">
        <v>533</v>
      </c>
      <c r="I33919">
        <v>2012</v>
      </c>
      <c r="J33919">
        <v>4</v>
      </c>
      <c r="K33919">
        <v>28</v>
      </c>
      <c r="L33919">
        <v>0</v>
      </c>
      <c r="M33919">
        <v>0</v>
      </c>
    </row>
    <row r="33920" spans="1:13" x14ac:dyDescent="0.35">
      <c r="A33920" s="1">
        <v>33918</v>
      </c>
      <c r="B33920" t="s">
        <v>189</v>
      </c>
      <c r="C33920">
        <v>54276</v>
      </c>
      <c r="D33920" t="s">
        <v>239</v>
      </c>
      <c r="E33920" t="s">
        <v>244</v>
      </c>
      <c r="F33920" t="s">
        <v>354</v>
      </c>
      <c r="G33920" t="s">
        <v>521</v>
      </c>
      <c r="H33920" t="s">
        <v>533</v>
      </c>
      <c r="I33920">
        <v>2012</v>
      </c>
      <c r="J33920">
        <v>5</v>
      </c>
      <c r="K33920">
        <v>28</v>
      </c>
      <c r="L33920">
        <v>-3559.2959976196289</v>
      </c>
      <c r="M33920">
        <v>-3559.2959976196289</v>
      </c>
    </row>
    <row r="33921" spans="1:13" x14ac:dyDescent="0.35">
      <c r="A33921" s="1">
        <v>33919</v>
      </c>
      <c r="B33921" t="s">
        <v>189</v>
      </c>
      <c r="C33921">
        <v>54276</v>
      </c>
      <c r="D33921" t="s">
        <v>239</v>
      </c>
      <c r="E33921" t="s">
        <v>245</v>
      </c>
      <c r="F33921" t="s">
        <v>354</v>
      </c>
      <c r="G33921" t="s">
        <v>521</v>
      </c>
      <c r="H33921" t="s">
        <v>533</v>
      </c>
      <c r="I33921">
        <v>2012</v>
      </c>
      <c r="J33921">
        <v>6</v>
      </c>
      <c r="K33921">
        <v>28</v>
      </c>
      <c r="L33921">
        <v>-118.08</v>
      </c>
      <c r="M33921">
        <v>-118.08</v>
      </c>
    </row>
    <row r="33922" spans="1:13" x14ac:dyDescent="0.35">
      <c r="A33922" s="1">
        <v>33920</v>
      </c>
      <c r="B33922" t="s">
        <v>189</v>
      </c>
      <c r="C33922">
        <v>54276</v>
      </c>
      <c r="D33922" t="s">
        <v>239</v>
      </c>
      <c r="E33922" t="s">
        <v>246</v>
      </c>
      <c r="F33922" t="s">
        <v>354</v>
      </c>
      <c r="G33922" t="s">
        <v>521</v>
      </c>
      <c r="H33922" t="s">
        <v>533</v>
      </c>
      <c r="I33922">
        <v>2012</v>
      </c>
      <c r="J33922">
        <v>7</v>
      </c>
      <c r="K33922">
        <v>28</v>
      </c>
      <c r="L33922">
        <v>-19180.992044677729</v>
      </c>
      <c r="M33922">
        <v>-19180.992044677729</v>
      </c>
    </row>
    <row r="33923" spans="1:13" x14ac:dyDescent="0.35">
      <c r="A33923" s="1">
        <v>33921</v>
      </c>
      <c r="B33923" t="s">
        <v>189</v>
      </c>
      <c r="C33923">
        <v>54276</v>
      </c>
      <c r="D33923" t="s">
        <v>239</v>
      </c>
      <c r="E33923" t="s">
        <v>247</v>
      </c>
      <c r="F33923" t="s">
        <v>354</v>
      </c>
      <c r="G33923" t="s">
        <v>521</v>
      </c>
      <c r="H33923" t="s">
        <v>533</v>
      </c>
      <c r="I33923">
        <v>2012</v>
      </c>
      <c r="J33923">
        <v>8</v>
      </c>
      <c r="K33923">
        <v>28</v>
      </c>
      <c r="L33923">
        <v>-10135.82396850586</v>
      </c>
      <c r="M33923">
        <v>-10135.82396850586</v>
      </c>
    </row>
    <row r="33924" spans="1:13" x14ac:dyDescent="0.35">
      <c r="A33924" s="1">
        <v>33922</v>
      </c>
      <c r="B33924" t="s">
        <v>189</v>
      </c>
      <c r="C33924">
        <v>54276</v>
      </c>
      <c r="D33924" t="s">
        <v>239</v>
      </c>
      <c r="E33924" t="s">
        <v>248</v>
      </c>
      <c r="F33924" t="s">
        <v>354</v>
      </c>
      <c r="G33924" t="s">
        <v>521</v>
      </c>
      <c r="H33924" t="s">
        <v>533</v>
      </c>
      <c r="I33924">
        <v>2012</v>
      </c>
      <c r="J33924">
        <v>9</v>
      </c>
      <c r="K33924">
        <v>28</v>
      </c>
      <c r="L33924">
        <v>-2142.5280175781249</v>
      </c>
      <c r="M33924">
        <v>-2142.5280175781249</v>
      </c>
    </row>
    <row r="33925" spans="1:13" x14ac:dyDescent="0.35">
      <c r="A33925" s="1">
        <v>33923</v>
      </c>
      <c r="B33925" t="s">
        <v>189</v>
      </c>
      <c r="C33925">
        <v>54276</v>
      </c>
      <c r="D33925" t="s">
        <v>239</v>
      </c>
      <c r="E33925" t="s">
        <v>249</v>
      </c>
      <c r="F33925" t="s">
        <v>354</v>
      </c>
      <c r="G33925" t="s">
        <v>521</v>
      </c>
      <c r="H33925" t="s">
        <v>533</v>
      </c>
      <c r="I33925">
        <v>2012</v>
      </c>
      <c r="J33925">
        <v>10</v>
      </c>
      <c r="K33925">
        <v>28</v>
      </c>
      <c r="L33925">
        <v>0</v>
      </c>
      <c r="M33925">
        <v>0</v>
      </c>
    </row>
    <row r="33926" spans="1:13" x14ac:dyDescent="0.35">
      <c r="A33926" s="1">
        <v>33924</v>
      </c>
      <c r="B33926" t="s">
        <v>189</v>
      </c>
      <c r="C33926">
        <v>54276</v>
      </c>
      <c r="D33926" t="s">
        <v>239</v>
      </c>
      <c r="E33926" t="s">
        <v>255</v>
      </c>
      <c r="F33926" t="s">
        <v>354</v>
      </c>
      <c r="G33926" t="s">
        <v>521</v>
      </c>
      <c r="H33926" t="s">
        <v>533</v>
      </c>
      <c r="I33926">
        <v>2013</v>
      </c>
      <c r="J33926">
        <v>4</v>
      </c>
      <c r="K33926">
        <v>28</v>
      </c>
      <c r="L33926">
        <v>0</v>
      </c>
      <c r="M33926">
        <v>0</v>
      </c>
    </row>
    <row r="33927" spans="1:13" x14ac:dyDescent="0.35">
      <c r="A33927" s="1">
        <v>33925</v>
      </c>
      <c r="B33927" t="s">
        <v>189</v>
      </c>
      <c r="C33927">
        <v>54276</v>
      </c>
      <c r="D33927" t="s">
        <v>239</v>
      </c>
      <c r="E33927" t="s">
        <v>256</v>
      </c>
      <c r="F33927" t="s">
        <v>354</v>
      </c>
      <c r="G33927" t="s">
        <v>521</v>
      </c>
      <c r="H33927" t="s">
        <v>533</v>
      </c>
      <c r="I33927">
        <v>2013</v>
      </c>
      <c r="J33927">
        <v>5</v>
      </c>
      <c r="K33927">
        <v>28</v>
      </c>
      <c r="L33927">
        <v>-83.52</v>
      </c>
      <c r="M33927">
        <v>-83.52</v>
      </c>
    </row>
    <row r="33928" spans="1:13" x14ac:dyDescent="0.35">
      <c r="A33928" s="1">
        <v>33926</v>
      </c>
      <c r="B33928" t="s">
        <v>189</v>
      </c>
      <c r="C33928">
        <v>54276</v>
      </c>
      <c r="D33928" t="s">
        <v>239</v>
      </c>
      <c r="E33928" t="s">
        <v>257</v>
      </c>
      <c r="F33928" t="s">
        <v>354</v>
      </c>
      <c r="G33928" t="s">
        <v>521</v>
      </c>
      <c r="H33928" t="s">
        <v>533</v>
      </c>
      <c r="I33928">
        <v>2013</v>
      </c>
      <c r="J33928">
        <v>6</v>
      </c>
      <c r="K33928">
        <v>28</v>
      </c>
      <c r="L33928">
        <v>-2033.28</v>
      </c>
      <c r="M33928">
        <v>-2033.28</v>
      </c>
    </row>
    <row r="33929" spans="1:13" x14ac:dyDescent="0.35">
      <c r="A33929" s="1">
        <v>33927</v>
      </c>
      <c r="B33929" t="s">
        <v>189</v>
      </c>
      <c r="C33929">
        <v>54276</v>
      </c>
      <c r="D33929" t="s">
        <v>239</v>
      </c>
      <c r="E33929" t="s">
        <v>258</v>
      </c>
      <c r="F33929" t="s">
        <v>354</v>
      </c>
      <c r="G33929" t="s">
        <v>521</v>
      </c>
      <c r="H33929" t="s">
        <v>533</v>
      </c>
      <c r="I33929">
        <v>2013</v>
      </c>
      <c r="J33929">
        <v>7</v>
      </c>
      <c r="K33929">
        <v>28</v>
      </c>
      <c r="L33929">
        <v>-2314.1759985351559</v>
      </c>
      <c r="M33929">
        <v>-2314.1759985351559</v>
      </c>
    </row>
    <row r="33930" spans="1:13" x14ac:dyDescent="0.35">
      <c r="A33930" s="1">
        <v>33928</v>
      </c>
      <c r="B33930" t="s">
        <v>189</v>
      </c>
      <c r="C33930">
        <v>54276</v>
      </c>
      <c r="D33930" t="s">
        <v>239</v>
      </c>
      <c r="E33930" t="s">
        <v>259</v>
      </c>
      <c r="F33930" t="s">
        <v>354</v>
      </c>
      <c r="G33930" t="s">
        <v>521</v>
      </c>
      <c r="H33930" t="s">
        <v>533</v>
      </c>
      <c r="I33930">
        <v>2013</v>
      </c>
      <c r="J33930">
        <v>8</v>
      </c>
      <c r="K33930">
        <v>28</v>
      </c>
      <c r="L33930">
        <v>-1182.768002929688</v>
      </c>
      <c r="M33930">
        <v>-1182.768002929688</v>
      </c>
    </row>
    <row r="33931" spans="1:13" x14ac:dyDescent="0.35">
      <c r="A33931" s="1">
        <v>33929</v>
      </c>
      <c r="B33931" t="s">
        <v>189</v>
      </c>
      <c r="C33931">
        <v>54276</v>
      </c>
      <c r="D33931" t="s">
        <v>239</v>
      </c>
      <c r="E33931" t="s">
        <v>260</v>
      </c>
      <c r="F33931" t="s">
        <v>354</v>
      </c>
      <c r="G33931" t="s">
        <v>521</v>
      </c>
      <c r="H33931" t="s">
        <v>533</v>
      </c>
      <c r="I33931">
        <v>2013</v>
      </c>
      <c r="J33931">
        <v>9</v>
      </c>
      <c r="K33931">
        <v>28</v>
      </c>
      <c r="L33931">
        <v>-3046.6559838867188</v>
      </c>
      <c r="M33931">
        <v>-3046.6559838867188</v>
      </c>
    </row>
    <row r="33932" spans="1:13" x14ac:dyDescent="0.35">
      <c r="A33932" s="1">
        <v>33930</v>
      </c>
      <c r="B33932" t="s">
        <v>189</v>
      </c>
      <c r="C33932">
        <v>54276</v>
      </c>
      <c r="D33932" t="s">
        <v>239</v>
      </c>
      <c r="E33932" t="s">
        <v>261</v>
      </c>
      <c r="F33932" t="s">
        <v>354</v>
      </c>
      <c r="G33932" t="s">
        <v>521</v>
      </c>
      <c r="H33932" t="s">
        <v>533</v>
      </c>
      <c r="I33932">
        <v>2013</v>
      </c>
      <c r="J33932">
        <v>10</v>
      </c>
      <c r="K33932">
        <v>28</v>
      </c>
      <c r="L33932">
        <v>0</v>
      </c>
      <c r="M33932">
        <v>0</v>
      </c>
    </row>
    <row r="33933" spans="1:13" x14ac:dyDescent="0.35">
      <c r="A33933" s="1">
        <v>33931</v>
      </c>
      <c r="B33933" t="s">
        <v>189</v>
      </c>
      <c r="C33933">
        <v>54276</v>
      </c>
      <c r="D33933" t="s">
        <v>239</v>
      </c>
      <c r="E33933" t="s">
        <v>267</v>
      </c>
      <c r="F33933" t="s">
        <v>354</v>
      </c>
      <c r="G33933" t="s">
        <v>521</v>
      </c>
      <c r="H33933" t="s">
        <v>533</v>
      </c>
      <c r="I33933">
        <v>2014</v>
      </c>
      <c r="J33933">
        <v>4</v>
      </c>
      <c r="K33933">
        <v>28</v>
      </c>
      <c r="L33933">
        <v>0</v>
      </c>
      <c r="M33933">
        <v>0</v>
      </c>
    </row>
    <row r="33934" spans="1:13" x14ac:dyDescent="0.35">
      <c r="A33934" s="1">
        <v>33932</v>
      </c>
      <c r="B33934" t="s">
        <v>189</v>
      </c>
      <c r="C33934">
        <v>54276</v>
      </c>
      <c r="D33934" t="s">
        <v>239</v>
      </c>
      <c r="E33934" t="s">
        <v>268</v>
      </c>
      <c r="F33934" t="s">
        <v>354</v>
      </c>
      <c r="G33934" t="s">
        <v>521</v>
      </c>
      <c r="H33934" t="s">
        <v>533</v>
      </c>
      <c r="I33934">
        <v>2014</v>
      </c>
      <c r="J33934">
        <v>5</v>
      </c>
      <c r="K33934">
        <v>28</v>
      </c>
      <c r="L33934">
        <v>-2561.7599945068359</v>
      </c>
      <c r="M33934">
        <v>-2561.7599945068359</v>
      </c>
    </row>
    <row r="33935" spans="1:13" x14ac:dyDescent="0.35">
      <c r="A33935" s="1">
        <v>33933</v>
      </c>
      <c r="B33935" t="s">
        <v>189</v>
      </c>
      <c r="C33935">
        <v>54276</v>
      </c>
      <c r="D33935" t="s">
        <v>239</v>
      </c>
      <c r="E33935" t="s">
        <v>269</v>
      </c>
      <c r="F33935" t="s">
        <v>354</v>
      </c>
      <c r="G33935" t="s">
        <v>521</v>
      </c>
      <c r="H33935" t="s">
        <v>533</v>
      </c>
      <c r="I33935">
        <v>2014</v>
      </c>
      <c r="J33935">
        <v>6</v>
      </c>
      <c r="K33935">
        <v>28</v>
      </c>
      <c r="L33935">
        <v>-2498.3519851684568</v>
      </c>
      <c r="M33935">
        <v>-2498.3519851684568</v>
      </c>
    </row>
    <row r="33936" spans="1:13" x14ac:dyDescent="0.35">
      <c r="A33936" s="1">
        <v>33934</v>
      </c>
      <c r="B33936" t="s">
        <v>189</v>
      </c>
      <c r="C33936">
        <v>54276</v>
      </c>
      <c r="D33936" t="s">
        <v>239</v>
      </c>
      <c r="E33936" t="s">
        <v>270</v>
      </c>
      <c r="F33936" t="s">
        <v>354</v>
      </c>
      <c r="G33936" t="s">
        <v>521</v>
      </c>
      <c r="H33936" t="s">
        <v>533</v>
      </c>
      <c r="I33936">
        <v>2014</v>
      </c>
      <c r="J33936">
        <v>7</v>
      </c>
      <c r="K33936">
        <v>28</v>
      </c>
      <c r="L33936">
        <v>-30218.92799285888</v>
      </c>
      <c r="M33936">
        <v>-30218.92799285888</v>
      </c>
    </row>
    <row r="33937" spans="1:13" x14ac:dyDescent="0.35">
      <c r="A33937" s="1">
        <v>33935</v>
      </c>
      <c r="B33937" t="s">
        <v>189</v>
      </c>
      <c r="C33937">
        <v>54276</v>
      </c>
      <c r="D33937" t="s">
        <v>239</v>
      </c>
      <c r="E33937" t="s">
        <v>271</v>
      </c>
      <c r="F33937" t="s">
        <v>354</v>
      </c>
      <c r="G33937" t="s">
        <v>521</v>
      </c>
      <c r="H33937" t="s">
        <v>533</v>
      </c>
      <c r="I33937">
        <v>2014</v>
      </c>
      <c r="J33937">
        <v>8</v>
      </c>
      <c r="K33937">
        <v>28</v>
      </c>
      <c r="L33937">
        <v>-70918.032035522454</v>
      </c>
      <c r="M33937">
        <v>-70918.032035522454</v>
      </c>
    </row>
    <row r="33938" spans="1:13" x14ac:dyDescent="0.35">
      <c r="A33938" s="1">
        <v>33936</v>
      </c>
      <c r="B33938" t="s">
        <v>189</v>
      </c>
      <c r="C33938">
        <v>54276</v>
      </c>
      <c r="D33938" t="s">
        <v>239</v>
      </c>
      <c r="E33938" t="s">
        <v>272</v>
      </c>
      <c r="F33938" t="s">
        <v>354</v>
      </c>
      <c r="G33938" t="s">
        <v>521</v>
      </c>
      <c r="H33938" t="s">
        <v>533</v>
      </c>
      <c r="I33938">
        <v>2014</v>
      </c>
      <c r="J33938">
        <v>9</v>
      </c>
      <c r="K33938">
        <v>28</v>
      </c>
      <c r="L33938">
        <v>-10474.27199558258</v>
      </c>
      <c r="M33938">
        <v>-10474.27199558258</v>
      </c>
    </row>
    <row r="33939" spans="1:13" x14ac:dyDescent="0.35">
      <c r="A33939" s="1">
        <v>33937</v>
      </c>
      <c r="B33939" t="s">
        <v>189</v>
      </c>
      <c r="C33939">
        <v>54276</v>
      </c>
      <c r="D33939" t="s">
        <v>239</v>
      </c>
      <c r="E33939" t="s">
        <v>273</v>
      </c>
      <c r="F33939" t="s">
        <v>354</v>
      </c>
      <c r="G33939" t="s">
        <v>521</v>
      </c>
      <c r="H33939" t="s">
        <v>533</v>
      </c>
      <c r="I33939">
        <v>2014</v>
      </c>
      <c r="J33939">
        <v>10</v>
      </c>
      <c r="K33939">
        <v>28</v>
      </c>
      <c r="L33939">
        <v>0</v>
      </c>
      <c r="M33939">
        <v>0</v>
      </c>
    </row>
    <row r="33940" spans="1:13" x14ac:dyDescent="0.35">
      <c r="A33940" s="1">
        <v>33938</v>
      </c>
      <c r="B33940" t="s">
        <v>189</v>
      </c>
      <c r="C33940">
        <v>54276</v>
      </c>
      <c r="D33940" t="s">
        <v>239</v>
      </c>
      <c r="E33940" t="s">
        <v>279</v>
      </c>
      <c r="F33940" t="s">
        <v>354</v>
      </c>
      <c r="G33940" t="s">
        <v>521</v>
      </c>
      <c r="H33940" t="s">
        <v>533</v>
      </c>
      <c r="I33940">
        <v>2015</v>
      </c>
      <c r="J33940">
        <v>4</v>
      </c>
      <c r="K33940">
        <v>28</v>
      </c>
      <c r="L33940">
        <v>0</v>
      </c>
      <c r="M33940">
        <v>0</v>
      </c>
    </row>
    <row r="33941" spans="1:13" x14ac:dyDescent="0.35">
      <c r="A33941" s="1">
        <v>33939</v>
      </c>
      <c r="B33941" t="s">
        <v>189</v>
      </c>
      <c r="C33941">
        <v>54276</v>
      </c>
      <c r="D33941" t="s">
        <v>239</v>
      </c>
      <c r="E33941" t="s">
        <v>280</v>
      </c>
      <c r="F33941" t="s">
        <v>354</v>
      </c>
      <c r="G33941" t="s">
        <v>521</v>
      </c>
      <c r="H33941" t="s">
        <v>533</v>
      </c>
      <c r="I33941">
        <v>2015</v>
      </c>
      <c r="J33941">
        <v>5</v>
      </c>
      <c r="K33941">
        <v>28</v>
      </c>
      <c r="L33941">
        <v>-1244.831989746094</v>
      </c>
      <c r="M33941">
        <v>-1244.831989746094</v>
      </c>
    </row>
    <row r="33942" spans="1:13" x14ac:dyDescent="0.35">
      <c r="A33942" s="1">
        <v>33940</v>
      </c>
      <c r="B33942" t="s">
        <v>189</v>
      </c>
      <c r="C33942">
        <v>54276</v>
      </c>
      <c r="D33942" t="s">
        <v>239</v>
      </c>
      <c r="E33942" t="s">
        <v>281</v>
      </c>
      <c r="F33942" t="s">
        <v>354</v>
      </c>
      <c r="G33942" t="s">
        <v>521</v>
      </c>
      <c r="H33942" t="s">
        <v>533</v>
      </c>
      <c r="I33942">
        <v>2015</v>
      </c>
      <c r="J33942">
        <v>6</v>
      </c>
      <c r="K33942">
        <v>28</v>
      </c>
      <c r="L33942">
        <v>-395.56800292968751</v>
      </c>
      <c r="M33942">
        <v>-395.56800292968751</v>
      </c>
    </row>
    <row r="33943" spans="1:13" x14ac:dyDescent="0.35">
      <c r="A33943" s="1">
        <v>33941</v>
      </c>
      <c r="B33943" t="s">
        <v>189</v>
      </c>
      <c r="C33943">
        <v>54276</v>
      </c>
      <c r="D33943" t="s">
        <v>239</v>
      </c>
      <c r="E33943" t="s">
        <v>282</v>
      </c>
      <c r="F33943" t="s">
        <v>354</v>
      </c>
      <c r="G33943" t="s">
        <v>521</v>
      </c>
      <c r="H33943" t="s">
        <v>533</v>
      </c>
      <c r="I33943">
        <v>2015</v>
      </c>
      <c r="J33943">
        <v>7</v>
      </c>
      <c r="K33943">
        <v>28</v>
      </c>
      <c r="L33943">
        <v>-1967.1839904785161</v>
      </c>
      <c r="M33943">
        <v>-1967.1839904785161</v>
      </c>
    </row>
    <row r="33944" spans="1:13" x14ac:dyDescent="0.35">
      <c r="A33944" s="1">
        <v>33942</v>
      </c>
      <c r="B33944" t="s">
        <v>189</v>
      </c>
      <c r="C33944">
        <v>54276</v>
      </c>
      <c r="D33944" t="s">
        <v>239</v>
      </c>
      <c r="E33944" t="s">
        <v>283</v>
      </c>
      <c r="F33944" t="s">
        <v>354</v>
      </c>
      <c r="G33944" t="s">
        <v>521</v>
      </c>
      <c r="H33944" t="s">
        <v>533</v>
      </c>
      <c r="I33944">
        <v>2015</v>
      </c>
      <c r="J33944">
        <v>8</v>
      </c>
      <c r="K33944">
        <v>28</v>
      </c>
      <c r="L33944">
        <v>-737.04</v>
      </c>
      <c r="M33944">
        <v>-737.04</v>
      </c>
    </row>
    <row r="33945" spans="1:13" x14ac:dyDescent="0.35">
      <c r="A33945" s="1">
        <v>33943</v>
      </c>
      <c r="B33945" t="s">
        <v>189</v>
      </c>
      <c r="C33945">
        <v>54276</v>
      </c>
      <c r="D33945" t="s">
        <v>239</v>
      </c>
      <c r="E33945" t="s">
        <v>284</v>
      </c>
      <c r="F33945" t="s">
        <v>354</v>
      </c>
      <c r="G33945" t="s">
        <v>521</v>
      </c>
      <c r="H33945" t="s">
        <v>533</v>
      </c>
      <c r="I33945">
        <v>2015</v>
      </c>
      <c r="J33945">
        <v>9</v>
      </c>
      <c r="K33945">
        <v>28</v>
      </c>
      <c r="L33945">
        <v>-3106.9919970703122</v>
      </c>
      <c r="M33945">
        <v>-3106.9919970703122</v>
      </c>
    </row>
    <row r="33946" spans="1:13" x14ac:dyDescent="0.35">
      <c r="A33946" s="1">
        <v>33944</v>
      </c>
      <c r="B33946" t="s">
        <v>189</v>
      </c>
      <c r="C33946">
        <v>54276</v>
      </c>
      <c r="D33946" t="s">
        <v>239</v>
      </c>
      <c r="E33946" t="s">
        <v>285</v>
      </c>
      <c r="F33946" t="s">
        <v>354</v>
      </c>
      <c r="G33946" t="s">
        <v>521</v>
      </c>
      <c r="H33946" t="s">
        <v>533</v>
      </c>
      <c r="I33946">
        <v>2015</v>
      </c>
      <c r="J33946">
        <v>10</v>
      </c>
      <c r="K33946">
        <v>28</v>
      </c>
      <c r="L33946">
        <v>0</v>
      </c>
      <c r="M33946">
        <v>0</v>
      </c>
    </row>
    <row r="33947" spans="1:13" x14ac:dyDescent="0.35">
      <c r="A33947" s="1">
        <v>33945</v>
      </c>
      <c r="B33947" t="s">
        <v>189</v>
      </c>
      <c r="C33947">
        <v>54276</v>
      </c>
      <c r="D33947" t="s">
        <v>239</v>
      </c>
      <c r="E33947" t="s">
        <v>291</v>
      </c>
      <c r="F33947" t="s">
        <v>354</v>
      </c>
      <c r="G33947" t="s">
        <v>521</v>
      </c>
      <c r="H33947" t="s">
        <v>533</v>
      </c>
      <c r="I33947">
        <v>2016</v>
      </c>
      <c r="J33947">
        <v>4</v>
      </c>
      <c r="K33947">
        <v>28</v>
      </c>
      <c r="L33947">
        <v>0</v>
      </c>
      <c r="M33947">
        <v>0</v>
      </c>
    </row>
    <row r="33948" spans="1:13" x14ac:dyDescent="0.35">
      <c r="A33948" s="1">
        <v>33946</v>
      </c>
      <c r="B33948" t="s">
        <v>189</v>
      </c>
      <c r="C33948">
        <v>54276</v>
      </c>
      <c r="D33948" t="s">
        <v>239</v>
      </c>
      <c r="E33948" t="s">
        <v>292</v>
      </c>
      <c r="F33948" t="s">
        <v>354</v>
      </c>
      <c r="G33948" t="s">
        <v>521</v>
      </c>
      <c r="H33948" t="s">
        <v>533</v>
      </c>
      <c r="I33948">
        <v>2016</v>
      </c>
      <c r="J33948">
        <v>5</v>
      </c>
      <c r="K33948">
        <v>28</v>
      </c>
      <c r="L33948">
        <v>-20587.440003662108</v>
      </c>
      <c r="M33948">
        <v>-20587.440003662108</v>
      </c>
    </row>
    <row r="33949" spans="1:13" x14ac:dyDescent="0.35">
      <c r="A33949" s="1">
        <v>33947</v>
      </c>
      <c r="B33949" t="s">
        <v>189</v>
      </c>
      <c r="C33949">
        <v>54276</v>
      </c>
      <c r="D33949" t="s">
        <v>239</v>
      </c>
      <c r="E33949" t="s">
        <v>293</v>
      </c>
      <c r="F33949" t="s">
        <v>354</v>
      </c>
      <c r="G33949" t="s">
        <v>521</v>
      </c>
      <c r="H33949" t="s">
        <v>533</v>
      </c>
      <c r="I33949">
        <v>2016</v>
      </c>
      <c r="J33949">
        <v>6</v>
      </c>
      <c r="K33949">
        <v>28</v>
      </c>
      <c r="L33949">
        <v>-76.704001464843742</v>
      </c>
      <c r="M33949">
        <v>-76.704001464843742</v>
      </c>
    </row>
    <row r="33950" spans="1:13" x14ac:dyDescent="0.35">
      <c r="A33950" s="1">
        <v>33948</v>
      </c>
      <c r="B33950" t="s">
        <v>189</v>
      </c>
      <c r="C33950">
        <v>54276</v>
      </c>
      <c r="D33950" t="s">
        <v>239</v>
      </c>
      <c r="E33950" t="s">
        <v>294</v>
      </c>
      <c r="F33950" t="s">
        <v>354</v>
      </c>
      <c r="G33950" t="s">
        <v>521</v>
      </c>
      <c r="H33950" t="s">
        <v>533</v>
      </c>
      <c r="I33950">
        <v>2016</v>
      </c>
      <c r="J33950">
        <v>7</v>
      </c>
      <c r="K33950">
        <v>28</v>
      </c>
      <c r="L33950">
        <v>-2697.3599926757811</v>
      </c>
      <c r="M33950">
        <v>-2697.3599926757811</v>
      </c>
    </row>
    <row r="33951" spans="1:13" x14ac:dyDescent="0.35">
      <c r="A33951" s="1">
        <v>33949</v>
      </c>
      <c r="B33951" t="s">
        <v>189</v>
      </c>
      <c r="C33951">
        <v>54276</v>
      </c>
      <c r="D33951" t="s">
        <v>239</v>
      </c>
      <c r="E33951" t="s">
        <v>295</v>
      </c>
      <c r="F33951" t="s">
        <v>354</v>
      </c>
      <c r="G33951" t="s">
        <v>521</v>
      </c>
      <c r="H33951" t="s">
        <v>533</v>
      </c>
      <c r="I33951">
        <v>2016</v>
      </c>
      <c r="J33951">
        <v>8</v>
      </c>
      <c r="K33951">
        <v>28</v>
      </c>
      <c r="L33951">
        <v>-212.3040018081665</v>
      </c>
      <c r="M33951">
        <v>-212.3040018081665</v>
      </c>
    </row>
    <row r="33952" spans="1:13" x14ac:dyDescent="0.35">
      <c r="A33952" s="1">
        <v>33950</v>
      </c>
      <c r="B33952" t="s">
        <v>189</v>
      </c>
      <c r="C33952">
        <v>54276</v>
      </c>
      <c r="D33952" t="s">
        <v>239</v>
      </c>
      <c r="E33952" t="s">
        <v>296</v>
      </c>
      <c r="F33952" t="s">
        <v>354</v>
      </c>
      <c r="G33952" t="s">
        <v>521</v>
      </c>
      <c r="H33952" t="s">
        <v>533</v>
      </c>
      <c r="I33952">
        <v>2016</v>
      </c>
      <c r="J33952">
        <v>9</v>
      </c>
      <c r="K33952">
        <v>28</v>
      </c>
      <c r="L33952">
        <v>-8024.4960095214838</v>
      </c>
      <c r="M33952">
        <v>-8024.4960095214838</v>
      </c>
    </row>
    <row r="33953" spans="1:13" x14ac:dyDescent="0.35">
      <c r="A33953" s="1">
        <v>33951</v>
      </c>
      <c r="B33953" t="s">
        <v>189</v>
      </c>
      <c r="C33953">
        <v>54276</v>
      </c>
      <c r="D33953" t="s">
        <v>239</v>
      </c>
      <c r="E33953" t="s">
        <v>297</v>
      </c>
      <c r="F33953" t="s">
        <v>354</v>
      </c>
      <c r="G33953" t="s">
        <v>521</v>
      </c>
      <c r="H33953" t="s">
        <v>533</v>
      </c>
      <c r="I33953">
        <v>2016</v>
      </c>
      <c r="J33953">
        <v>10</v>
      </c>
      <c r="K33953">
        <v>28</v>
      </c>
      <c r="L33953">
        <v>0</v>
      </c>
      <c r="M33953">
        <v>0</v>
      </c>
    </row>
    <row r="33954" spans="1:13" x14ac:dyDescent="0.35">
      <c r="A33954" s="1">
        <v>33952</v>
      </c>
      <c r="B33954" t="s">
        <v>189</v>
      </c>
      <c r="C33954">
        <v>54276</v>
      </c>
      <c r="D33954" t="s">
        <v>239</v>
      </c>
      <c r="E33954" t="s">
        <v>303</v>
      </c>
      <c r="F33954" t="s">
        <v>354</v>
      </c>
      <c r="G33954" t="s">
        <v>521</v>
      </c>
      <c r="H33954" t="s">
        <v>533</v>
      </c>
      <c r="I33954">
        <v>2017</v>
      </c>
      <c r="J33954">
        <v>4</v>
      </c>
      <c r="K33954">
        <v>28</v>
      </c>
      <c r="L33954">
        <v>0</v>
      </c>
      <c r="M33954">
        <v>0</v>
      </c>
    </row>
    <row r="33955" spans="1:13" x14ac:dyDescent="0.35">
      <c r="A33955" s="1">
        <v>33953</v>
      </c>
      <c r="B33955" t="s">
        <v>189</v>
      </c>
      <c r="C33955">
        <v>54276</v>
      </c>
      <c r="D33955" t="s">
        <v>239</v>
      </c>
      <c r="E33955" t="s">
        <v>304</v>
      </c>
      <c r="F33955" t="s">
        <v>354</v>
      </c>
      <c r="G33955" t="s">
        <v>521</v>
      </c>
      <c r="H33955" t="s">
        <v>533</v>
      </c>
      <c r="I33955">
        <v>2017</v>
      </c>
      <c r="J33955">
        <v>5</v>
      </c>
      <c r="K33955">
        <v>28</v>
      </c>
      <c r="L33955">
        <v>-5258.4000238037106</v>
      </c>
      <c r="M33955">
        <v>-5258.4000238037106</v>
      </c>
    </row>
    <row r="33956" spans="1:13" x14ac:dyDescent="0.35">
      <c r="A33956" s="1">
        <v>33954</v>
      </c>
      <c r="B33956" t="s">
        <v>189</v>
      </c>
      <c r="C33956">
        <v>54276</v>
      </c>
      <c r="D33956" t="s">
        <v>239</v>
      </c>
      <c r="E33956" t="s">
        <v>305</v>
      </c>
      <c r="F33956" t="s">
        <v>354</v>
      </c>
      <c r="G33956" t="s">
        <v>521</v>
      </c>
      <c r="H33956" t="s">
        <v>533</v>
      </c>
      <c r="I33956">
        <v>2017</v>
      </c>
      <c r="J33956">
        <v>6</v>
      </c>
      <c r="K33956">
        <v>28</v>
      </c>
      <c r="L33956">
        <v>-2654.975991210938</v>
      </c>
      <c r="M33956">
        <v>-2654.975991210938</v>
      </c>
    </row>
    <row r="33957" spans="1:13" x14ac:dyDescent="0.35">
      <c r="A33957" s="1">
        <v>33955</v>
      </c>
      <c r="B33957" t="s">
        <v>189</v>
      </c>
      <c r="C33957">
        <v>54276</v>
      </c>
      <c r="D33957" t="s">
        <v>239</v>
      </c>
      <c r="E33957" t="s">
        <v>306</v>
      </c>
      <c r="F33957" t="s">
        <v>354</v>
      </c>
      <c r="G33957" t="s">
        <v>521</v>
      </c>
      <c r="H33957" t="s">
        <v>533</v>
      </c>
      <c r="I33957">
        <v>2017</v>
      </c>
      <c r="J33957">
        <v>7</v>
      </c>
      <c r="K33957">
        <v>28</v>
      </c>
      <c r="L33957">
        <v>-1129.6320043945309</v>
      </c>
      <c r="M33957">
        <v>-1129.6320043945309</v>
      </c>
    </row>
    <row r="33958" spans="1:13" x14ac:dyDescent="0.35">
      <c r="A33958" s="1">
        <v>33956</v>
      </c>
      <c r="B33958" t="s">
        <v>189</v>
      </c>
      <c r="C33958">
        <v>54276</v>
      </c>
      <c r="D33958" t="s">
        <v>239</v>
      </c>
      <c r="E33958" t="s">
        <v>307</v>
      </c>
      <c r="F33958" t="s">
        <v>354</v>
      </c>
      <c r="G33958" t="s">
        <v>521</v>
      </c>
      <c r="H33958" t="s">
        <v>533</v>
      </c>
      <c r="I33958">
        <v>2017</v>
      </c>
      <c r="J33958">
        <v>8</v>
      </c>
      <c r="K33958">
        <v>28</v>
      </c>
      <c r="L33958">
        <v>-3606.5280029296869</v>
      </c>
      <c r="M33958">
        <v>-3606.5280029296869</v>
      </c>
    </row>
    <row r="33959" spans="1:13" x14ac:dyDescent="0.35">
      <c r="A33959" s="1">
        <v>33957</v>
      </c>
      <c r="B33959" t="s">
        <v>189</v>
      </c>
      <c r="C33959">
        <v>54276</v>
      </c>
      <c r="D33959" t="s">
        <v>239</v>
      </c>
      <c r="E33959" t="s">
        <v>308</v>
      </c>
      <c r="F33959" t="s">
        <v>354</v>
      </c>
      <c r="G33959" t="s">
        <v>521</v>
      </c>
      <c r="H33959" t="s">
        <v>533</v>
      </c>
      <c r="I33959">
        <v>2017</v>
      </c>
      <c r="J33959">
        <v>9</v>
      </c>
      <c r="K33959">
        <v>28</v>
      </c>
      <c r="L33959">
        <v>-4610.7839794921874</v>
      </c>
      <c r="M33959">
        <v>-4610.7839794921874</v>
      </c>
    </row>
    <row r="33960" spans="1:13" x14ac:dyDescent="0.35">
      <c r="A33960" s="1">
        <v>33958</v>
      </c>
      <c r="B33960" t="s">
        <v>189</v>
      </c>
      <c r="C33960">
        <v>54276</v>
      </c>
      <c r="D33960" t="s">
        <v>239</v>
      </c>
      <c r="E33960" t="s">
        <v>309</v>
      </c>
      <c r="F33960" t="s">
        <v>354</v>
      </c>
      <c r="G33960" t="s">
        <v>521</v>
      </c>
      <c r="H33960" t="s">
        <v>533</v>
      </c>
      <c r="I33960">
        <v>2017</v>
      </c>
      <c r="J33960">
        <v>10</v>
      </c>
      <c r="K33960">
        <v>28</v>
      </c>
      <c r="L33960">
        <v>0</v>
      </c>
      <c r="M33960">
        <v>0</v>
      </c>
    </row>
    <row r="33961" spans="1:13" x14ac:dyDescent="0.35">
      <c r="A33961" s="1">
        <v>33959</v>
      </c>
      <c r="B33961" t="s">
        <v>189</v>
      </c>
      <c r="C33961">
        <v>54276</v>
      </c>
      <c r="D33961" t="s">
        <v>239</v>
      </c>
      <c r="E33961" t="s">
        <v>315</v>
      </c>
      <c r="F33961" t="s">
        <v>354</v>
      </c>
      <c r="G33961" t="s">
        <v>521</v>
      </c>
      <c r="H33961" t="s">
        <v>533</v>
      </c>
      <c r="I33961">
        <v>2018</v>
      </c>
      <c r="J33961">
        <v>4</v>
      </c>
      <c r="K33961">
        <v>28</v>
      </c>
      <c r="L33961">
        <v>0</v>
      </c>
      <c r="M33961">
        <v>0</v>
      </c>
    </row>
    <row r="33962" spans="1:13" x14ac:dyDescent="0.35">
      <c r="A33962" s="1">
        <v>33960</v>
      </c>
      <c r="B33962" t="s">
        <v>189</v>
      </c>
      <c r="C33962">
        <v>54276</v>
      </c>
      <c r="D33962" t="s">
        <v>239</v>
      </c>
      <c r="E33962" t="s">
        <v>316</v>
      </c>
      <c r="F33962" t="s">
        <v>354</v>
      </c>
      <c r="G33962" t="s">
        <v>521</v>
      </c>
      <c r="H33962" t="s">
        <v>533</v>
      </c>
      <c r="I33962">
        <v>2018</v>
      </c>
      <c r="J33962">
        <v>5</v>
      </c>
      <c r="K33962">
        <v>28</v>
      </c>
      <c r="L33962">
        <v>-2292.8639987182619</v>
      </c>
      <c r="M33962">
        <v>-2292.8639987182619</v>
      </c>
    </row>
    <row r="33963" spans="1:13" x14ac:dyDescent="0.35">
      <c r="A33963" s="1">
        <v>33961</v>
      </c>
      <c r="B33963" t="s">
        <v>189</v>
      </c>
      <c r="C33963">
        <v>54276</v>
      </c>
      <c r="D33963" t="s">
        <v>239</v>
      </c>
      <c r="E33963" t="s">
        <v>317</v>
      </c>
      <c r="F33963" t="s">
        <v>354</v>
      </c>
      <c r="G33963" t="s">
        <v>521</v>
      </c>
      <c r="H33963" t="s">
        <v>533</v>
      </c>
      <c r="I33963">
        <v>2018</v>
      </c>
      <c r="J33963">
        <v>6</v>
      </c>
      <c r="K33963">
        <v>28</v>
      </c>
      <c r="L33963">
        <v>-5835.9839904785158</v>
      </c>
      <c r="M33963">
        <v>-5835.9839904785158</v>
      </c>
    </row>
    <row r="33964" spans="1:13" x14ac:dyDescent="0.35">
      <c r="A33964" s="1">
        <v>33962</v>
      </c>
      <c r="B33964" t="s">
        <v>189</v>
      </c>
      <c r="C33964">
        <v>54276</v>
      </c>
      <c r="D33964" t="s">
        <v>239</v>
      </c>
      <c r="E33964" t="s">
        <v>318</v>
      </c>
      <c r="F33964" t="s">
        <v>354</v>
      </c>
      <c r="G33964" t="s">
        <v>521</v>
      </c>
      <c r="H33964" t="s">
        <v>533</v>
      </c>
      <c r="I33964">
        <v>2018</v>
      </c>
      <c r="J33964">
        <v>7</v>
      </c>
      <c r="K33964">
        <v>28</v>
      </c>
      <c r="L33964">
        <v>-808.41599853515618</v>
      </c>
      <c r="M33964">
        <v>-808.41599853515618</v>
      </c>
    </row>
    <row r="33965" spans="1:13" x14ac:dyDescent="0.35">
      <c r="A33965" s="1">
        <v>33963</v>
      </c>
      <c r="B33965" t="s">
        <v>189</v>
      </c>
      <c r="C33965">
        <v>54276</v>
      </c>
      <c r="D33965" t="s">
        <v>239</v>
      </c>
      <c r="E33965" t="s">
        <v>319</v>
      </c>
      <c r="F33965" t="s">
        <v>354</v>
      </c>
      <c r="G33965" t="s">
        <v>521</v>
      </c>
      <c r="H33965" t="s">
        <v>533</v>
      </c>
      <c r="I33965">
        <v>2018</v>
      </c>
      <c r="J33965">
        <v>8</v>
      </c>
      <c r="K33965">
        <v>28</v>
      </c>
      <c r="L33965">
        <v>-2553.0239996337891</v>
      </c>
      <c r="M33965">
        <v>-2553.0239996337891</v>
      </c>
    </row>
    <row r="33966" spans="1:13" x14ac:dyDescent="0.35">
      <c r="A33966" s="1">
        <v>33964</v>
      </c>
      <c r="B33966" t="s">
        <v>189</v>
      </c>
      <c r="C33966">
        <v>54276</v>
      </c>
      <c r="D33966" t="s">
        <v>239</v>
      </c>
      <c r="E33966" t="s">
        <v>320</v>
      </c>
      <c r="F33966" t="s">
        <v>354</v>
      </c>
      <c r="G33966" t="s">
        <v>521</v>
      </c>
      <c r="H33966" t="s">
        <v>533</v>
      </c>
      <c r="I33966">
        <v>2018</v>
      </c>
      <c r="J33966">
        <v>9</v>
      </c>
      <c r="K33966">
        <v>28</v>
      </c>
      <c r="L33966">
        <v>-3030.3360140991208</v>
      </c>
      <c r="M33966">
        <v>-3030.3360140991208</v>
      </c>
    </row>
    <row r="33967" spans="1:13" x14ac:dyDescent="0.35">
      <c r="A33967" s="1">
        <v>33965</v>
      </c>
      <c r="B33967" t="s">
        <v>189</v>
      </c>
      <c r="C33967">
        <v>54276</v>
      </c>
      <c r="D33967" t="s">
        <v>239</v>
      </c>
      <c r="E33967" t="s">
        <v>321</v>
      </c>
      <c r="F33967" t="s">
        <v>354</v>
      </c>
      <c r="G33967" t="s">
        <v>521</v>
      </c>
      <c r="H33967" t="s">
        <v>533</v>
      </c>
      <c r="I33967">
        <v>2018</v>
      </c>
      <c r="J33967">
        <v>10</v>
      </c>
      <c r="K33967">
        <v>28</v>
      </c>
      <c r="L33967">
        <v>0</v>
      </c>
      <c r="M33967">
        <v>0</v>
      </c>
    </row>
    <row r="33968" spans="1:13" x14ac:dyDescent="0.35">
      <c r="A33968" s="1">
        <v>33966</v>
      </c>
      <c r="B33968" t="s">
        <v>189</v>
      </c>
      <c r="C33968">
        <v>54276</v>
      </c>
      <c r="D33968" t="s">
        <v>239</v>
      </c>
      <c r="E33968" t="s">
        <v>327</v>
      </c>
      <c r="F33968" t="s">
        <v>354</v>
      </c>
      <c r="G33968" t="s">
        <v>521</v>
      </c>
      <c r="H33968" t="s">
        <v>533</v>
      </c>
      <c r="I33968">
        <v>2019</v>
      </c>
      <c r="J33968">
        <v>4</v>
      </c>
      <c r="K33968">
        <v>28</v>
      </c>
      <c r="L33968">
        <v>0</v>
      </c>
      <c r="M33968">
        <v>0</v>
      </c>
    </row>
    <row r="33969" spans="1:13" x14ac:dyDescent="0.35">
      <c r="A33969" s="1">
        <v>33967</v>
      </c>
      <c r="B33969" t="s">
        <v>189</v>
      </c>
      <c r="C33969">
        <v>54276</v>
      </c>
      <c r="D33969" t="s">
        <v>239</v>
      </c>
      <c r="E33969" t="s">
        <v>328</v>
      </c>
      <c r="F33969" t="s">
        <v>354</v>
      </c>
      <c r="G33969" t="s">
        <v>521</v>
      </c>
      <c r="H33969" t="s">
        <v>533</v>
      </c>
      <c r="I33969">
        <v>2019</v>
      </c>
      <c r="J33969">
        <v>5</v>
      </c>
      <c r="K33969">
        <v>28</v>
      </c>
      <c r="L33969">
        <v>-15624.527969970701</v>
      </c>
      <c r="M33969">
        <v>-15624.527969970701</v>
      </c>
    </row>
    <row r="33970" spans="1:13" x14ac:dyDescent="0.35">
      <c r="A33970" s="1">
        <v>33968</v>
      </c>
      <c r="B33970" t="s">
        <v>189</v>
      </c>
      <c r="C33970">
        <v>54276</v>
      </c>
      <c r="D33970" t="s">
        <v>239</v>
      </c>
      <c r="E33970" t="s">
        <v>329</v>
      </c>
      <c r="F33970" t="s">
        <v>354</v>
      </c>
      <c r="G33970" t="s">
        <v>521</v>
      </c>
      <c r="H33970" t="s">
        <v>533</v>
      </c>
      <c r="I33970">
        <v>2019</v>
      </c>
      <c r="J33970">
        <v>6</v>
      </c>
      <c r="K33970">
        <v>28</v>
      </c>
      <c r="L33970">
        <v>-25592.784032592768</v>
      </c>
      <c r="M33970">
        <v>-25592.784032592768</v>
      </c>
    </row>
    <row r="33971" spans="1:13" x14ac:dyDescent="0.35">
      <c r="A33971" s="1">
        <v>33969</v>
      </c>
      <c r="B33971" t="s">
        <v>189</v>
      </c>
      <c r="C33971">
        <v>54276</v>
      </c>
      <c r="D33971" t="s">
        <v>239</v>
      </c>
      <c r="E33971" t="s">
        <v>330</v>
      </c>
      <c r="F33971" t="s">
        <v>354</v>
      </c>
      <c r="G33971" t="s">
        <v>521</v>
      </c>
      <c r="H33971" t="s">
        <v>533</v>
      </c>
      <c r="I33971">
        <v>2019</v>
      </c>
      <c r="J33971">
        <v>7</v>
      </c>
      <c r="K33971">
        <v>28</v>
      </c>
      <c r="L33971">
        <v>-24082.331549491879</v>
      </c>
      <c r="M33971">
        <v>-24082.331549491879</v>
      </c>
    </row>
    <row r="33972" spans="1:13" x14ac:dyDescent="0.35">
      <c r="A33972" s="1">
        <v>33970</v>
      </c>
      <c r="B33972" t="s">
        <v>189</v>
      </c>
      <c r="C33972">
        <v>54276</v>
      </c>
      <c r="D33972" t="s">
        <v>239</v>
      </c>
      <c r="E33972" t="s">
        <v>331</v>
      </c>
      <c r="F33972" t="s">
        <v>354</v>
      </c>
      <c r="G33972" t="s">
        <v>521</v>
      </c>
      <c r="H33972" t="s">
        <v>533</v>
      </c>
      <c r="I33972">
        <v>2019</v>
      </c>
      <c r="J33972">
        <v>8</v>
      </c>
      <c r="K33972">
        <v>28</v>
      </c>
      <c r="L33972">
        <v>-17518.04924926758</v>
      </c>
      <c r="M33972">
        <v>-17518.04924926758</v>
      </c>
    </row>
    <row r="33973" spans="1:13" x14ac:dyDescent="0.35">
      <c r="A33973" s="1">
        <v>33971</v>
      </c>
      <c r="B33973" t="s">
        <v>189</v>
      </c>
      <c r="C33973">
        <v>54276</v>
      </c>
      <c r="D33973" t="s">
        <v>239</v>
      </c>
      <c r="E33973" t="s">
        <v>332</v>
      </c>
      <c r="F33973" t="s">
        <v>354</v>
      </c>
      <c r="G33973" t="s">
        <v>521</v>
      </c>
      <c r="H33973" t="s">
        <v>533</v>
      </c>
      <c r="I33973">
        <v>2019</v>
      </c>
      <c r="J33973">
        <v>9</v>
      </c>
      <c r="K33973">
        <v>28</v>
      </c>
      <c r="L33973">
        <v>0</v>
      </c>
      <c r="M33973">
        <v>0</v>
      </c>
    </row>
    <row r="33974" spans="1:13" x14ac:dyDescent="0.35">
      <c r="A33974" s="1">
        <v>33972</v>
      </c>
      <c r="B33974" t="s">
        <v>189</v>
      </c>
      <c r="C33974">
        <v>54276</v>
      </c>
      <c r="D33974" t="s">
        <v>239</v>
      </c>
      <c r="E33974" t="s">
        <v>333</v>
      </c>
      <c r="F33974" t="s">
        <v>354</v>
      </c>
      <c r="G33974" t="s">
        <v>521</v>
      </c>
      <c r="H33974" t="s">
        <v>533</v>
      </c>
      <c r="I33974">
        <v>2019</v>
      </c>
      <c r="J33974">
        <v>10</v>
      </c>
      <c r="K33974">
        <v>28</v>
      </c>
      <c r="L33974">
        <v>0</v>
      </c>
      <c r="M33974">
        <v>0</v>
      </c>
    </row>
    <row r="33975" spans="1:13" x14ac:dyDescent="0.35">
      <c r="A33975" s="1">
        <v>33973</v>
      </c>
      <c r="B33975" t="s">
        <v>189</v>
      </c>
      <c r="C33975">
        <v>54276</v>
      </c>
      <c r="D33975" t="s">
        <v>239</v>
      </c>
      <c r="E33975" t="s">
        <v>339</v>
      </c>
      <c r="F33975" t="s">
        <v>354</v>
      </c>
      <c r="G33975" t="s">
        <v>521</v>
      </c>
      <c r="H33975" t="s">
        <v>533</v>
      </c>
      <c r="I33975">
        <v>2020</v>
      </c>
      <c r="J33975">
        <v>4</v>
      </c>
      <c r="K33975">
        <v>28</v>
      </c>
      <c r="L33975">
        <v>0</v>
      </c>
      <c r="M33975">
        <v>0</v>
      </c>
    </row>
    <row r="33976" spans="1:13" x14ac:dyDescent="0.35">
      <c r="A33976" s="1">
        <v>33974</v>
      </c>
      <c r="B33976" t="s">
        <v>189</v>
      </c>
      <c r="C33976">
        <v>54276</v>
      </c>
      <c r="D33976" t="s">
        <v>239</v>
      </c>
      <c r="E33976" t="s">
        <v>340</v>
      </c>
      <c r="F33976" t="s">
        <v>354</v>
      </c>
      <c r="G33976" t="s">
        <v>521</v>
      </c>
      <c r="H33976" t="s">
        <v>533</v>
      </c>
      <c r="I33976">
        <v>2020</v>
      </c>
      <c r="J33976">
        <v>5</v>
      </c>
      <c r="K33976">
        <v>28</v>
      </c>
      <c r="L33976">
        <v>-3630.8102490234369</v>
      </c>
      <c r="M33976">
        <v>-3630.8102490234369</v>
      </c>
    </row>
    <row r="33977" spans="1:13" x14ac:dyDescent="0.35">
      <c r="A33977" s="1">
        <v>33975</v>
      </c>
      <c r="B33977" t="s">
        <v>189</v>
      </c>
      <c r="C33977">
        <v>54276</v>
      </c>
      <c r="D33977" t="s">
        <v>239</v>
      </c>
      <c r="E33977" t="s">
        <v>341</v>
      </c>
      <c r="F33977" t="s">
        <v>354</v>
      </c>
      <c r="G33977" t="s">
        <v>521</v>
      </c>
      <c r="H33977" t="s">
        <v>533</v>
      </c>
      <c r="I33977">
        <v>2020</v>
      </c>
      <c r="J33977">
        <v>6</v>
      </c>
      <c r="K33977">
        <v>28</v>
      </c>
      <c r="L33977">
        <v>-42708.91192840576</v>
      </c>
      <c r="M33977">
        <v>-42708.91192840576</v>
      </c>
    </row>
    <row r="33978" spans="1:13" x14ac:dyDescent="0.35">
      <c r="A33978" s="1">
        <v>33976</v>
      </c>
      <c r="B33978" t="s">
        <v>189</v>
      </c>
      <c r="C33978">
        <v>54276</v>
      </c>
      <c r="D33978" t="s">
        <v>239</v>
      </c>
      <c r="E33978" t="s">
        <v>342</v>
      </c>
      <c r="F33978" t="s">
        <v>354</v>
      </c>
      <c r="G33978" t="s">
        <v>521</v>
      </c>
      <c r="H33978" t="s">
        <v>533</v>
      </c>
      <c r="I33978">
        <v>2020</v>
      </c>
      <c r="J33978">
        <v>7</v>
      </c>
      <c r="K33978">
        <v>28</v>
      </c>
      <c r="L33978">
        <v>-65.080320281982424</v>
      </c>
      <c r="M33978">
        <v>-65.080320281982424</v>
      </c>
    </row>
    <row r="33979" spans="1:13" x14ac:dyDescent="0.35">
      <c r="A33979" s="1">
        <v>33977</v>
      </c>
      <c r="B33979" t="s">
        <v>189</v>
      </c>
      <c r="C33979">
        <v>54276</v>
      </c>
      <c r="D33979" t="s">
        <v>239</v>
      </c>
      <c r="E33979" t="s">
        <v>343</v>
      </c>
      <c r="F33979" t="s">
        <v>354</v>
      </c>
      <c r="G33979" t="s">
        <v>521</v>
      </c>
      <c r="H33979" t="s">
        <v>533</v>
      </c>
      <c r="I33979">
        <v>2020</v>
      </c>
      <c r="J33979">
        <v>8</v>
      </c>
      <c r="K33979">
        <v>28</v>
      </c>
      <c r="L33979">
        <v>-4.9171202087402346</v>
      </c>
      <c r="M33979">
        <v>-4.9171202087402346</v>
      </c>
    </row>
    <row r="33980" spans="1:13" x14ac:dyDescent="0.35">
      <c r="A33980" s="1">
        <v>33978</v>
      </c>
      <c r="B33980" t="s">
        <v>189</v>
      </c>
      <c r="C33980">
        <v>54276</v>
      </c>
      <c r="D33980" t="s">
        <v>239</v>
      </c>
      <c r="E33980" t="s">
        <v>344</v>
      </c>
      <c r="F33980" t="s">
        <v>354</v>
      </c>
      <c r="G33980" t="s">
        <v>521</v>
      </c>
      <c r="H33980" t="s">
        <v>533</v>
      </c>
      <c r="I33980">
        <v>2020</v>
      </c>
      <c r="J33980">
        <v>9</v>
      </c>
      <c r="K33980">
        <v>28</v>
      </c>
      <c r="L33980">
        <v>-692.34431327819823</v>
      </c>
      <c r="M33980">
        <v>-692.34431327819823</v>
      </c>
    </row>
    <row r="33981" spans="1:13" x14ac:dyDescent="0.35">
      <c r="A33981" s="1">
        <v>33979</v>
      </c>
      <c r="B33981" t="s">
        <v>189</v>
      </c>
      <c r="C33981">
        <v>54276</v>
      </c>
      <c r="D33981" t="s">
        <v>239</v>
      </c>
      <c r="E33981" t="s">
        <v>345</v>
      </c>
      <c r="F33981" t="s">
        <v>354</v>
      </c>
      <c r="G33981" t="s">
        <v>521</v>
      </c>
      <c r="H33981" t="s">
        <v>533</v>
      </c>
      <c r="I33981">
        <v>2020</v>
      </c>
      <c r="J33981">
        <v>10</v>
      </c>
      <c r="K33981">
        <v>28</v>
      </c>
      <c r="L33981">
        <v>0</v>
      </c>
      <c r="M33981">
        <v>0</v>
      </c>
    </row>
    <row r="33982" spans="1:13" x14ac:dyDescent="0.35">
      <c r="A33982" s="1">
        <v>33980</v>
      </c>
      <c r="B33982" t="s">
        <v>190</v>
      </c>
      <c r="C33982">
        <v>6073</v>
      </c>
      <c r="D33982" t="s">
        <v>209</v>
      </c>
      <c r="E33982" t="s">
        <v>240</v>
      </c>
      <c r="F33982" t="s">
        <v>385</v>
      </c>
      <c r="G33982" t="s">
        <v>522</v>
      </c>
      <c r="H33982" t="s">
        <v>533</v>
      </c>
      <c r="I33982">
        <v>2012</v>
      </c>
      <c r="J33982">
        <v>1</v>
      </c>
      <c r="K33982">
        <v>548.29999999999995</v>
      </c>
      <c r="L33982">
        <v>-105985.002561626</v>
      </c>
      <c r="M33982">
        <v>-105985.002561626</v>
      </c>
    </row>
    <row r="33983" spans="1:13" x14ac:dyDescent="0.35">
      <c r="A33983" s="1">
        <v>33981</v>
      </c>
      <c r="B33983" t="s">
        <v>190</v>
      </c>
      <c r="C33983">
        <v>6073</v>
      </c>
      <c r="D33983" t="s">
        <v>209</v>
      </c>
      <c r="E33983" t="s">
        <v>241</v>
      </c>
      <c r="F33983" t="s">
        <v>385</v>
      </c>
      <c r="G33983" t="s">
        <v>522</v>
      </c>
      <c r="H33983" t="s">
        <v>533</v>
      </c>
      <c r="I33983">
        <v>2012</v>
      </c>
      <c r="J33983">
        <v>2</v>
      </c>
      <c r="K33983">
        <v>548.29999999999995</v>
      </c>
      <c r="L33983">
        <v>0</v>
      </c>
      <c r="M33983">
        <v>0</v>
      </c>
    </row>
    <row r="33984" spans="1:13" x14ac:dyDescent="0.35">
      <c r="A33984" s="1">
        <v>33982</v>
      </c>
      <c r="B33984" t="s">
        <v>190</v>
      </c>
      <c r="C33984">
        <v>6073</v>
      </c>
      <c r="D33984" t="s">
        <v>209</v>
      </c>
      <c r="E33984" t="s">
        <v>242</v>
      </c>
      <c r="F33984" t="s">
        <v>385</v>
      </c>
      <c r="G33984" t="s">
        <v>522</v>
      </c>
      <c r="H33984" t="s">
        <v>533</v>
      </c>
      <c r="I33984">
        <v>2012</v>
      </c>
      <c r="J33984">
        <v>3</v>
      </c>
      <c r="K33984">
        <v>548.29999999999995</v>
      </c>
      <c r="L33984">
        <v>-931094.06732149422</v>
      </c>
      <c r="M33984">
        <v>-931094.06732149422</v>
      </c>
    </row>
    <row r="33985" spans="1:13" x14ac:dyDescent="0.35">
      <c r="A33985" s="1">
        <v>33983</v>
      </c>
      <c r="B33985" t="s">
        <v>190</v>
      </c>
      <c r="C33985">
        <v>6073</v>
      </c>
      <c r="D33985" t="s">
        <v>209</v>
      </c>
      <c r="E33985" t="s">
        <v>243</v>
      </c>
      <c r="F33985" t="s">
        <v>385</v>
      </c>
      <c r="G33985" t="s">
        <v>522</v>
      </c>
      <c r="H33985" t="s">
        <v>533</v>
      </c>
      <c r="I33985">
        <v>2012</v>
      </c>
      <c r="J33985">
        <v>4</v>
      </c>
      <c r="K33985">
        <v>548.29999999999995</v>
      </c>
      <c r="L33985">
        <v>0</v>
      </c>
      <c r="M33985">
        <v>0</v>
      </c>
    </row>
    <row r="33986" spans="1:13" x14ac:dyDescent="0.35">
      <c r="A33986" s="1">
        <v>33984</v>
      </c>
      <c r="B33986" t="s">
        <v>190</v>
      </c>
      <c r="C33986">
        <v>6073</v>
      </c>
      <c r="D33986" t="s">
        <v>209</v>
      </c>
      <c r="E33986" t="s">
        <v>244</v>
      </c>
      <c r="F33986" t="s">
        <v>385</v>
      </c>
      <c r="G33986" t="s">
        <v>522</v>
      </c>
      <c r="H33986" t="s">
        <v>533</v>
      </c>
      <c r="I33986">
        <v>2012</v>
      </c>
      <c r="J33986">
        <v>5</v>
      </c>
      <c r="K33986">
        <v>548.29999999999995</v>
      </c>
      <c r="L33986">
        <v>-2529154.6235581092</v>
      </c>
      <c r="M33986">
        <v>-2529154.6235581092</v>
      </c>
    </row>
    <row r="33987" spans="1:13" x14ac:dyDescent="0.35">
      <c r="A33987" s="1">
        <v>33985</v>
      </c>
      <c r="B33987" t="s">
        <v>190</v>
      </c>
      <c r="C33987">
        <v>6073</v>
      </c>
      <c r="D33987" t="s">
        <v>209</v>
      </c>
      <c r="E33987" t="s">
        <v>245</v>
      </c>
      <c r="F33987" t="s">
        <v>385</v>
      </c>
      <c r="G33987" t="s">
        <v>522</v>
      </c>
      <c r="H33987" t="s">
        <v>533</v>
      </c>
      <c r="I33987">
        <v>2012</v>
      </c>
      <c r="J33987">
        <v>6</v>
      </c>
      <c r="K33987">
        <v>548.29999999999995</v>
      </c>
      <c r="L33987">
        <v>-3505426.5851315502</v>
      </c>
      <c r="M33987">
        <v>-3505426.5851315502</v>
      </c>
    </row>
    <row r="33988" spans="1:13" x14ac:dyDescent="0.35">
      <c r="A33988" s="1">
        <v>33986</v>
      </c>
      <c r="B33988" t="s">
        <v>190</v>
      </c>
      <c r="C33988">
        <v>6073</v>
      </c>
      <c r="D33988" t="s">
        <v>209</v>
      </c>
      <c r="E33988" t="s">
        <v>246</v>
      </c>
      <c r="F33988" t="s">
        <v>385</v>
      </c>
      <c r="G33988" t="s">
        <v>522</v>
      </c>
      <c r="H33988" t="s">
        <v>533</v>
      </c>
      <c r="I33988">
        <v>2012</v>
      </c>
      <c r="J33988">
        <v>7</v>
      </c>
      <c r="K33988">
        <v>548.29999999999995</v>
      </c>
      <c r="L33988">
        <v>-4464481.0237773638</v>
      </c>
      <c r="M33988">
        <v>-4464481.0237773638</v>
      </c>
    </row>
    <row r="33989" spans="1:13" x14ac:dyDescent="0.35">
      <c r="A33989" s="1">
        <v>33987</v>
      </c>
      <c r="B33989" t="s">
        <v>190</v>
      </c>
      <c r="C33989">
        <v>6073</v>
      </c>
      <c r="D33989" t="s">
        <v>209</v>
      </c>
      <c r="E33989" t="s">
        <v>247</v>
      </c>
      <c r="F33989" t="s">
        <v>385</v>
      </c>
      <c r="G33989" t="s">
        <v>522</v>
      </c>
      <c r="H33989" t="s">
        <v>533</v>
      </c>
      <c r="I33989">
        <v>2012</v>
      </c>
      <c r="J33989">
        <v>8</v>
      </c>
      <c r="K33989">
        <v>548.29999999999995</v>
      </c>
      <c r="L33989">
        <v>-4418626.5615047393</v>
      </c>
      <c r="M33989">
        <v>-4418626.5615047393</v>
      </c>
    </row>
    <row r="33990" spans="1:13" x14ac:dyDescent="0.35">
      <c r="A33990" s="1">
        <v>33988</v>
      </c>
      <c r="B33990" t="s">
        <v>190</v>
      </c>
      <c r="C33990">
        <v>6073</v>
      </c>
      <c r="D33990" t="s">
        <v>209</v>
      </c>
      <c r="E33990" t="s">
        <v>248</v>
      </c>
      <c r="F33990" t="s">
        <v>385</v>
      </c>
      <c r="G33990" t="s">
        <v>522</v>
      </c>
      <c r="H33990" t="s">
        <v>533</v>
      </c>
      <c r="I33990">
        <v>2012</v>
      </c>
      <c r="J33990">
        <v>9</v>
      </c>
      <c r="K33990">
        <v>548.29999999999995</v>
      </c>
      <c r="L33990">
        <v>0</v>
      </c>
      <c r="M33990">
        <v>0</v>
      </c>
    </row>
    <row r="33991" spans="1:13" x14ac:dyDescent="0.35">
      <c r="A33991" s="1">
        <v>33989</v>
      </c>
      <c r="B33991" t="s">
        <v>190</v>
      </c>
      <c r="C33991">
        <v>6073</v>
      </c>
      <c r="D33991" t="s">
        <v>209</v>
      </c>
      <c r="E33991" t="s">
        <v>249</v>
      </c>
      <c r="F33991" t="s">
        <v>385</v>
      </c>
      <c r="G33991" t="s">
        <v>522</v>
      </c>
      <c r="H33991" t="s">
        <v>533</v>
      </c>
      <c r="I33991">
        <v>2012</v>
      </c>
      <c r="J33991">
        <v>10</v>
      </c>
      <c r="K33991">
        <v>548.29999999999995</v>
      </c>
      <c r="L33991">
        <v>-753013.23699321575</v>
      </c>
      <c r="M33991">
        <v>-753013.23699321575</v>
      </c>
    </row>
    <row r="33992" spans="1:13" x14ac:dyDescent="0.35">
      <c r="A33992" s="1">
        <v>33990</v>
      </c>
      <c r="B33992" t="s">
        <v>190</v>
      </c>
      <c r="C33992">
        <v>6073</v>
      </c>
      <c r="D33992" t="s">
        <v>209</v>
      </c>
      <c r="E33992" t="s">
        <v>250</v>
      </c>
      <c r="F33992" t="s">
        <v>385</v>
      </c>
      <c r="G33992" t="s">
        <v>522</v>
      </c>
      <c r="H33992" t="s">
        <v>533</v>
      </c>
      <c r="I33992">
        <v>2012</v>
      </c>
      <c r="J33992">
        <v>11</v>
      </c>
      <c r="K33992">
        <v>548.29999999999995</v>
      </c>
      <c r="L33992">
        <v>-5343053.8534425609</v>
      </c>
      <c r="M33992">
        <v>-5343053.8534425609</v>
      </c>
    </row>
    <row r="33993" spans="1:13" x14ac:dyDescent="0.35">
      <c r="A33993" s="1">
        <v>33991</v>
      </c>
      <c r="B33993" t="s">
        <v>190</v>
      </c>
      <c r="C33993">
        <v>6073</v>
      </c>
      <c r="D33993" t="s">
        <v>209</v>
      </c>
      <c r="E33993" t="s">
        <v>251</v>
      </c>
      <c r="F33993" t="s">
        <v>385</v>
      </c>
      <c r="G33993" t="s">
        <v>522</v>
      </c>
      <c r="H33993" t="s">
        <v>533</v>
      </c>
      <c r="I33993">
        <v>2012</v>
      </c>
      <c r="J33993">
        <v>12</v>
      </c>
      <c r="K33993">
        <v>548.29999999999995</v>
      </c>
      <c r="L33993">
        <v>0</v>
      </c>
      <c r="M33993">
        <v>0</v>
      </c>
    </row>
    <row r="33994" spans="1:13" x14ac:dyDescent="0.35">
      <c r="A33994" s="1">
        <v>33992</v>
      </c>
      <c r="B33994" t="s">
        <v>190</v>
      </c>
      <c r="C33994">
        <v>6073</v>
      </c>
      <c r="D33994" t="s">
        <v>209</v>
      </c>
      <c r="E33994" t="s">
        <v>252</v>
      </c>
      <c r="F33994" t="s">
        <v>385</v>
      </c>
      <c r="G33994" t="s">
        <v>522</v>
      </c>
      <c r="H33994" t="s">
        <v>533</v>
      </c>
      <c r="I33994">
        <v>2013</v>
      </c>
      <c r="J33994">
        <v>1</v>
      </c>
      <c r="K33994">
        <v>548.29999999999995</v>
      </c>
      <c r="L33994">
        <v>-2021.683748073578</v>
      </c>
      <c r="M33994">
        <v>-2021.683748073578</v>
      </c>
    </row>
    <row r="33995" spans="1:13" x14ac:dyDescent="0.35">
      <c r="A33995" s="1">
        <v>33993</v>
      </c>
      <c r="B33995" t="s">
        <v>190</v>
      </c>
      <c r="C33995">
        <v>6073</v>
      </c>
      <c r="D33995" t="s">
        <v>209</v>
      </c>
      <c r="E33995" t="s">
        <v>253</v>
      </c>
      <c r="F33995" t="s">
        <v>385</v>
      </c>
      <c r="G33995" t="s">
        <v>522</v>
      </c>
      <c r="H33995" t="s">
        <v>533</v>
      </c>
      <c r="I33995">
        <v>2013</v>
      </c>
      <c r="J33995">
        <v>2</v>
      </c>
      <c r="K33995">
        <v>548.29999999999995</v>
      </c>
      <c r="L33995">
        <v>-23439.143056665682</v>
      </c>
      <c r="M33995">
        <v>-23439.143056665682</v>
      </c>
    </row>
    <row r="33996" spans="1:13" x14ac:dyDescent="0.35">
      <c r="A33996" s="1">
        <v>33994</v>
      </c>
      <c r="B33996" t="s">
        <v>190</v>
      </c>
      <c r="C33996">
        <v>6073</v>
      </c>
      <c r="D33996" t="s">
        <v>209</v>
      </c>
      <c r="E33996" t="s">
        <v>254</v>
      </c>
      <c r="F33996" t="s">
        <v>385</v>
      </c>
      <c r="G33996" t="s">
        <v>522</v>
      </c>
      <c r="H33996" t="s">
        <v>533</v>
      </c>
      <c r="I33996">
        <v>2013</v>
      </c>
      <c r="J33996">
        <v>3</v>
      </c>
      <c r="K33996">
        <v>548.29999999999995</v>
      </c>
      <c r="L33996">
        <v>-2202572.905617001</v>
      </c>
      <c r="M33996">
        <v>-2202572.905617001</v>
      </c>
    </row>
    <row r="33997" spans="1:13" x14ac:dyDescent="0.35">
      <c r="A33997" s="1">
        <v>33995</v>
      </c>
      <c r="B33997" t="s">
        <v>190</v>
      </c>
      <c r="C33997">
        <v>6073</v>
      </c>
      <c r="D33997" t="s">
        <v>209</v>
      </c>
      <c r="E33997" t="s">
        <v>255</v>
      </c>
      <c r="F33997" t="s">
        <v>385</v>
      </c>
      <c r="G33997" t="s">
        <v>522</v>
      </c>
      <c r="H33997" t="s">
        <v>533</v>
      </c>
      <c r="I33997">
        <v>2013</v>
      </c>
      <c r="J33997">
        <v>4</v>
      </c>
      <c r="K33997">
        <v>548.29999999999995</v>
      </c>
      <c r="L33997">
        <v>-2966052.4746491741</v>
      </c>
      <c r="M33997">
        <v>-2966052.4746491741</v>
      </c>
    </row>
    <row r="33998" spans="1:13" x14ac:dyDescent="0.35">
      <c r="A33998" s="1">
        <v>33996</v>
      </c>
      <c r="B33998" t="s">
        <v>190</v>
      </c>
      <c r="C33998">
        <v>6073</v>
      </c>
      <c r="D33998" t="s">
        <v>209</v>
      </c>
      <c r="E33998" t="s">
        <v>256</v>
      </c>
      <c r="F33998" t="s">
        <v>385</v>
      </c>
      <c r="G33998" t="s">
        <v>522</v>
      </c>
      <c r="H33998" t="s">
        <v>533</v>
      </c>
      <c r="I33998">
        <v>2013</v>
      </c>
      <c r="J33998">
        <v>5</v>
      </c>
      <c r="K33998">
        <v>548.29999999999995</v>
      </c>
      <c r="L33998">
        <v>-515991.09779074159</v>
      </c>
      <c r="M33998">
        <v>-515991.09779074159</v>
      </c>
    </row>
    <row r="33999" spans="1:13" x14ac:dyDescent="0.35">
      <c r="A33999" s="1">
        <v>33997</v>
      </c>
      <c r="B33999" t="s">
        <v>190</v>
      </c>
      <c r="C33999">
        <v>6073</v>
      </c>
      <c r="D33999" t="s">
        <v>209</v>
      </c>
      <c r="E33999" t="s">
        <v>257</v>
      </c>
      <c r="F33999" t="s">
        <v>385</v>
      </c>
      <c r="G33999" t="s">
        <v>522</v>
      </c>
      <c r="H33999" t="s">
        <v>533</v>
      </c>
      <c r="I33999">
        <v>2013</v>
      </c>
      <c r="J33999">
        <v>6</v>
      </c>
      <c r="K33999">
        <v>548.29999999999995</v>
      </c>
      <c r="L33999">
        <v>-4487993.1536345538</v>
      </c>
      <c r="M33999">
        <v>-4487993.1536345538</v>
      </c>
    </row>
    <row r="34000" spans="1:13" x14ac:dyDescent="0.35">
      <c r="A34000" s="1">
        <v>33998</v>
      </c>
      <c r="B34000" t="s">
        <v>190</v>
      </c>
      <c r="C34000">
        <v>6073</v>
      </c>
      <c r="D34000" t="s">
        <v>209</v>
      </c>
      <c r="E34000" t="s">
        <v>258</v>
      </c>
      <c r="F34000" t="s">
        <v>385</v>
      </c>
      <c r="G34000" t="s">
        <v>522</v>
      </c>
      <c r="H34000" t="s">
        <v>533</v>
      </c>
      <c r="I34000">
        <v>2013</v>
      </c>
      <c r="J34000">
        <v>7</v>
      </c>
      <c r="K34000">
        <v>548.29999999999995</v>
      </c>
      <c r="L34000">
        <v>-3746153.8265909548</v>
      </c>
      <c r="M34000">
        <v>-3746153.8265909548</v>
      </c>
    </row>
    <row r="34001" spans="1:13" x14ac:dyDescent="0.35">
      <c r="A34001" s="1">
        <v>33999</v>
      </c>
      <c r="B34001" t="s">
        <v>190</v>
      </c>
      <c r="C34001">
        <v>6073</v>
      </c>
      <c r="D34001" t="s">
        <v>209</v>
      </c>
      <c r="E34001" t="s">
        <v>259</v>
      </c>
      <c r="F34001" t="s">
        <v>385</v>
      </c>
      <c r="G34001" t="s">
        <v>522</v>
      </c>
      <c r="H34001" t="s">
        <v>533</v>
      </c>
      <c r="I34001">
        <v>2013</v>
      </c>
      <c r="J34001">
        <v>8</v>
      </c>
      <c r="K34001">
        <v>548.29999999999995</v>
      </c>
      <c r="L34001">
        <v>-2119992.220346462</v>
      </c>
      <c r="M34001">
        <v>-2119992.220346462</v>
      </c>
    </row>
    <row r="34002" spans="1:13" x14ac:dyDescent="0.35">
      <c r="A34002" s="1">
        <v>34000</v>
      </c>
      <c r="B34002" t="s">
        <v>190</v>
      </c>
      <c r="C34002">
        <v>6073</v>
      </c>
      <c r="D34002" t="s">
        <v>209</v>
      </c>
      <c r="E34002" t="s">
        <v>260</v>
      </c>
      <c r="F34002" t="s">
        <v>385</v>
      </c>
      <c r="G34002" t="s">
        <v>522</v>
      </c>
      <c r="H34002" t="s">
        <v>533</v>
      </c>
      <c r="I34002">
        <v>2013</v>
      </c>
      <c r="J34002">
        <v>9</v>
      </c>
      <c r="K34002">
        <v>548.29999999999995</v>
      </c>
      <c r="L34002">
        <v>0</v>
      </c>
      <c r="M34002">
        <v>0</v>
      </c>
    </row>
    <row r="34003" spans="1:13" x14ac:dyDescent="0.35">
      <c r="A34003" s="1">
        <v>34001</v>
      </c>
      <c r="B34003" t="s">
        <v>190</v>
      </c>
      <c r="C34003">
        <v>6073</v>
      </c>
      <c r="D34003" t="s">
        <v>209</v>
      </c>
      <c r="E34003" t="s">
        <v>261</v>
      </c>
      <c r="F34003" t="s">
        <v>385</v>
      </c>
      <c r="G34003" t="s">
        <v>522</v>
      </c>
      <c r="H34003" t="s">
        <v>533</v>
      </c>
      <c r="I34003">
        <v>2013</v>
      </c>
      <c r="J34003">
        <v>10</v>
      </c>
      <c r="K34003">
        <v>548.29999999999995</v>
      </c>
      <c r="L34003">
        <v>-637093.8435438961</v>
      </c>
      <c r="M34003">
        <v>-637093.8435438961</v>
      </c>
    </row>
    <row r="34004" spans="1:13" x14ac:dyDescent="0.35">
      <c r="A34004" s="1">
        <v>34002</v>
      </c>
      <c r="B34004" t="s">
        <v>190</v>
      </c>
      <c r="C34004">
        <v>6073</v>
      </c>
      <c r="D34004" t="s">
        <v>209</v>
      </c>
      <c r="E34004" t="s">
        <v>262</v>
      </c>
      <c r="F34004" t="s">
        <v>385</v>
      </c>
      <c r="G34004" t="s">
        <v>522</v>
      </c>
      <c r="H34004" t="s">
        <v>533</v>
      </c>
      <c r="I34004">
        <v>2013</v>
      </c>
      <c r="J34004">
        <v>11</v>
      </c>
      <c r="K34004">
        <v>548.29999999999995</v>
      </c>
      <c r="L34004">
        <v>-2868400.9649617062</v>
      </c>
      <c r="M34004">
        <v>-2868400.9649617062</v>
      </c>
    </row>
    <row r="34005" spans="1:13" x14ac:dyDescent="0.35">
      <c r="A34005" s="1">
        <v>34003</v>
      </c>
      <c r="B34005" t="s">
        <v>190</v>
      </c>
      <c r="C34005">
        <v>6073</v>
      </c>
      <c r="D34005" t="s">
        <v>209</v>
      </c>
      <c r="E34005" t="s">
        <v>263</v>
      </c>
      <c r="F34005" t="s">
        <v>385</v>
      </c>
      <c r="G34005" t="s">
        <v>522</v>
      </c>
      <c r="H34005" t="s">
        <v>533</v>
      </c>
      <c r="I34005">
        <v>2013</v>
      </c>
      <c r="J34005">
        <v>12</v>
      </c>
      <c r="K34005">
        <v>548.29999999999995</v>
      </c>
      <c r="L34005">
        <v>-949205.65124599531</v>
      </c>
      <c r="M34005">
        <v>-949205.65124599531</v>
      </c>
    </row>
    <row r="34006" spans="1:13" x14ac:dyDescent="0.35">
      <c r="A34006" s="1">
        <v>34004</v>
      </c>
      <c r="B34006" t="s">
        <v>190</v>
      </c>
      <c r="C34006">
        <v>6073</v>
      </c>
      <c r="D34006" t="s">
        <v>209</v>
      </c>
      <c r="E34006" t="s">
        <v>264</v>
      </c>
      <c r="F34006" t="s">
        <v>385</v>
      </c>
      <c r="G34006" t="s">
        <v>522</v>
      </c>
      <c r="H34006" t="s">
        <v>533</v>
      </c>
      <c r="I34006">
        <v>2014</v>
      </c>
      <c r="J34006">
        <v>1</v>
      </c>
      <c r="K34006">
        <v>548.29999999999995</v>
      </c>
      <c r="L34006">
        <v>553766.68368045543</v>
      </c>
      <c r="M34006">
        <v>-471.45589353942881</v>
      </c>
    </row>
    <row r="34007" spans="1:13" x14ac:dyDescent="0.35">
      <c r="A34007" s="1">
        <v>34005</v>
      </c>
      <c r="B34007" t="s">
        <v>190</v>
      </c>
      <c r="C34007">
        <v>6073</v>
      </c>
      <c r="D34007" t="s">
        <v>209</v>
      </c>
      <c r="E34007" t="s">
        <v>265</v>
      </c>
      <c r="F34007" t="s">
        <v>385</v>
      </c>
      <c r="G34007" t="s">
        <v>522</v>
      </c>
      <c r="H34007" t="s">
        <v>533</v>
      </c>
      <c r="I34007">
        <v>2014</v>
      </c>
      <c r="J34007">
        <v>2</v>
      </c>
      <c r="K34007">
        <v>548.29999999999995</v>
      </c>
      <c r="L34007">
        <v>5151666.8557630396</v>
      </c>
      <c r="M34007">
        <v>0</v>
      </c>
    </row>
    <row r="34008" spans="1:13" x14ac:dyDescent="0.35">
      <c r="A34008" s="1">
        <v>34006</v>
      </c>
      <c r="B34008" t="s">
        <v>190</v>
      </c>
      <c r="C34008">
        <v>6073</v>
      </c>
      <c r="D34008" t="s">
        <v>209</v>
      </c>
      <c r="E34008" t="s">
        <v>266</v>
      </c>
      <c r="F34008" t="s">
        <v>385</v>
      </c>
      <c r="G34008" t="s">
        <v>522</v>
      </c>
      <c r="H34008" t="s">
        <v>533</v>
      </c>
      <c r="I34008">
        <v>2014</v>
      </c>
      <c r="J34008">
        <v>3</v>
      </c>
      <c r="K34008">
        <v>548.29999999999995</v>
      </c>
      <c r="L34008">
        <v>2477288.2346289251</v>
      </c>
      <c r="M34008">
        <v>0</v>
      </c>
    </row>
    <row r="34009" spans="1:13" x14ac:dyDescent="0.35">
      <c r="A34009" s="1">
        <v>34007</v>
      </c>
      <c r="B34009" t="s">
        <v>190</v>
      </c>
      <c r="C34009">
        <v>6073</v>
      </c>
      <c r="D34009" t="s">
        <v>209</v>
      </c>
      <c r="E34009" t="s">
        <v>267</v>
      </c>
      <c r="F34009" t="s">
        <v>385</v>
      </c>
      <c r="G34009" t="s">
        <v>522</v>
      </c>
      <c r="H34009" t="s">
        <v>533</v>
      </c>
      <c r="I34009">
        <v>2014</v>
      </c>
      <c r="J34009">
        <v>4</v>
      </c>
      <c r="K34009">
        <v>548.29999999999995</v>
      </c>
      <c r="L34009">
        <v>-149196.9408248963</v>
      </c>
      <c r="M34009">
        <v>-149196.9408248963</v>
      </c>
    </row>
    <row r="34010" spans="1:13" x14ac:dyDescent="0.35">
      <c r="A34010" s="1">
        <v>34008</v>
      </c>
      <c r="B34010" t="s">
        <v>190</v>
      </c>
      <c r="C34010">
        <v>6073</v>
      </c>
      <c r="D34010" t="s">
        <v>209</v>
      </c>
      <c r="E34010" t="s">
        <v>268</v>
      </c>
      <c r="F34010" t="s">
        <v>385</v>
      </c>
      <c r="G34010" t="s">
        <v>522</v>
      </c>
      <c r="H34010" t="s">
        <v>533</v>
      </c>
      <c r="I34010">
        <v>2014</v>
      </c>
      <c r="J34010">
        <v>5</v>
      </c>
      <c r="K34010">
        <v>548.29999999999995</v>
      </c>
      <c r="L34010">
        <v>1580255.759240095</v>
      </c>
      <c r="M34010">
        <v>0</v>
      </c>
    </row>
    <row r="34011" spans="1:13" x14ac:dyDescent="0.35">
      <c r="A34011" s="1">
        <v>34009</v>
      </c>
      <c r="B34011" t="s">
        <v>190</v>
      </c>
      <c r="C34011">
        <v>6073</v>
      </c>
      <c r="D34011" t="s">
        <v>209</v>
      </c>
      <c r="E34011" t="s">
        <v>269</v>
      </c>
      <c r="F34011" t="s">
        <v>385</v>
      </c>
      <c r="G34011" t="s">
        <v>522</v>
      </c>
      <c r="H34011" t="s">
        <v>533</v>
      </c>
      <c r="I34011">
        <v>2014</v>
      </c>
      <c r="J34011">
        <v>6</v>
      </c>
      <c r="K34011">
        <v>548.29999999999995</v>
      </c>
      <c r="L34011">
        <v>345497.81392072799</v>
      </c>
      <c r="M34011">
        <v>0</v>
      </c>
    </row>
    <row r="34012" spans="1:13" x14ac:dyDescent="0.35">
      <c r="A34012" s="1">
        <v>34010</v>
      </c>
      <c r="B34012" t="s">
        <v>190</v>
      </c>
      <c r="C34012">
        <v>6073</v>
      </c>
      <c r="D34012" t="s">
        <v>209</v>
      </c>
      <c r="E34012" t="s">
        <v>270</v>
      </c>
      <c r="F34012" t="s">
        <v>385</v>
      </c>
      <c r="G34012" t="s">
        <v>522</v>
      </c>
      <c r="H34012" t="s">
        <v>533</v>
      </c>
      <c r="I34012">
        <v>2014</v>
      </c>
      <c r="J34012">
        <v>7</v>
      </c>
      <c r="K34012">
        <v>548.29999999999995</v>
      </c>
      <c r="L34012">
        <v>-231558.55452058211</v>
      </c>
      <c r="M34012">
        <v>-231558.55452058211</v>
      </c>
    </row>
    <row r="34013" spans="1:13" x14ac:dyDescent="0.35">
      <c r="A34013" s="1">
        <v>34011</v>
      </c>
      <c r="B34013" t="s">
        <v>190</v>
      </c>
      <c r="C34013">
        <v>6073</v>
      </c>
      <c r="D34013" t="s">
        <v>209</v>
      </c>
      <c r="E34013" t="s">
        <v>271</v>
      </c>
      <c r="F34013" t="s">
        <v>385</v>
      </c>
      <c r="G34013" t="s">
        <v>522</v>
      </c>
      <c r="H34013" t="s">
        <v>533</v>
      </c>
      <c r="I34013">
        <v>2014</v>
      </c>
      <c r="J34013">
        <v>8</v>
      </c>
      <c r="K34013">
        <v>548.29999999999995</v>
      </c>
      <c r="L34013">
        <v>-457092.3515566006</v>
      </c>
      <c r="M34013">
        <v>-457092.3515566006</v>
      </c>
    </row>
    <row r="34014" spans="1:13" x14ac:dyDescent="0.35">
      <c r="A34014" s="1">
        <v>34012</v>
      </c>
      <c r="B34014" t="s">
        <v>190</v>
      </c>
      <c r="C34014">
        <v>6073</v>
      </c>
      <c r="D34014" t="s">
        <v>209</v>
      </c>
      <c r="E34014" t="s">
        <v>272</v>
      </c>
      <c r="F34014" t="s">
        <v>385</v>
      </c>
      <c r="G34014" t="s">
        <v>522</v>
      </c>
      <c r="H34014" t="s">
        <v>533</v>
      </c>
      <c r="I34014">
        <v>2014</v>
      </c>
      <c r="J34014">
        <v>9</v>
      </c>
      <c r="K34014">
        <v>548.29999999999995</v>
      </c>
      <c r="L34014">
        <v>-1011453.792165191</v>
      </c>
      <c r="M34014">
        <v>-1011453.792165191</v>
      </c>
    </row>
    <row r="34015" spans="1:13" x14ac:dyDescent="0.35">
      <c r="A34015" s="1">
        <v>34013</v>
      </c>
      <c r="B34015" t="s">
        <v>190</v>
      </c>
      <c r="C34015">
        <v>6073</v>
      </c>
      <c r="D34015" t="s">
        <v>209</v>
      </c>
      <c r="E34015" t="s">
        <v>273</v>
      </c>
      <c r="F34015" t="s">
        <v>385</v>
      </c>
      <c r="G34015" t="s">
        <v>522</v>
      </c>
      <c r="H34015" t="s">
        <v>533</v>
      </c>
      <c r="I34015">
        <v>2014</v>
      </c>
      <c r="J34015">
        <v>10</v>
      </c>
      <c r="K34015">
        <v>548.29999999999995</v>
      </c>
      <c r="L34015">
        <v>-699485.77273308579</v>
      </c>
      <c r="M34015">
        <v>-699485.77273308579</v>
      </c>
    </row>
    <row r="34016" spans="1:13" x14ac:dyDescent="0.35">
      <c r="A34016" s="1">
        <v>34014</v>
      </c>
      <c r="B34016" t="s">
        <v>190</v>
      </c>
      <c r="C34016">
        <v>6073</v>
      </c>
      <c r="D34016" t="s">
        <v>209</v>
      </c>
      <c r="E34016" t="s">
        <v>274</v>
      </c>
      <c r="F34016" t="s">
        <v>385</v>
      </c>
      <c r="G34016" t="s">
        <v>522</v>
      </c>
      <c r="H34016" t="s">
        <v>533</v>
      </c>
      <c r="I34016">
        <v>2014</v>
      </c>
      <c r="J34016">
        <v>11</v>
      </c>
      <c r="K34016">
        <v>548.29999999999995</v>
      </c>
      <c r="L34016">
        <v>-608547.95702709595</v>
      </c>
      <c r="M34016">
        <v>-608547.95702709595</v>
      </c>
    </row>
    <row r="34017" spans="1:13" x14ac:dyDescent="0.35">
      <c r="A34017" s="1">
        <v>34015</v>
      </c>
      <c r="B34017" t="s">
        <v>190</v>
      </c>
      <c r="C34017">
        <v>6073</v>
      </c>
      <c r="D34017" t="s">
        <v>209</v>
      </c>
      <c r="E34017" t="s">
        <v>275</v>
      </c>
      <c r="F34017" t="s">
        <v>385</v>
      </c>
      <c r="G34017" t="s">
        <v>522</v>
      </c>
      <c r="H34017" t="s">
        <v>533</v>
      </c>
      <c r="I34017">
        <v>2014</v>
      </c>
      <c r="J34017">
        <v>12</v>
      </c>
      <c r="K34017">
        <v>548.29999999999995</v>
      </c>
      <c r="L34017">
        <v>0</v>
      </c>
      <c r="M34017">
        <v>0</v>
      </c>
    </row>
    <row r="34018" spans="1:13" x14ac:dyDescent="0.35">
      <c r="A34018" s="1">
        <v>34016</v>
      </c>
      <c r="B34018" t="s">
        <v>190</v>
      </c>
      <c r="C34018">
        <v>6073</v>
      </c>
      <c r="D34018" t="s">
        <v>209</v>
      </c>
      <c r="E34018" t="s">
        <v>276</v>
      </c>
      <c r="F34018" t="s">
        <v>385</v>
      </c>
      <c r="G34018" t="s">
        <v>522</v>
      </c>
      <c r="H34018" t="s">
        <v>533</v>
      </c>
      <c r="I34018">
        <v>2015</v>
      </c>
      <c r="J34018">
        <v>1</v>
      </c>
      <c r="K34018">
        <v>548.29999999999995</v>
      </c>
      <c r="L34018">
        <v>-356903.42507024028</v>
      </c>
      <c r="M34018">
        <v>-356903.42507024028</v>
      </c>
    </row>
    <row r="34019" spans="1:13" x14ac:dyDescent="0.35">
      <c r="A34019" s="1">
        <v>34017</v>
      </c>
      <c r="B34019" t="s">
        <v>190</v>
      </c>
      <c r="C34019">
        <v>6073</v>
      </c>
      <c r="D34019" t="s">
        <v>209</v>
      </c>
      <c r="E34019" t="s">
        <v>277</v>
      </c>
      <c r="F34019" t="s">
        <v>385</v>
      </c>
      <c r="G34019" t="s">
        <v>522</v>
      </c>
      <c r="H34019" t="s">
        <v>533</v>
      </c>
      <c r="I34019">
        <v>2015</v>
      </c>
      <c r="J34019">
        <v>2</v>
      </c>
      <c r="K34019">
        <v>548.29999999999995</v>
      </c>
      <c r="L34019">
        <v>-96.68751666538509</v>
      </c>
      <c r="M34019">
        <v>-96.68751666538509</v>
      </c>
    </row>
    <row r="34020" spans="1:13" x14ac:dyDescent="0.35">
      <c r="A34020" s="1">
        <v>34018</v>
      </c>
      <c r="B34020" t="s">
        <v>190</v>
      </c>
      <c r="C34020">
        <v>6073</v>
      </c>
      <c r="D34020" t="s">
        <v>209</v>
      </c>
      <c r="E34020" t="s">
        <v>278</v>
      </c>
      <c r="F34020" t="s">
        <v>385</v>
      </c>
      <c r="G34020" t="s">
        <v>522</v>
      </c>
      <c r="H34020" t="s">
        <v>533</v>
      </c>
      <c r="I34020">
        <v>2015</v>
      </c>
      <c r="J34020">
        <v>3</v>
      </c>
      <c r="K34020">
        <v>548.29999999999995</v>
      </c>
      <c r="L34020">
        <v>0</v>
      </c>
      <c r="M34020">
        <v>0</v>
      </c>
    </row>
    <row r="34021" spans="1:13" x14ac:dyDescent="0.35">
      <c r="A34021" s="1">
        <v>34019</v>
      </c>
      <c r="B34021" t="s">
        <v>190</v>
      </c>
      <c r="C34021">
        <v>6073</v>
      </c>
      <c r="D34021" t="s">
        <v>209</v>
      </c>
      <c r="E34021" t="s">
        <v>279</v>
      </c>
      <c r="F34021" t="s">
        <v>385</v>
      </c>
      <c r="G34021" t="s">
        <v>522</v>
      </c>
      <c r="H34021" t="s">
        <v>533</v>
      </c>
      <c r="I34021">
        <v>2015</v>
      </c>
      <c r="J34021">
        <v>4</v>
      </c>
      <c r="K34021">
        <v>548.29999999999995</v>
      </c>
      <c r="L34021">
        <v>-1930745.6338925939</v>
      </c>
      <c r="M34021">
        <v>-1930745.6338925939</v>
      </c>
    </row>
    <row r="34022" spans="1:13" x14ac:dyDescent="0.35">
      <c r="A34022" s="1">
        <v>34020</v>
      </c>
      <c r="B34022" t="s">
        <v>190</v>
      </c>
      <c r="C34022">
        <v>6073</v>
      </c>
      <c r="D34022" t="s">
        <v>209</v>
      </c>
      <c r="E34022" t="s">
        <v>280</v>
      </c>
      <c r="F34022" t="s">
        <v>385</v>
      </c>
      <c r="G34022" t="s">
        <v>522</v>
      </c>
      <c r="H34022" t="s">
        <v>533</v>
      </c>
      <c r="I34022">
        <v>2015</v>
      </c>
      <c r="J34022">
        <v>5</v>
      </c>
      <c r="K34022">
        <v>548.29999999999995</v>
      </c>
      <c r="L34022">
        <v>-2328762.6879077051</v>
      </c>
      <c r="M34022">
        <v>-2328762.6879077051</v>
      </c>
    </row>
    <row r="34023" spans="1:13" x14ac:dyDescent="0.35">
      <c r="A34023" s="1">
        <v>34021</v>
      </c>
      <c r="B34023" t="s">
        <v>190</v>
      </c>
      <c r="C34023">
        <v>6073</v>
      </c>
      <c r="D34023" t="s">
        <v>209</v>
      </c>
      <c r="E34023" t="s">
        <v>281</v>
      </c>
      <c r="F34023" t="s">
        <v>385</v>
      </c>
      <c r="G34023" t="s">
        <v>522</v>
      </c>
      <c r="H34023" t="s">
        <v>533</v>
      </c>
      <c r="I34023">
        <v>2015</v>
      </c>
      <c r="J34023">
        <v>6</v>
      </c>
      <c r="K34023">
        <v>548.29999999999995</v>
      </c>
      <c r="L34023">
        <v>-1896257.076289586</v>
      </c>
      <c r="M34023">
        <v>-1896257.076289586</v>
      </c>
    </row>
    <row r="34024" spans="1:13" x14ac:dyDescent="0.35">
      <c r="A34024" s="1">
        <v>34022</v>
      </c>
      <c r="B34024" t="s">
        <v>190</v>
      </c>
      <c r="C34024">
        <v>6073</v>
      </c>
      <c r="D34024" t="s">
        <v>209</v>
      </c>
      <c r="E34024" t="s">
        <v>282</v>
      </c>
      <c r="F34024" t="s">
        <v>385</v>
      </c>
      <c r="G34024" t="s">
        <v>522</v>
      </c>
      <c r="H34024" t="s">
        <v>533</v>
      </c>
      <c r="I34024">
        <v>2015</v>
      </c>
      <c r="J34024">
        <v>7</v>
      </c>
      <c r="K34024">
        <v>548.29999999999995</v>
      </c>
      <c r="L34024">
        <v>-1366600.7436176389</v>
      </c>
      <c r="M34024">
        <v>-1366600.7436176389</v>
      </c>
    </row>
    <row r="34025" spans="1:13" x14ac:dyDescent="0.35">
      <c r="A34025" s="1">
        <v>34023</v>
      </c>
      <c r="B34025" t="s">
        <v>190</v>
      </c>
      <c r="C34025">
        <v>6073</v>
      </c>
      <c r="D34025" t="s">
        <v>209</v>
      </c>
      <c r="E34025" t="s">
        <v>283</v>
      </c>
      <c r="F34025" t="s">
        <v>385</v>
      </c>
      <c r="G34025" t="s">
        <v>522</v>
      </c>
      <c r="H34025" t="s">
        <v>533</v>
      </c>
      <c r="I34025">
        <v>2015</v>
      </c>
      <c r="J34025">
        <v>8</v>
      </c>
      <c r="K34025">
        <v>548.29999999999995</v>
      </c>
      <c r="L34025">
        <v>-3930633.974536329</v>
      </c>
      <c r="M34025">
        <v>-3930633.974536329</v>
      </c>
    </row>
    <row r="34026" spans="1:13" x14ac:dyDescent="0.35">
      <c r="A34026" s="1">
        <v>34024</v>
      </c>
      <c r="B34026" t="s">
        <v>190</v>
      </c>
      <c r="C34026">
        <v>6073</v>
      </c>
      <c r="D34026" t="s">
        <v>209</v>
      </c>
      <c r="E34026" t="s">
        <v>284</v>
      </c>
      <c r="F34026" t="s">
        <v>385</v>
      </c>
      <c r="G34026" t="s">
        <v>522</v>
      </c>
      <c r="H34026" t="s">
        <v>533</v>
      </c>
      <c r="I34026">
        <v>2015</v>
      </c>
      <c r="J34026">
        <v>9</v>
      </c>
      <c r="K34026">
        <v>548.29999999999995</v>
      </c>
      <c r="L34026">
        <v>-2116760.1053480562</v>
      </c>
      <c r="M34026">
        <v>-2116760.1053480562</v>
      </c>
    </row>
    <row r="34027" spans="1:13" x14ac:dyDescent="0.35">
      <c r="A34027" s="1">
        <v>34025</v>
      </c>
      <c r="B34027" t="s">
        <v>190</v>
      </c>
      <c r="C34027">
        <v>6073</v>
      </c>
      <c r="D34027" t="s">
        <v>209</v>
      </c>
      <c r="E34027" t="s">
        <v>285</v>
      </c>
      <c r="F34027" t="s">
        <v>385</v>
      </c>
      <c r="G34027" t="s">
        <v>522</v>
      </c>
      <c r="H34027" t="s">
        <v>533</v>
      </c>
      <c r="I34027">
        <v>2015</v>
      </c>
      <c r="J34027">
        <v>10</v>
      </c>
      <c r="K34027">
        <v>548.29999999999995</v>
      </c>
      <c r="L34027">
        <v>0</v>
      </c>
      <c r="M34027">
        <v>0</v>
      </c>
    </row>
    <row r="34028" spans="1:13" x14ac:dyDescent="0.35">
      <c r="A34028" s="1">
        <v>34026</v>
      </c>
      <c r="B34028" t="s">
        <v>190</v>
      </c>
      <c r="C34028">
        <v>6073</v>
      </c>
      <c r="D34028" t="s">
        <v>209</v>
      </c>
      <c r="E34028" t="s">
        <v>286</v>
      </c>
      <c r="F34028" t="s">
        <v>385</v>
      </c>
      <c r="G34028" t="s">
        <v>522</v>
      </c>
      <c r="H34028" t="s">
        <v>533</v>
      </c>
      <c r="I34028">
        <v>2015</v>
      </c>
      <c r="J34028">
        <v>11</v>
      </c>
      <c r="K34028">
        <v>548.29999999999995</v>
      </c>
      <c r="L34028">
        <v>-721398.92886593251</v>
      </c>
      <c r="M34028">
        <v>-721398.92886593251</v>
      </c>
    </row>
    <row r="34029" spans="1:13" x14ac:dyDescent="0.35">
      <c r="A34029" s="1">
        <v>34027</v>
      </c>
      <c r="B34029" t="s">
        <v>190</v>
      </c>
      <c r="C34029">
        <v>6073</v>
      </c>
      <c r="D34029" t="s">
        <v>209</v>
      </c>
      <c r="E34029" t="s">
        <v>287</v>
      </c>
      <c r="F34029" t="s">
        <v>385</v>
      </c>
      <c r="G34029" t="s">
        <v>522</v>
      </c>
      <c r="H34029" t="s">
        <v>533</v>
      </c>
      <c r="I34029">
        <v>2015</v>
      </c>
      <c r="J34029">
        <v>12</v>
      </c>
      <c r="K34029">
        <v>548.29999999999995</v>
      </c>
      <c r="L34029">
        <v>0</v>
      </c>
      <c r="M34029">
        <v>0</v>
      </c>
    </row>
    <row r="34030" spans="1:13" x14ac:dyDescent="0.35">
      <c r="A34030" s="1">
        <v>34028</v>
      </c>
      <c r="B34030" t="s">
        <v>190</v>
      </c>
      <c r="C34030">
        <v>6073</v>
      </c>
      <c r="D34030" t="s">
        <v>209</v>
      </c>
      <c r="E34030" t="s">
        <v>288</v>
      </c>
      <c r="F34030" t="s">
        <v>385</v>
      </c>
      <c r="G34030" t="s">
        <v>522</v>
      </c>
      <c r="H34030" t="s">
        <v>533</v>
      </c>
      <c r="I34030">
        <v>2016</v>
      </c>
      <c r="J34030">
        <v>1</v>
      </c>
      <c r="K34030">
        <v>548.29999999999995</v>
      </c>
      <c r="L34030">
        <v>-1585360.134263125</v>
      </c>
      <c r="M34030">
        <v>-1585360.134263125</v>
      </c>
    </row>
    <row r="34031" spans="1:13" x14ac:dyDescent="0.35">
      <c r="A34031" s="1">
        <v>34029</v>
      </c>
      <c r="B34031" t="s">
        <v>190</v>
      </c>
      <c r="C34031">
        <v>6073</v>
      </c>
      <c r="D34031" t="s">
        <v>209</v>
      </c>
      <c r="E34031" t="s">
        <v>289</v>
      </c>
      <c r="F34031" t="s">
        <v>385</v>
      </c>
      <c r="G34031" t="s">
        <v>522</v>
      </c>
      <c r="H34031" t="s">
        <v>533</v>
      </c>
      <c r="I34031">
        <v>2016</v>
      </c>
      <c r="J34031">
        <v>2</v>
      </c>
      <c r="K34031">
        <v>548.29999999999995</v>
      </c>
      <c r="L34031">
        <v>-611923.7188320196</v>
      </c>
      <c r="M34031">
        <v>-611923.7188320196</v>
      </c>
    </row>
    <row r="34032" spans="1:13" x14ac:dyDescent="0.35">
      <c r="A34032" s="1">
        <v>34030</v>
      </c>
      <c r="B34032" t="s">
        <v>190</v>
      </c>
      <c r="C34032">
        <v>6073</v>
      </c>
      <c r="D34032" t="s">
        <v>209</v>
      </c>
      <c r="E34032" t="s">
        <v>290</v>
      </c>
      <c r="F34032" t="s">
        <v>385</v>
      </c>
      <c r="G34032" t="s">
        <v>522</v>
      </c>
      <c r="H34032" t="s">
        <v>533</v>
      </c>
      <c r="I34032">
        <v>2016</v>
      </c>
      <c r="J34032">
        <v>3</v>
      </c>
      <c r="K34032">
        <v>548.29999999999995</v>
      </c>
      <c r="L34032">
        <v>0</v>
      </c>
      <c r="M34032">
        <v>0</v>
      </c>
    </row>
    <row r="34033" spans="1:13" x14ac:dyDescent="0.35">
      <c r="A34033" s="1">
        <v>34031</v>
      </c>
      <c r="B34033" t="s">
        <v>190</v>
      </c>
      <c r="C34033">
        <v>6073</v>
      </c>
      <c r="D34033" t="s">
        <v>209</v>
      </c>
      <c r="E34033" t="s">
        <v>291</v>
      </c>
      <c r="F34033" t="s">
        <v>385</v>
      </c>
      <c r="G34033" t="s">
        <v>522</v>
      </c>
      <c r="H34033" t="s">
        <v>533</v>
      </c>
      <c r="I34033">
        <v>2016</v>
      </c>
      <c r="J34033">
        <v>4</v>
      </c>
      <c r="K34033">
        <v>548.29999999999995</v>
      </c>
      <c r="L34033">
        <v>-144080.6645304352</v>
      </c>
      <c r="M34033">
        <v>-144080.6645304352</v>
      </c>
    </row>
    <row r="34034" spans="1:13" x14ac:dyDescent="0.35">
      <c r="A34034" s="1">
        <v>34032</v>
      </c>
      <c r="B34034" t="s">
        <v>190</v>
      </c>
      <c r="C34034">
        <v>6073</v>
      </c>
      <c r="D34034" t="s">
        <v>209</v>
      </c>
      <c r="E34034" t="s">
        <v>292</v>
      </c>
      <c r="F34034" t="s">
        <v>385</v>
      </c>
      <c r="G34034" t="s">
        <v>522</v>
      </c>
      <c r="H34034" t="s">
        <v>533</v>
      </c>
      <c r="I34034">
        <v>2016</v>
      </c>
      <c r="J34034">
        <v>5</v>
      </c>
      <c r="K34034">
        <v>548.29999999999995</v>
      </c>
      <c r="L34034">
        <v>-94838.298758400008</v>
      </c>
      <c r="M34034">
        <v>-94838.298758400008</v>
      </c>
    </row>
    <row r="34035" spans="1:13" x14ac:dyDescent="0.35">
      <c r="A34035" s="1">
        <v>34033</v>
      </c>
      <c r="B34035" t="s">
        <v>190</v>
      </c>
      <c r="C34035">
        <v>6073</v>
      </c>
      <c r="D34035" t="s">
        <v>209</v>
      </c>
      <c r="E34035" t="s">
        <v>293</v>
      </c>
      <c r="F34035" t="s">
        <v>385</v>
      </c>
      <c r="G34035" t="s">
        <v>522</v>
      </c>
      <c r="H34035" t="s">
        <v>533</v>
      </c>
      <c r="I34035">
        <v>2016</v>
      </c>
      <c r="J34035">
        <v>6</v>
      </c>
      <c r="K34035">
        <v>548.29999999999995</v>
      </c>
      <c r="L34035">
        <v>177161.84975184451</v>
      </c>
      <c r="M34035">
        <v>0</v>
      </c>
    </row>
    <row r="34036" spans="1:13" x14ac:dyDescent="0.35">
      <c r="A34036" s="1">
        <v>34034</v>
      </c>
      <c r="B34036" t="s">
        <v>190</v>
      </c>
      <c r="C34036">
        <v>6073</v>
      </c>
      <c r="D34036" t="s">
        <v>209</v>
      </c>
      <c r="E34036" t="s">
        <v>294</v>
      </c>
      <c r="F34036" t="s">
        <v>385</v>
      </c>
      <c r="G34036" t="s">
        <v>522</v>
      </c>
      <c r="H34036" t="s">
        <v>533</v>
      </c>
      <c r="I34036">
        <v>2016</v>
      </c>
      <c r="J34036">
        <v>7</v>
      </c>
      <c r="K34036">
        <v>548.29999999999995</v>
      </c>
      <c r="L34036">
        <v>-289165.80035856081</v>
      </c>
      <c r="M34036">
        <v>-289165.80035856081</v>
      </c>
    </row>
    <row r="34037" spans="1:13" x14ac:dyDescent="0.35">
      <c r="A34037" s="1">
        <v>34035</v>
      </c>
      <c r="B34037" t="s">
        <v>190</v>
      </c>
      <c r="C34037">
        <v>6073</v>
      </c>
      <c r="D34037" t="s">
        <v>209</v>
      </c>
      <c r="E34037" t="s">
        <v>295</v>
      </c>
      <c r="F34037" t="s">
        <v>385</v>
      </c>
      <c r="G34037" t="s">
        <v>522</v>
      </c>
      <c r="H34037" t="s">
        <v>533</v>
      </c>
      <c r="I34037">
        <v>2016</v>
      </c>
      <c r="J34037">
        <v>8</v>
      </c>
      <c r="K34037">
        <v>548.29999999999995</v>
      </c>
      <c r="L34037">
        <v>-1224353.047478426</v>
      </c>
      <c r="M34037">
        <v>-1224353.047478426</v>
      </c>
    </row>
    <row r="34038" spans="1:13" x14ac:dyDescent="0.35">
      <c r="A34038" s="1">
        <v>34036</v>
      </c>
      <c r="B34038" t="s">
        <v>190</v>
      </c>
      <c r="C34038">
        <v>6073</v>
      </c>
      <c r="D34038" t="s">
        <v>209</v>
      </c>
      <c r="E34038" t="s">
        <v>296</v>
      </c>
      <c r="F34038" t="s">
        <v>385</v>
      </c>
      <c r="G34038" t="s">
        <v>522</v>
      </c>
      <c r="H34038" t="s">
        <v>533</v>
      </c>
      <c r="I34038">
        <v>2016</v>
      </c>
      <c r="J34038">
        <v>9</v>
      </c>
      <c r="K34038">
        <v>548.29999999999995</v>
      </c>
      <c r="L34038">
        <v>-663995.64313456113</v>
      </c>
      <c r="M34038">
        <v>-663995.64313456113</v>
      </c>
    </row>
    <row r="34039" spans="1:13" x14ac:dyDescent="0.35">
      <c r="A34039" s="1">
        <v>34037</v>
      </c>
      <c r="B34039" t="s">
        <v>190</v>
      </c>
      <c r="C34039">
        <v>6073</v>
      </c>
      <c r="D34039" t="s">
        <v>209</v>
      </c>
      <c r="E34039" t="s">
        <v>297</v>
      </c>
      <c r="F34039" t="s">
        <v>385</v>
      </c>
      <c r="G34039" t="s">
        <v>522</v>
      </c>
      <c r="H34039" t="s">
        <v>533</v>
      </c>
      <c r="I34039">
        <v>2016</v>
      </c>
      <c r="J34039">
        <v>10</v>
      </c>
      <c r="K34039">
        <v>548.29999999999995</v>
      </c>
      <c r="L34039">
        <v>27647.721221982309</v>
      </c>
      <c r="M34039">
        <v>0</v>
      </c>
    </row>
    <row r="34040" spans="1:13" x14ac:dyDescent="0.35">
      <c r="A34040" s="1">
        <v>34038</v>
      </c>
      <c r="B34040" t="s">
        <v>190</v>
      </c>
      <c r="C34040">
        <v>6073</v>
      </c>
      <c r="D34040" t="s">
        <v>209</v>
      </c>
      <c r="E34040" t="s">
        <v>298</v>
      </c>
      <c r="F34040" t="s">
        <v>385</v>
      </c>
      <c r="G34040" t="s">
        <v>522</v>
      </c>
      <c r="H34040" t="s">
        <v>533</v>
      </c>
      <c r="I34040">
        <v>2016</v>
      </c>
      <c r="J34040">
        <v>11</v>
      </c>
      <c r="K34040">
        <v>548.29999999999995</v>
      </c>
      <c r="L34040">
        <v>-1610779.374054437</v>
      </c>
      <c r="M34040">
        <v>-1610779.374054437</v>
      </c>
    </row>
    <row r="34041" spans="1:13" x14ac:dyDescent="0.35">
      <c r="A34041" s="1">
        <v>34039</v>
      </c>
      <c r="B34041" t="s">
        <v>190</v>
      </c>
      <c r="C34041">
        <v>6073</v>
      </c>
      <c r="D34041" t="s">
        <v>209</v>
      </c>
      <c r="E34041" t="s">
        <v>299</v>
      </c>
      <c r="F34041" t="s">
        <v>385</v>
      </c>
      <c r="G34041" t="s">
        <v>522</v>
      </c>
      <c r="H34041" t="s">
        <v>533</v>
      </c>
      <c r="I34041">
        <v>2016</v>
      </c>
      <c r="J34041">
        <v>12</v>
      </c>
      <c r="K34041">
        <v>548.29999999999995</v>
      </c>
      <c r="L34041">
        <v>-964164.52143548022</v>
      </c>
      <c r="M34041">
        <v>-964164.52143548022</v>
      </c>
    </row>
    <row r="34042" spans="1:13" x14ac:dyDescent="0.35">
      <c r="A34042" s="1">
        <v>34040</v>
      </c>
      <c r="B34042" t="s">
        <v>190</v>
      </c>
      <c r="C34042">
        <v>6073</v>
      </c>
      <c r="D34042" t="s">
        <v>209</v>
      </c>
      <c r="E34042" t="s">
        <v>300</v>
      </c>
      <c r="F34042" t="s">
        <v>385</v>
      </c>
      <c r="G34042" t="s">
        <v>522</v>
      </c>
      <c r="H34042" t="s">
        <v>533</v>
      </c>
      <c r="I34042">
        <v>2017</v>
      </c>
      <c r="J34042">
        <v>1</v>
      </c>
      <c r="K34042">
        <v>548.29999999999995</v>
      </c>
      <c r="L34042">
        <v>-3018363.5335305631</v>
      </c>
      <c r="M34042">
        <v>-3018363.5335305631</v>
      </c>
    </row>
    <row r="34043" spans="1:13" x14ac:dyDescent="0.35">
      <c r="A34043" s="1">
        <v>34041</v>
      </c>
      <c r="B34043" t="s">
        <v>190</v>
      </c>
      <c r="C34043">
        <v>6073</v>
      </c>
      <c r="D34043" t="s">
        <v>209</v>
      </c>
      <c r="E34043" t="s">
        <v>301</v>
      </c>
      <c r="F34043" t="s">
        <v>385</v>
      </c>
      <c r="G34043" t="s">
        <v>522</v>
      </c>
      <c r="H34043" t="s">
        <v>533</v>
      </c>
      <c r="I34043">
        <v>2017</v>
      </c>
      <c r="J34043">
        <v>2</v>
      </c>
      <c r="K34043">
        <v>548.29999999999995</v>
      </c>
      <c r="L34043">
        <v>0</v>
      </c>
      <c r="M34043">
        <v>0</v>
      </c>
    </row>
    <row r="34044" spans="1:13" x14ac:dyDescent="0.35">
      <c r="A34044" s="1">
        <v>34042</v>
      </c>
      <c r="B34044" t="s">
        <v>190</v>
      </c>
      <c r="C34044">
        <v>6073</v>
      </c>
      <c r="D34044" t="s">
        <v>209</v>
      </c>
      <c r="E34044" t="s">
        <v>302</v>
      </c>
      <c r="F34044" t="s">
        <v>385</v>
      </c>
      <c r="G34044" t="s">
        <v>522</v>
      </c>
      <c r="H34044" t="s">
        <v>533</v>
      </c>
      <c r="I34044">
        <v>2017</v>
      </c>
      <c r="J34044">
        <v>3</v>
      </c>
      <c r="K34044">
        <v>548.29999999999995</v>
      </c>
      <c r="L34044">
        <v>-1561893.50605101</v>
      </c>
      <c r="M34044">
        <v>-1561893.50605101</v>
      </c>
    </row>
    <row r="34045" spans="1:13" x14ac:dyDescent="0.35">
      <c r="A34045" s="1">
        <v>34043</v>
      </c>
      <c r="B34045" t="s">
        <v>190</v>
      </c>
      <c r="C34045">
        <v>6073</v>
      </c>
      <c r="D34045" t="s">
        <v>209</v>
      </c>
      <c r="E34045" t="s">
        <v>303</v>
      </c>
      <c r="F34045" t="s">
        <v>385</v>
      </c>
      <c r="G34045" t="s">
        <v>522</v>
      </c>
      <c r="H34045" t="s">
        <v>533</v>
      </c>
      <c r="I34045">
        <v>2017</v>
      </c>
      <c r="J34045">
        <v>4</v>
      </c>
      <c r="K34045">
        <v>548.29999999999995</v>
      </c>
      <c r="L34045">
        <v>424095.32498983969</v>
      </c>
      <c r="M34045">
        <v>0</v>
      </c>
    </row>
    <row r="34046" spans="1:13" x14ac:dyDescent="0.35">
      <c r="A34046" s="1">
        <v>34044</v>
      </c>
      <c r="B34046" t="s">
        <v>190</v>
      </c>
      <c r="C34046">
        <v>6073</v>
      </c>
      <c r="D34046" t="s">
        <v>209</v>
      </c>
      <c r="E34046" t="s">
        <v>304</v>
      </c>
      <c r="F34046" t="s">
        <v>385</v>
      </c>
      <c r="G34046" t="s">
        <v>522</v>
      </c>
      <c r="H34046" t="s">
        <v>533</v>
      </c>
      <c r="I34046">
        <v>2017</v>
      </c>
      <c r="J34046">
        <v>5</v>
      </c>
      <c r="K34046">
        <v>548.29999999999995</v>
      </c>
      <c r="L34046">
        <v>-126293.1712728033</v>
      </c>
      <c r="M34046">
        <v>-126293.1712728033</v>
      </c>
    </row>
    <row r="34047" spans="1:13" x14ac:dyDescent="0.35">
      <c r="A34047" s="1">
        <v>34045</v>
      </c>
      <c r="B34047" t="s">
        <v>190</v>
      </c>
      <c r="C34047">
        <v>6073</v>
      </c>
      <c r="D34047" t="s">
        <v>209</v>
      </c>
      <c r="E34047" t="s">
        <v>305</v>
      </c>
      <c r="F34047" t="s">
        <v>385</v>
      </c>
      <c r="G34047" t="s">
        <v>522</v>
      </c>
      <c r="H34047" t="s">
        <v>533</v>
      </c>
      <c r="I34047">
        <v>2017</v>
      </c>
      <c r="J34047">
        <v>6</v>
      </c>
      <c r="K34047">
        <v>548.29999999999995</v>
      </c>
      <c r="L34047">
        <v>-1797209.76910147</v>
      </c>
      <c r="M34047">
        <v>-1797209.76910147</v>
      </c>
    </row>
    <row r="34048" spans="1:13" x14ac:dyDescent="0.35">
      <c r="A34048" s="1">
        <v>34046</v>
      </c>
      <c r="B34048" t="s">
        <v>190</v>
      </c>
      <c r="C34048">
        <v>6073</v>
      </c>
      <c r="D34048" t="s">
        <v>209</v>
      </c>
      <c r="E34048" t="s">
        <v>306</v>
      </c>
      <c r="F34048" t="s">
        <v>385</v>
      </c>
      <c r="G34048" t="s">
        <v>522</v>
      </c>
      <c r="H34048" t="s">
        <v>533</v>
      </c>
      <c r="I34048">
        <v>2017</v>
      </c>
      <c r="J34048">
        <v>7</v>
      </c>
      <c r="K34048">
        <v>548.29999999999995</v>
      </c>
      <c r="L34048">
        <v>-1151266.7489628021</v>
      </c>
      <c r="M34048">
        <v>-1151266.7489628021</v>
      </c>
    </row>
    <row r="34049" spans="1:13" x14ac:dyDescent="0.35">
      <c r="A34049" s="1">
        <v>34047</v>
      </c>
      <c r="B34049" t="s">
        <v>190</v>
      </c>
      <c r="C34049">
        <v>6073</v>
      </c>
      <c r="D34049" t="s">
        <v>209</v>
      </c>
      <c r="E34049" t="s">
        <v>307</v>
      </c>
      <c r="F34049" t="s">
        <v>385</v>
      </c>
      <c r="G34049" t="s">
        <v>522</v>
      </c>
      <c r="H34049" t="s">
        <v>533</v>
      </c>
      <c r="I34049">
        <v>2017</v>
      </c>
      <c r="J34049">
        <v>8</v>
      </c>
      <c r="K34049">
        <v>548.29999999999995</v>
      </c>
      <c r="L34049">
        <v>-1760568.7575400481</v>
      </c>
      <c r="M34049">
        <v>-1760568.7575400481</v>
      </c>
    </row>
    <row r="34050" spans="1:13" x14ac:dyDescent="0.35">
      <c r="A34050" s="1">
        <v>34048</v>
      </c>
      <c r="B34050" t="s">
        <v>190</v>
      </c>
      <c r="C34050">
        <v>6073</v>
      </c>
      <c r="D34050" t="s">
        <v>209</v>
      </c>
      <c r="E34050" t="s">
        <v>308</v>
      </c>
      <c r="F34050" t="s">
        <v>385</v>
      </c>
      <c r="G34050" t="s">
        <v>522</v>
      </c>
      <c r="H34050" t="s">
        <v>533</v>
      </c>
      <c r="I34050">
        <v>2017</v>
      </c>
      <c r="J34050">
        <v>9</v>
      </c>
      <c r="K34050">
        <v>548.29999999999995</v>
      </c>
      <c r="L34050">
        <v>-681173.61691450141</v>
      </c>
      <c r="M34050">
        <v>-681173.61691450141</v>
      </c>
    </row>
    <row r="34051" spans="1:13" x14ac:dyDescent="0.35">
      <c r="A34051" s="1">
        <v>34049</v>
      </c>
      <c r="B34051" t="s">
        <v>190</v>
      </c>
      <c r="C34051">
        <v>6073</v>
      </c>
      <c r="D34051" t="s">
        <v>209</v>
      </c>
      <c r="E34051" t="s">
        <v>309</v>
      </c>
      <c r="F34051" t="s">
        <v>385</v>
      </c>
      <c r="G34051" t="s">
        <v>522</v>
      </c>
      <c r="H34051" t="s">
        <v>533</v>
      </c>
      <c r="I34051">
        <v>2017</v>
      </c>
      <c r="J34051">
        <v>10</v>
      </c>
      <c r="K34051">
        <v>548.29999999999995</v>
      </c>
      <c r="L34051">
        <v>-1098713.239315486</v>
      </c>
      <c r="M34051">
        <v>-1098713.239315486</v>
      </c>
    </row>
    <row r="34052" spans="1:13" x14ac:dyDescent="0.35">
      <c r="A34052" s="1">
        <v>34050</v>
      </c>
      <c r="B34052" t="s">
        <v>190</v>
      </c>
      <c r="C34052">
        <v>6073</v>
      </c>
      <c r="D34052" t="s">
        <v>209</v>
      </c>
      <c r="E34052" t="s">
        <v>310</v>
      </c>
      <c r="F34052" t="s">
        <v>385</v>
      </c>
      <c r="G34052" t="s">
        <v>522</v>
      </c>
      <c r="H34052" t="s">
        <v>533</v>
      </c>
      <c r="I34052">
        <v>2017</v>
      </c>
      <c r="J34052">
        <v>11</v>
      </c>
      <c r="K34052">
        <v>548.29999999999995</v>
      </c>
      <c r="L34052">
        <v>-1270178.5333002</v>
      </c>
      <c r="M34052">
        <v>-1270178.5333002</v>
      </c>
    </row>
    <row r="34053" spans="1:13" x14ac:dyDescent="0.35">
      <c r="A34053" s="1">
        <v>34051</v>
      </c>
      <c r="B34053" t="s">
        <v>190</v>
      </c>
      <c r="C34053">
        <v>6073</v>
      </c>
      <c r="D34053" t="s">
        <v>209</v>
      </c>
      <c r="E34053" t="s">
        <v>311</v>
      </c>
      <c r="F34053" t="s">
        <v>385</v>
      </c>
      <c r="G34053" t="s">
        <v>522</v>
      </c>
      <c r="H34053" t="s">
        <v>533</v>
      </c>
      <c r="I34053">
        <v>2017</v>
      </c>
      <c r="J34053">
        <v>12</v>
      </c>
      <c r="K34053">
        <v>548.29999999999995</v>
      </c>
      <c r="L34053">
        <v>-453458.86485867313</v>
      </c>
      <c r="M34053">
        <v>-453458.86485867313</v>
      </c>
    </row>
    <row r="34054" spans="1:13" x14ac:dyDescent="0.35">
      <c r="A34054" s="1">
        <v>34052</v>
      </c>
      <c r="B34054" t="s">
        <v>190</v>
      </c>
      <c r="C34054">
        <v>6073</v>
      </c>
      <c r="D34054" t="s">
        <v>209</v>
      </c>
      <c r="E34054" t="s">
        <v>312</v>
      </c>
      <c r="F34054" t="s">
        <v>385</v>
      </c>
      <c r="G34054" t="s">
        <v>522</v>
      </c>
      <c r="H34054" t="s">
        <v>533</v>
      </c>
      <c r="I34054">
        <v>2018</v>
      </c>
      <c r="J34054">
        <v>1</v>
      </c>
      <c r="K34054">
        <v>548.29999999999995</v>
      </c>
      <c r="L34054">
        <v>1314877.7170033681</v>
      </c>
      <c r="M34054">
        <v>0</v>
      </c>
    </row>
    <row r="34055" spans="1:13" x14ac:dyDescent="0.35">
      <c r="A34055" s="1">
        <v>34053</v>
      </c>
      <c r="B34055" t="s">
        <v>190</v>
      </c>
      <c r="C34055">
        <v>6073</v>
      </c>
      <c r="D34055" t="s">
        <v>209</v>
      </c>
      <c r="E34055" t="s">
        <v>313</v>
      </c>
      <c r="F34055" t="s">
        <v>385</v>
      </c>
      <c r="G34055" t="s">
        <v>522</v>
      </c>
      <c r="H34055" t="s">
        <v>533</v>
      </c>
      <c r="I34055">
        <v>2018</v>
      </c>
      <c r="J34055">
        <v>2</v>
      </c>
      <c r="K34055">
        <v>548.29999999999995</v>
      </c>
      <c r="L34055">
        <v>-345404.71663992538</v>
      </c>
      <c r="M34055">
        <v>-345404.71663992538</v>
      </c>
    </row>
    <row r="34056" spans="1:13" x14ac:dyDescent="0.35">
      <c r="A34056" s="1">
        <v>34054</v>
      </c>
      <c r="B34056" t="s">
        <v>190</v>
      </c>
      <c r="C34056">
        <v>6073</v>
      </c>
      <c r="D34056" t="s">
        <v>209</v>
      </c>
      <c r="E34056" t="s">
        <v>314</v>
      </c>
      <c r="F34056" t="s">
        <v>385</v>
      </c>
      <c r="G34056" t="s">
        <v>522</v>
      </c>
      <c r="H34056" t="s">
        <v>533</v>
      </c>
      <c r="I34056">
        <v>2018</v>
      </c>
      <c r="J34056">
        <v>3</v>
      </c>
      <c r="K34056">
        <v>548.29999999999995</v>
      </c>
      <c r="L34056">
        <v>0</v>
      </c>
      <c r="M34056">
        <v>0</v>
      </c>
    </row>
    <row r="34057" spans="1:13" x14ac:dyDescent="0.35">
      <c r="A34057" s="1">
        <v>34055</v>
      </c>
      <c r="B34057" t="s">
        <v>190</v>
      </c>
      <c r="C34057">
        <v>6073</v>
      </c>
      <c r="D34057" t="s">
        <v>209</v>
      </c>
      <c r="E34057" t="s">
        <v>315</v>
      </c>
      <c r="F34057" t="s">
        <v>385</v>
      </c>
      <c r="G34057" t="s">
        <v>522</v>
      </c>
      <c r="H34057" t="s">
        <v>533</v>
      </c>
      <c r="I34057">
        <v>2018</v>
      </c>
      <c r="J34057">
        <v>4</v>
      </c>
      <c r="K34057">
        <v>548.29999999999995</v>
      </c>
      <c r="L34057">
        <v>-253997.2253843167</v>
      </c>
      <c r="M34057">
        <v>-253997.2253843167</v>
      </c>
    </row>
    <row r="34058" spans="1:13" x14ac:dyDescent="0.35">
      <c r="A34058" s="1">
        <v>34056</v>
      </c>
      <c r="B34058" t="s">
        <v>190</v>
      </c>
      <c r="C34058">
        <v>6073</v>
      </c>
      <c r="D34058" t="s">
        <v>209</v>
      </c>
      <c r="E34058" t="s">
        <v>316</v>
      </c>
      <c r="F34058" t="s">
        <v>385</v>
      </c>
      <c r="G34058" t="s">
        <v>522</v>
      </c>
      <c r="H34058" t="s">
        <v>533</v>
      </c>
      <c r="I34058">
        <v>2018</v>
      </c>
      <c r="J34058">
        <v>5</v>
      </c>
      <c r="K34058">
        <v>548.29999999999995</v>
      </c>
      <c r="L34058">
        <v>-487097.3680203642</v>
      </c>
      <c r="M34058">
        <v>-487097.3680203642</v>
      </c>
    </row>
    <row r="34059" spans="1:13" x14ac:dyDescent="0.35">
      <c r="A34059" s="1">
        <v>34057</v>
      </c>
      <c r="B34059" t="s">
        <v>190</v>
      </c>
      <c r="C34059">
        <v>6073</v>
      </c>
      <c r="D34059" t="s">
        <v>209</v>
      </c>
      <c r="E34059" t="s">
        <v>317</v>
      </c>
      <c r="F34059" t="s">
        <v>385</v>
      </c>
      <c r="G34059" t="s">
        <v>522</v>
      </c>
      <c r="H34059" t="s">
        <v>533</v>
      </c>
      <c r="I34059">
        <v>2018</v>
      </c>
      <c r="J34059">
        <v>6</v>
      </c>
      <c r="K34059">
        <v>548.29999999999995</v>
      </c>
      <c r="L34059">
        <v>-904641.35345660069</v>
      </c>
      <c r="M34059">
        <v>-904641.35345660069</v>
      </c>
    </row>
    <row r="34060" spans="1:13" x14ac:dyDescent="0.35">
      <c r="A34060" s="1">
        <v>34058</v>
      </c>
      <c r="B34060" t="s">
        <v>190</v>
      </c>
      <c r="C34060">
        <v>6073</v>
      </c>
      <c r="D34060" t="s">
        <v>209</v>
      </c>
      <c r="E34060" t="s">
        <v>318</v>
      </c>
      <c r="F34060" t="s">
        <v>385</v>
      </c>
      <c r="G34060" t="s">
        <v>522</v>
      </c>
      <c r="H34060" t="s">
        <v>533</v>
      </c>
      <c r="I34060">
        <v>2018</v>
      </c>
      <c r="J34060">
        <v>7</v>
      </c>
      <c r="K34060">
        <v>548.29999999999995</v>
      </c>
      <c r="L34060">
        <v>-798912.52015354787</v>
      </c>
      <c r="M34060">
        <v>-798912.52015354787</v>
      </c>
    </row>
    <row r="34061" spans="1:13" x14ac:dyDescent="0.35">
      <c r="A34061" s="1">
        <v>34059</v>
      </c>
      <c r="B34061" t="s">
        <v>190</v>
      </c>
      <c r="C34061">
        <v>6073</v>
      </c>
      <c r="D34061" t="s">
        <v>209</v>
      </c>
      <c r="E34061" t="s">
        <v>319</v>
      </c>
      <c r="F34061" t="s">
        <v>385</v>
      </c>
      <c r="G34061" t="s">
        <v>522</v>
      </c>
      <c r="H34061" t="s">
        <v>533</v>
      </c>
      <c r="I34061">
        <v>2018</v>
      </c>
      <c r="J34061">
        <v>8</v>
      </c>
      <c r="K34061">
        <v>548.29999999999995</v>
      </c>
      <c r="L34061">
        <v>-794728.80731580348</v>
      </c>
      <c r="M34061">
        <v>-794728.80731580348</v>
      </c>
    </row>
    <row r="34062" spans="1:13" x14ac:dyDescent="0.35">
      <c r="A34062" s="1">
        <v>34060</v>
      </c>
      <c r="B34062" t="s">
        <v>190</v>
      </c>
      <c r="C34062">
        <v>6073</v>
      </c>
      <c r="D34062" t="s">
        <v>209</v>
      </c>
      <c r="E34062" t="s">
        <v>320</v>
      </c>
      <c r="F34062" t="s">
        <v>385</v>
      </c>
      <c r="G34062" t="s">
        <v>522</v>
      </c>
      <c r="H34062" t="s">
        <v>533</v>
      </c>
      <c r="I34062">
        <v>2018</v>
      </c>
      <c r="J34062">
        <v>9</v>
      </c>
      <c r="K34062">
        <v>548.29999999999995</v>
      </c>
      <c r="L34062">
        <v>-861625.60650735628</v>
      </c>
      <c r="M34062">
        <v>-861625.60650735628</v>
      </c>
    </row>
    <row r="34063" spans="1:13" x14ac:dyDescent="0.35">
      <c r="A34063" s="1">
        <v>34061</v>
      </c>
      <c r="B34063" t="s">
        <v>190</v>
      </c>
      <c r="C34063">
        <v>6073</v>
      </c>
      <c r="D34063" t="s">
        <v>209</v>
      </c>
      <c r="E34063" t="s">
        <v>321</v>
      </c>
      <c r="F34063" t="s">
        <v>385</v>
      </c>
      <c r="G34063" t="s">
        <v>522</v>
      </c>
      <c r="H34063" t="s">
        <v>533</v>
      </c>
      <c r="I34063">
        <v>2018</v>
      </c>
      <c r="J34063">
        <v>10</v>
      </c>
      <c r="K34063">
        <v>548.29999999999995</v>
      </c>
      <c r="L34063">
        <v>-590446.37320210261</v>
      </c>
      <c r="M34063">
        <v>-590446.37320210261</v>
      </c>
    </row>
    <row r="34064" spans="1:13" x14ac:dyDescent="0.35">
      <c r="A34064" s="1">
        <v>34062</v>
      </c>
      <c r="B34064" t="s">
        <v>190</v>
      </c>
      <c r="C34064">
        <v>6073</v>
      </c>
      <c r="D34064" t="s">
        <v>209</v>
      </c>
      <c r="E34064" t="s">
        <v>322</v>
      </c>
      <c r="F34064" t="s">
        <v>385</v>
      </c>
      <c r="G34064" t="s">
        <v>522</v>
      </c>
      <c r="H34064" t="s">
        <v>533</v>
      </c>
      <c r="I34064">
        <v>2018</v>
      </c>
      <c r="J34064">
        <v>11</v>
      </c>
      <c r="K34064">
        <v>548.29999999999995</v>
      </c>
      <c r="L34064">
        <v>-297338.40153139929</v>
      </c>
      <c r="M34064">
        <v>-297338.40153139929</v>
      </c>
    </row>
    <row r="34065" spans="1:13" x14ac:dyDescent="0.35">
      <c r="A34065" s="1">
        <v>34063</v>
      </c>
      <c r="B34065" t="s">
        <v>190</v>
      </c>
      <c r="C34065">
        <v>6073</v>
      </c>
      <c r="D34065" t="s">
        <v>209</v>
      </c>
      <c r="E34065" t="s">
        <v>323</v>
      </c>
      <c r="F34065" t="s">
        <v>385</v>
      </c>
      <c r="G34065" t="s">
        <v>522</v>
      </c>
      <c r="H34065" t="s">
        <v>533</v>
      </c>
      <c r="I34065">
        <v>2018</v>
      </c>
      <c r="J34065">
        <v>12</v>
      </c>
      <c r="K34065">
        <v>548.29999999999995</v>
      </c>
      <c r="L34065">
        <v>-628662.43572688324</v>
      </c>
      <c r="M34065">
        <v>-628662.43572688324</v>
      </c>
    </row>
    <row r="34066" spans="1:13" x14ac:dyDescent="0.35">
      <c r="A34066" s="1">
        <v>34064</v>
      </c>
      <c r="B34066" t="s">
        <v>190</v>
      </c>
      <c r="C34066">
        <v>6073</v>
      </c>
      <c r="D34066" t="s">
        <v>209</v>
      </c>
      <c r="E34066" t="s">
        <v>324</v>
      </c>
      <c r="F34066" t="s">
        <v>385</v>
      </c>
      <c r="G34066" t="s">
        <v>522</v>
      </c>
      <c r="H34066" t="s">
        <v>533</v>
      </c>
      <c r="I34066">
        <v>2019</v>
      </c>
      <c r="J34066">
        <v>1</v>
      </c>
      <c r="K34066">
        <v>548.29999999999995</v>
      </c>
      <c r="L34066">
        <v>-1054078.8195684659</v>
      </c>
      <c r="M34066">
        <v>-1054078.8195684659</v>
      </c>
    </row>
    <row r="34067" spans="1:13" x14ac:dyDescent="0.35">
      <c r="A34067" s="1">
        <v>34065</v>
      </c>
      <c r="B34067" t="s">
        <v>190</v>
      </c>
      <c r="C34067">
        <v>6073</v>
      </c>
      <c r="D34067" t="s">
        <v>209</v>
      </c>
      <c r="E34067" t="s">
        <v>325</v>
      </c>
      <c r="F34067" t="s">
        <v>385</v>
      </c>
      <c r="G34067" t="s">
        <v>522</v>
      </c>
      <c r="H34067" t="s">
        <v>533</v>
      </c>
      <c r="I34067">
        <v>2019</v>
      </c>
      <c r="J34067">
        <v>2</v>
      </c>
      <c r="K34067">
        <v>548.29999999999995</v>
      </c>
      <c r="L34067">
        <v>-190837.61826709451</v>
      </c>
      <c r="M34067">
        <v>-190837.61826709451</v>
      </c>
    </row>
    <row r="34068" spans="1:13" x14ac:dyDescent="0.35">
      <c r="A34068" s="1">
        <v>34066</v>
      </c>
      <c r="B34068" t="s">
        <v>190</v>
      </c>
      <c r="C34068">
        <v>6073</v>
      </c>
      <c r="D34068" t="s">
        <v>209</v>
      </c>
      <c r="E34068" t="s">
        <v>326</v>
      </c>
      <c r="F34068" t="s">
        <v>385</v>
      </c>
      <c r="G34068" t="s">
        <v>522</v>
      </c>
      <c r="H34068" t="s">
        <v>533</v>
      </c>
      <c r="I34068">
        <v>2019</v>
      </c>
      <c r="J34068">
        <v>3</v>
      </c>
      <c r="K34068">
        <v>548.29999999999995</v>
      </c>
      <c r="L34068">
        <v>-1029806.546021522</v>
      </c>
      <c r="M34068">
        <v>-1029806.546021522</v>
      </c>
    </row>
    <row r="34069" spans="1:13" x14ac:dyDescent="0.35">
      <c r="A34069" s="1">
        <v>34067</v>
      </c>
      <c r="B34069" t="s">
        <v>190</v>
      </c>
      <c r="C34069">
        <v>6073</v>
      </c>
      <c r="D34069" t="s">
        <v>209</v>
      </c>
      <c r="E34069" t="s">
        <v>327</v>
      </c>
      <c r="F34069" t="s">
        <v>385</v>
      </c>
      <c r="G34069" t="s">
        <v>522</v>
      </c>
      <c r="H34069" t="s">
        <v>533</v>
      </c>
      <c r="I34069">
        <v>2019</v>
      </c>
      <c r="J34069">
        <v>4</v>
      </c>
      <c r="K34069">
        <v>548.29999999999995</v>
      </c>
      <c r="L34069">
        <v>-3503028.068217414</v>
      </c>
      <c r="M34069">
        <v>-3503028.068217414</v>
      </c>
    </row>
    <row r="34070" spans="1:13" x14ac:dyDescent="0.35">
      <c r="A34070" s="1">
        <v>34068</v>
      </c>
      <c r="B34070" t="s">
        <v>190</v>
      </c>
      <c r="C34070">
        <v>6073</v>
      </c>
      <c r="D34070" t="s">
        <v>209</v>
      </c>
      <c r="E34070" t="s">
        <v>328</v>
      </c>
      <c r="F34070" t="s">
        <v>385</v>
      </c>
      <c r="G34070" t="s">
        <v>522</v>
      </c>
      <c r="H34070" t="s">
        <v>533</v>
      </c>
      <c r="I34070">
        <v>2019</v>
      </c>
      <c r="J34070">
        <v>5</v>
      </c>
      <c r="K34070">
        <v>548.29999999999995</v>
      </c>
      <c r="L34070">
        <v>-2295252.9430450448</v>
      </c>
      <c r="M34070">
        <v>-2295252.9430450448</v>
      </c>
    </row>
    <row r="34071" spans="1:13" x14ac:dyDescent="0.35">
      <c r="A34071" s="1">
        <v>34069</v>
      </c>
      <c r="B34071" t="s">
        <v>190</v>
      </c>
      <c r="C34071">
        <v>6073</v>
      </c>
      <c r="D34071" t="s">
        <v>209</v>
      </c>
      <c r="E34071" t="s">
        <v>329</v>
      </c>
      <c r="F34071" t="s">
        <v>385</v>
      </c>
      <c r="G34071" t="s">
        <v>522</v>
      </c>
      <c r="H34071" t="s">
        <v>533</v>
      </c>
      <c r="I34071">
        <v>2019</v>
      </c>
      <c r="J34071">
        <v>6</v>
      </c>
      <c r="K34071">
        <v>548.29999999999995</v>
      </c>
      <c r="L34071">
        <v>-1776300.225829578</v>
      </c>
      <c r="M34071">
        <v>-1776300.225829578</v>
      </c>
    </row>
    <row r="34072" spans="1:13" x14ac:dyDescent="0.35">
      <c r="A34072" s="1">
        <v>34070</v>
      </c>
      <c r="B34072" t="s">
        <v>190</v>
      </c>
      <c r="C34072">
        <v>6073</v>
      </c>
      <c r="D34072" t="s">
        <v>209</v>
      </c>
      <c r="E34072" t="s">
        <v>330</v>
      </c>
      <c r="F34072" t="s">
        <v>385</v>
      </c>
      <c r="G34072" t="s">
        <v>522</v>
      </c>
      <c r="H34072" t="s">
        <v>533</v>
      </c>
      <c r="I34072">
        <v>2019</v>
      </c>
      <c r="J34072">
        <v>7</v>
      </c>
      <c r="K34072">
        <v>548.29999999999995</v>
      </c>
      <c r="L34072">
        <v>-2423301.8963045189</v>
      </c>
      <c r="M34072">
        <v>-2423301.8963045189</v>
      </c>
    </row>
    <row r="34073" spans="1:13" x14ac:dyDescent="0.35">
      <c r="A34073" s="1">
        <v>34071</v>
      </c>
      <c r="B34073" t="s">
        <v>190</v>
      </c>
      <c r="C34073">
        <v>6073</v>
      </c>
      <c r="D34073" t="s">
        <v>209</v>
      </c>
      <c r="E34073" t="s">
        <v>331</v>
      </c>
      <c r="F34073" t="s">
        <v>385</v>
      </c>
      <c r="G34073" t="s">
        <v>522</v>
      </c>
      <c r="H34073" t="s">
        <v>533</v>
      </c>
      <c r="I34073">
        <v>2019</v>
      </c>
      <c r="J34073">
        <v>8</v>
      </c>
      <c r="K34073">
        <v>548.29999999999995</v>
      </c>
      <c r="L34073">
        <v>-1761334.267284296</v>
      </c>
      <c r="M34073">
        <v>-1761334.267284296</v>
      </c>
    </row>
    <row r="34074" spans="1:13" x14ac:dyDescent="0.35">
      <c r="A34074" s="1">
        <v>34072</v>
      </c>
      <c r="B34074" t="s">
        <v>190</v>
      </c>
      <c r="C34074">
        <v>6073</v>
      </c>
      <c r="D34074" t="s">
        <v>209</v>
      </c>
      <c r="E34074" t="s">
        <v>332</v>
      </c>
      <c r="F34074" t="s">
        <v>385</v>
      </c>
      <c r="G34074" t="s">
        <v>522</v>
      </c>
      <c r="H34074" t="s">
        <v>533</v>
      </c>
      <c r="I34074">
        <v>2019</v>
      </c>
      <c r="J34074">
        <v>9</v>
      </c>
      <c r="K34074">
        <v>548.29999999999995</v>
      </c>
      <c r="L34074">
        <v>-2598818.1646987302</v>
      </c>
      <c r="M34074">
        <v>-2598818.1646987302</v>
      </c>
    </row>
    <row r="34075" spans="1:13" x14ac:dyDescent="0.35">
      <c r="A34075" s="1">
        <v>34073</v>
      </c>
      <c r="B34075" t="s">
        <v>190</v>
      </c>
      <c r="C34075">
        <v>6073</v>
      </c>
      <c r="D34075" t="s">
        <v>209</v>
      </c>
      <c r="E34075" t="s">
        <v>333</v>
      </c>
      <c r="F34075" t="s">
        <v>385</v>
      </c>
      <c r="G34075" t="s">
        <v>522</v>
      </c>
      <c r="H34075" t="s">
        <v>533</v>
      </c>
      <c r="I34075">
        <v>2019</v>
      </c>
      <c r="J34075">
        <v>10</v>
      </c>
      <c r="K34075">
        <v>548.29999999999995</v>
      </c>
      <c r="L34075">
        <v>-1708501.1479625839</v>
      </c>
      <c r="M34075">
        <v>-1708501.1479625839</v>
      </c>
    </row>
    <row r="34076" spans="1:13" x14ac:dyDescent="0.35">
      <c r="A34076" s="1">
        <v>34074</v>
      </c>
      <c r="B34076" t="s">
        <v>190</v>
      </c>
      <c r="C34076">
        <v>6073</v>
      </c>
      <c r="D34076" t="s">
        <v>209</v>
      </c>
      <c r="E34076" t="s">
        <v>334</v>
      </c>
      <c r="F34076" t="s">
        <v>385</v>
      </c>
      <c r="G34076" t="s">
        <v>522</v>
      </c>
      <c r="H34076" t="s">
        <v>533</v>
      </c>
      <c r="I34076">
        <v>2019</v>
      </c>
      <c r="J34076">
        <v>11</v>
      </c>
      <c r="K34076">
        <v>548.29999999999995</v>
      </c>
      <c r="L34076">
        <v>-364291.42395953578</v>
      </c>
      <c r="M34076">
        <v>-364291.42395953578</v>
      </c>
    </row>
    <row r="34077" spans="1:13" x14ac:dyDescent="0.35">
      <c r="A34077" s="1">
        <v>34075</v>
      </c>
      <c r="B34077" t="s">
        <v>190</v>
      </c>
      <c r="C34077">
        <v>6073</v>
      </c>
      <c r="D34077" t="s">
        <v>209</v>
      </c>
      <c r="E34077" t="s">
        <v>335</v>
      </c>
      <c r="F34077" t="s">
        <v>385</v>
      </c>
      <c r="G34077" t="s">
        <v>522</v>
      </c>
      <c r="H34077" t="s">
        <v>533</v>
      </c>
      <c r="I34077">
        <v>2019</v>
      </c>
      <c r="J34077">
        <v>12</v>
      </c>
      <c r="K34077">
        <v>548.29999999999995</v>
      </c>
      <c r="L34077">
        <v>0</v>
      </c>
      <c r="M34077">
        <v>0</v>
      </c>
    </row>
    <row r="34078" spans="1:13" x14ac:dyDescent="0.35">
      <c r="A34078" s="1">
        <v>34076</v>
      </c>
      <c r="B34078" t="s">
        <v>190</v>
      </c>
      <c r="C34078">
        <v>6073</v>
      </c>
      <c r="D34078" t="s">
        <v>209</v>
      </c>
      <c r="E34078" t="s">
        <v>336</v>
      </c>
      <c r="F34078" t="s">
        <v>385</v>
      </c>
      <c r="G34078" t="s">
        <v>522</v>
      </c>
      <c r="H34078" t="s">
        <v>533</v>
      </c>
      <c r="I34078">
        <v>2020</v>
      </c>
      <c r="J34078">
        <v>1</v>
      </c>
      <c r="K34078">
        <v>548.29999999999995</v>
      </c>
      <c r="L34078">
        <v>-265693.92950044508</v>
      </c>
      <c r="M34078">
        <v>-265693.92950044508</v>
      </c>
    </row>
    <row r="34079" spans="1:13" x14ac:dyDescent="0.35">
      <c r="A34079" s="1">
        <v>34077</v>
      </c>
      <c r="B34079" t="s">
        <v>190</v>
      </c>
      <c r="C34079">
        <v>6073</v>
      </c>
      <c r="D34079" t="s">
        <v>209</v>
      </c>
      <c r="E34079" t="s">
        <v>337</v>
      </c>
      <c r="F34079" t="s">
        <v>385</v>
      </c>
      <c r="G34079" t="s">
        <v>522</v>
      </c>
      <c r="H34079" t="s">
        <v>533</v>
      </c>
      <c r="I34079">
        <v>2020</v>
      </c>
      <c r="J34079">
        <v>2</v>
      </c>
      <c r="K34079">
        <v>548.29999999999995</v>
      </c>
      <c r="L34079">
        <v>-235560.2171244325</v>
      </c>
      <c r="M34079">
        <v>-235560.2171244325</v>
      </c>
    </row>
    <row r="34080" spans="1:13" x14ac:dyDescent="0.35">
      <c r="A34080" s="1">
        <v>34078</v>
      </c>
      <c r="B34080" t="s">
        <v>190</v>
      </c>
      <c r="C34080">
        <v>6073</v>
      </c>
      <c r="D34080" t="s">
        <v>209</v>
      </c>
      <c r="E34080" t="s">
        <v>338</v>
      </c>
      <c r="F34080" t="s">
        <v>385</v>
      </c>
      <c r="G34080" t="s">
        <v>522</v>
      </c>
      <c r="H34080" t="s">
        <v>533</v>
      </c>
      <c r="I34080">
        <v>2020</v>
      </c>
      <c r="J34080">
        <v>3</v>
      </c>
      <c r="K34080">
        <v>548.29999999999995</v>
      </c>
      <c r="L34080">
        <v>-917613.18665818404</v>
      </c>
      <c r="M34080">
        <v>-917613.18665818404</v>
      </c>
    </row>
    <row r="34081" spans="1:13" x14ac:dyDescent="0.35">
      <c r="A34081" s="1">
        <v>34079</v>
      </c>
      <c r="B34081" t="s">
        <v>190</v>
      </c>
      <c r="C34081">
        <v>6073</v>
      </c>
      <c r="D34081" t="s">
        <v>209</v>
      </c>
      <c r="E34081" t="s">
        <v>339</v>
      </c>
      <c r="F34081" t="s">
        <v>385</v>
      </c>
      <c r="G34081" t="s">
        <v>522</v>
      </c>
      <c r="H34081" t="s">
        <v>533</v>
      </c>
      <c r="I34081">
        <v>2020</v>
      </c>
      <c r="J34081">
        <v>4</v>
      </c>
      <c r="K34081">
        <v>548.29999999999995</v>
      </c>
      <c r="L34081">
        <v>0</v>
      </c>
      <c r="M34081">
        <v>0</v>
      </c>
    </row>
    <row r="34082" spans="1:13" x14ac:dyDescent="0.35">
      <c r="A34082" s="1">
        <v>34080</v>
      </c>
      <c r="B34082" t="s">
        <v>190</v>
      </c>
      <c r="C34082">
        <v>6073</v>
      </c>
      <c r="D34082" t="s">
        <v>209</v>
      </c>
      <c r="E34082" t="s">
        <v>340</v>
      </c>
      <c r="F34082" t="s">
        <v>385</v>
      </c>
      <c r="G34082" t="s">
        <v>522</v>
      </c>
      <c r="H34082" t="s">
        <v>533</v>
      </c>
      <c r="I34082">
        <v>2020</v>
      </c>
      <c r="J34082">
        <v>5</v>
      </c>
      <c r="K34082">
        <v>548.29999999999995</v>
      </c>
      <c r="L34082">
        <v>-2187324.4579597372</v>
      </c>
      <c r="M34082">
        <v>-2187324.4579597372</v>
      </c>
    </row>
    <row r="34083" spans="1:13" x14ac:dyDescent="0.35">
      <c r="A34083" s="1">
        <v>34081</v>
      </c>
      <c r="B34083" t="s">
        <v>190</v>
      </c>
      <c r="C34083">
        <v>6073</v>
      </c>
      <c r="D34083" t="s">
        <v>209</v>
      </c>
      <c r="E34083" t="s">
        <v>341</v>
      </c>
      <c r="F34083" t="s">
        <v>385</v>
      </c>
      <c r="G34083" t="s">
        <v>522</v>
      </c>
      <c r="H34083" t="s">
        <v>533</v>
      </c>
      <c r="I34083">
        <v>2020</v>
      </c>
      <c r="J34083">
        <v>6</v>
      </c>
      <c r="K34083">
        <v>548.29999999999995</v>
      </c>
      <c r="L34083">
        <v>-3577388.5082328781</v>
      </c>
      <c r="M34083">
        <v>-3577388.5082328781</v>
      </c>
    </row>
    <row r="34084" spans="1:13" x14ac:dyDescent="0.35">
      <c r="A34084" s="1">
        <v>34082</v>
      </c>
      <c r="B34084" t="s">
        <v>190</v>
      </c>
      <c r="C34084">
        <v>6073</v>
      </c>
      <c r="D34084" t="s">
        <v>209</v>
      </c>
      <c r="E34084" t="s">
        <v>342</v>
      </c>
      <c r="F34084" t="s">
        <v>385</v>
      </c>
      <c r="G34084" t="s">
        <v>522</v>
      </c>
      <c r="H34084" t="s">
        <v>533</v>
      </c>
      <c r="I34084">
        <v>2020</v>
      </c>
      <c r="J34084">
        <v>7</v>
      </c>
      <c r="K34084">
        <v>548.29999999999995</v>
      </c>
      <c r="L34084">
        <v>-2759519.2733797948</v>
      </c>
      <c r="M34084">
        <v>-2759519.2733797948</v>
      </c>
    </row>
    <row r="34085" spans="1:13" x14ac:dyDescent="0.35">
      <c r="A34085" s="1">
        <v>34083</v>
      </c>
      <c r="B34085" t="s">
        <v>190</v>
      </c>
      <c r="C34085">
        <v>6073</v>
      </c>
      <c r="D34085" t="s">
        <v>209</v>
      </c>
      <c r="E34085" t="s">
        <v>343</v>
      </c>
      <c r="F34085" t="s">
        <v>385</v>
      </c>
      <c r="G34085" t="s">
        <v>522</v>
      </c>
      <c r="H34085" t="s">
        <v>533</v>
      </c>
      <c r="I34085">
        <v>2020</v>
      </c>
      <c r="J34085">
        <v>8</v>
      </c>
      <c r="K34085">
        <v>548.29999999999995</v>
      </c>
      <c r="L34085">
        <v>-2234408.3147979369</v>
      </c>
      <c r="M34085">
        <v>-2234408.3147979369</v>
      </c>
    </row>
    <row r="34086" spans="1:13" x14ac:dyDescent="0.35">
      <c r="A34086" s="1">
        <v>34084</v>
      </c>
      <c r="B34086" t="s">
        <v>190</v>
      </c>
      <c r="C34086">
        <v>6073</v>
      </c>
      <c r="D34086" t="s">
        <v>209</v>
      </c>
      <c r="E34086" t="s">
        <v>344</v>
      </c>
      <c r="F34086" t="s">
        <v>385</v>
      </c>
      <c r="G34086" t="s">
        <v>522</v>
      </c>
      <c r="H34086" t="s">
        <v>533</v>
      </c>
      <c r="I34086">
        <v>2020</v>
      </c>
      <c r="J34086">
        <v>9</v>
      </c>
      <c r="K34086">
        <v>548.29999999999995</v>
      </c>
      <c r="L34086">
        <v>-1934457.936468431</v>
      </c>
      <c r="M34086">
        <v>-1934457.936468431</v>
      </c>
    </row>
    <row r="34087" spans="1:13" x14ac:dyDescent="0.35">
      <c r="A34087" s="1">
        <v>34085</v>
      </c>
      <c r="B34087" t="s">
        <v>190</v>
      </c>
      <c r="C34087">
        <v>6073</v>
      </c>
      <c r="D34087" t="s">
        <v>209</v>
      </c>
      <c r="E34087" t="s">
        <v>345</v>
      </c>
      <c r="F34087" t="s">
        <v>385</v>
      </c>
      <c r="G34087" t="s">
        <v>522</v>
      </c>
      <c r="H34087" t="s">
        <v>533</v>
      </c>
      <c r="I34087">
        <v>2020</v>
      </c>
      <c r="J34087">
        <v>10</v>
      </c>
      <c r="K34087">
        <v>548.29999999999995</v>
      </c>
      <c r="L34087">
        <v>0</v>
      </c>
      <c r="M34087">
        <v>0</v>
      </c>
    </row>
    <row r="34088" spans="1:13" x14ac:dyDescent="0.35">
      <c r="A34088" s="1">
        <v>34086</v>
      </c>
      <c r="B34088" t="s">
        <v>190</v>
      </c>
      <c r="C34088">
        <v>6073</v>
      </c>
      <c r="D34088" t="s">
        <v>209</v>
      </c>
      <c r="E34088" t="s">
        <v>346</v>
      </c>
      <c r="F34088" t="s">
        <v>385</v>
      </c>
      <c r="G34088" t="s">
        <v>522</v>
      </c>
      <c r="H34088" t="s">
        <v>533</v>
      </c>
      <c r="I34088">
        <v>2020</v>
      </c>
      <c r="J34088">
        <v>11</v>
      </c>
      <c r="K34088">
        <v>548.29999999999995</v>
      </c>
      <c r="L34088">
        <v>0</v>
      </c>
      <c r="M34088">
        <v>0</v>
      </c>
    </row>
    <row r="34089" spans="1:13" x14ac:dyDescent="0.35">
      <c r="A34089" s="1">
        <v>34087</v>
      </c>
      <c r="B34089" t="s">
        <v>190</v>
      </c>
      <c r="C34089">
        <v>6073</v>
      </c>
      <c r="D34089" t="s">
        <v>209</v>
      </c>
      <c r="E34089" t="s">
        <v>347</v>
      </c>
      <c r="F34089" t="s">
        <v>385</v>
      </c>
      <c r="G34089" t="s">
        <v>522</v>
      </c>
      <c r="H34089" t="s">
        <v>533</v>
      </c>
      <c r="I34089">
        <v>2020</v>
      </c>
      <c r="J34089">
        <v>12</v>
      </c>
      <c r="K34089">
        <v>548.29999999999995</v>
      </c>
      <c r="L34089">
        <v>-1344498.0199865701</v>
      </c>
      <c r="M34089">
        <v>-1344498.0199865701</v>
      </c>
    </row>
    <row r="34090" spans="1:13" x14ac:dyDescent="0.35">
      <c r="A34090" s="1">
        <v>34088</v>
      </c>
      <c r="B34090" t="s">
        <v>190</v>
      </c>
      <c r="C34090">
        <v>6073</v>
      </c>
      <c r="D34090" t="s">
        <v>210</v>
      </c>
      <c r="E34090" t="s">
        <v>240</v>
      </c>
      <c r="F34090" t="s">
        <v>385</v>
      </c>
      <c r="G34090" t="s">
        <v>522</v>
      </c>
      <c r="H34090" t="s">
        <v>533</v>
      </c>
      <c r="I34090">
        <v>2012</v>
      </c>
      <c r="J34090">
        <v>1</v>
      </c>
      <c r="K34090">
        <v>548.29999999999995</v>
      </c>
      <c r="L34090">
        <v>-290978.44924861612</v>
      </c>
      <c r="M34090">
        <v>-290978.44924861612</v>
      </c>
    </row>
    <row r="34091" spans="1:13" x14ac:dyDescent="0.35">
      <c r="A34091" s="1">
        <v>34089</v>
      </c>
      <c r="B34091" t="s">
        <v>190</v>
      </c>
      <c r="C34091">
        <v>6073</v>
      </c>
      <c r="D34091" t="s">
        <v>210</v>
      </c>
      <c r="E34091" t="s">
        <v>241</v>
      </c>
      <c r="F34091" t="s">
        <v>385</v>
      </c>
      <c r="G34091" t="s">
        <v>522</v>
      </c>
      <c r="H34091" t="s">
        <v>533</v>
      </c>
      <c r="I34091">
        <v>2012</v>
      </c>
      <c r="J34091">
        <v>2</v>
      </c>
      <c r="K34091">
        <v>548.29999999999995</v>
      </c>
      <c r="L34091">
        <v>0</v>
      </c>
      <c r="M34091">
        <v>0</v>
      </c>
    </row>
    <row r="34092" spans="1:13" x14ac:dyDescent="0.35">
      <c r="A34092" s="1">
        <v>34090</v>
      </c>
      <c r="B34092" t="s">
        <v>190</v>
      </c>
      <c r="C34092">
        <v>6073</v>
      </c>
      <c r="D34092" t="s">
        <v>210</v>
      </c>
      <c r="E34092" t="s">
        <v>242</v>
      </c>
      <c r="F34092" t="s">
        <v>385</v>
      </c>
      <c r="G34092" t="s">
        <v>522</v>
      </c>
      <c r="H34092" t="s">
        <v>533</v>
      </c>
      <c r="I34092">
        <v>2012</v>
      </c>
      <c r="J34092">
        <v>3</v>
      </c>
      <c r="K34092">
        <v>548.29999999999995</v>
      </c>
      <c r="L34092">
        <v>-6096411.1330266884</v>
      </c>
      <c r="M34092">
        <v>-6096411.1330266884</v>
      </c>
    </row>
    <row r="34093" spans="1:13" x14ac:dyDescent="0.35">
      <c r="A34093" s="1">
        <v>34091</v>
      </c>
      <c r="B34093" t="s">
        <v>190</v>
      </c>
      <c r="C34093">
        <v>6073</v>
      </c>
      <c r="D34093" t="s">
        <v>210</v>
      </c>
      <c r="E34093" t="s">
        <v>243</v>
      </c>
      <c r="F34093" t="s">
        <v>385</v>
      </c>
      <c r="G34093" t="s">
        <v>522</v>
      </c>
      <c r="H34093" t="s">
        <v>533</v>
      </c>
      <c r="I34093">
        <v>2012</v>
      </c>
      <c r="J34093">
        <v>4</v>
      </c>
      <c r="K34093">
        <v>548.29999999999995</v>
      </c>
      <c r="L34093">
        <v>-8977223.1858019754</v>
      </c>
      <c r="M34093">
        <v>-8977223.1858019754</v>
      </c>
    </row>
    <row r="34094" spans="1:13" x14ac:dyDescent="0.35">
      <c r="A34094" s="1">
        <v>34092</v>
      </c>
      <c r="B34094" t="s">
        <v>190</v>
      </c>
      <c r="C34094">
        <v>6073</v>
      </c>
      <c r="D34094" t="s">
        <v>210</v>
      </c>
      <c r="E34094" t="s">
        <v>244</v>
      </c>
      <c r="F34094" t="s">
        <v>385</v>
      </c>
      <c r="G34094" t="s">
        <v>522</v>
      </c>
      <c r="H34094" t="s">
        <v>533</v>
      </c>
      <c r="I34094">
        <v>2012</v>
      </c>
      <c r="J34094">
        <v>5</v>
      </c>
      <c r="K34094">
        <v>548.29999999999995</v>
      </c>
      <c r="L34094">
        <v>-3413095.9165573949</v>
      </c>
      <c r="M34094">
        <v>-3413095.9165573949</v>
      </c>
    </row>
    <row r="34095" spans="1:13" x14ac:dyDescent="0.35">
      <c r="A34095" s="1">
        <v>34093</v>
      </c>
      <c r="B34095" t="s">
        <v>190</v>
      </c>
      <c r="C34095">
        <v>6073</v>
      </c>
      <c r="D34095" t="s">
        <v>210</v>
      </c>
      <c r="E34095" t="s">
        <v>245</v>
      </c>
      <c r="F34095" t="s">
        <v>385</v>
      </c>
      <c r="G34095" t="s">
        <v>522</v>
      </c>
      <c r="H34095" t="s">
        <v>533</v>
      </c>
      <c r="I34095">
        <v>2012</v>
      </c>
      <c r="J34095">
        <v>6</v>
      </c>
      <c r="K34095">
        <v>548.29999999999995</v>
      </c>
      <c r="L34095">
        <v>-1796637.5052842121</v>
      </c>
      <c r="M34095">
        <v>-1796637.5052842121</v>
      </c>
    </row>
    <row r="34096" spans="1:13" x14ac:dyDescent="0.35">
      <c r="A34096" s="1">
        <v>34094</v>
      </c>
      <c r="B34096" t="s">
        <v>190</v>
      </c>
      <c r="C34096">
        <v>6073</v>
      </c>
      <c r="D34096" t="s">
        <v>210</v>
      </c>
      <c r="E34096" t="s">
        <v>246</v>
      </c>
      <c r="F34096" t="s">
        <v>385</v>
      </c>
      <c r="G34096" t="s">
        <v>522</v>
      </c>
      <c r="H34096" t="s">
        <v>533</v>
      </c>
      <c r="I34096">
        <v>2012</v>
      </c>
      <c r="J34096">
        <v>7</v>
      </c>
      <c r="K34096">
        <v>548.29999999999995</v>
      </c>
      <c r="L34096">
        <v>-1866491.621531134</v>
      </c>
      <c r="M34096">
        <v>-1866491.621531134</v>
      </c>
    </row>
    <row r="34097" spans="1:13" x14ac:dyDescent="0.35">
      <c r="A34097" s="1">
        <v>34095</v>
      </c>
      <c r="B34097" t="s">
        <v>190</v>
      </c>
      <c r="C34097">
        <v>6073</v>
      </c>
      <c r="D34097" t="s">
        <v>210</v>
      </c>
      <c r="E34097" t="s">
        <v>247</v>
      </c>
      <c r="F34097" t="s">
        <v>385</v>
      </c>
      <c r="G34097" t="s">
        <v>522</v>
      </c>
      <c r="H34097" t="s">
        <v>533</v>
      </c>
      <c r="I34097">
        <v>2012</v>
      </c>
      <c r="J34097">
        <v>8</v>
      </c>
      <c r="K34097">
        <v>548.29999999999995</v>
      </c>
      <c r="L34097">
        <v>-4403198.586527111</v>
      </c>
      <c r="M34097">
        <v>-4403198.586527111</v>
      </c>
    </row>
    <row r="34098" spans="1:13" x14ac:dyDescent="0.35">
      <c r="A34098" s="1">
        <v>34096</v>
      </c>
      <c r="B34098" t="s">
        <v>190</v>
      </c>
      <c r="C34098">
        <v>6073</v>
      </c>
      <c r="D34098" t="s">
        <v>210</v>
      </c>
      <c r="E34098" t="s">
        <v>248</v>
      </c>
      <c r="F34098" t="s">
        <v>385</v>
      </c>
      <c r="G34098" t="s">
        <v>522</v>
      </c>
      <c r="H34098" t="s">
        <v>533</v>
      </c>
      <c r="I34098">
        <v>2012</v>
      </c>
      <c r="J34098">
        <v>9</v>
      </c>
      <c r="K34098">
        <v>548.29999999999995</v>
      </c>
      <c r="L34098">
        <v>0</v>
      </c>
      <c r="M34098">
        <v>0</v>
      </c>
    </row>
    <row r="34099" spans="1:13" x14ac:dyDescent="0.35">
      <c r="A34099" s="1">
        <v>34097</v>
      </c>
      <c r="B34099" t="s">
        <v>190</v>
      </c>
      <c r="C34099">
        <v>6073</v>
      </c>
      <c r="D34099" t="s">
        <v>210</v>
      </c>
      <c r="E34099" t="s">
        <v>249</v>
      </c>
      <c r="F34099" t="s">
        <v>385</v>
      </c>
      <c r="G34099" t="s">
        <v>522</v>
      </c>
      <c r="H34099" t="s">
        <v>533</v>
      </c>
      <c r="I34099">
        <v>2012</v>
      </c>
      <c r="J34099">
        <v>10</v>
      </c>
      <c r="K34099">
        <v>548.29999999999995</v>
      </c>
      <c r="L34099">
        <v>0</v>
      </c>
      <c r="M34099">
        <v>0</v>
      </c>
    </row>
    <row r="34100" spans="1:13" x14ac:dyDescent="0.35">
      <c r="A34100" s="1">
        <v>34098</v>
      </c>
      <c r="B34100" t="s">
        <v>190</v>
      </c>
      <c r="C34100">
        <v>6073</v>
      </c>
      <c r="D34100" t="s">
        <v>210</v>
      </c>
      <c r="E34100" t="s">
        <v>250</v>
      </c>
      <c r="F34100" t="s">
        <v>385</v>
      </c>
      <c r="G34100" t="s">
        <v>522</v>
      </c>
      <c r="H34100" t="s">
        <v>533</v>
      </c>
      <c r="I34100">
        <v>2012</v>
      </c>
      <c r="J34100">
        <v>11</v>
      </c>
      <c r="K34100">
        <v>548.29999999999995</v>
      </c>
      <c r="L34100">
        <v>0</v>
      </c>
      <c r="M34100">
        <v>0</v>
      </c>
    </row>
    <row r="34101" spans="1:13" x14ac:dyDescent="0.35">
      <c r="A34101" s="1">
        <v>34099</v>
      </c>
      <c r="B34101" t="s">
        <v>190</v>
      </c>
      <c r="C34101">
        <v>6073</v>
      </c>
      <c r="D34101" t="s">
        <v>210</v>
      </c>
      <c r="E34101" t="s">
        <v>251</v>
      </c>
      <c r="F34101" t="s">
        <v>385</v>
      </c>
      <c r="G34101" t="s">
        <v>522</v>
      </c>
      <c r="H34101" t="s">
        <v>533</v>
      </c>
      <c r="I34101">
        <v>2012</v>
      </c>
      <c r="J34101">
        <v>12</v>
      </c>
      <c r="K34101">
        <v>548.29999999999995</v>
      </c>
      <c r="L34101">
        <v>0</v>
      </c>
      <c r="M34101">
        <v>0</v>
      </c>
    </row>
    <row r="34102" spans="1:13" x14ac:dyDescent="0.35">
      <c r="A34102" s="1">
        <v>34100</v>
      </c>
      <c r="B34102" t="s">
        <v>190</v>
      </c>
      <c r="C34102">
        <v>6073</v>
      </c>
      <c r="D34102" t="s">
        <v>210</v>
      </c>
      <c r="E34102" t="s">
        <v>252</v>
      </c>
      <c r="F34102" t="s">
        <v>385</v>
      </c>
      <c r="G34102" t="s">
        <v>522</v>
      </c>
      <c r="H34102" t="s">
        <v>533</v>
      </c>
      <c r="I34102">
        <v>2013</v>
      </c>
      <c r="J34102">
        <v>1</v>
      </c>
      <c r="K34102">
        <v>548.29999999999995</v>
      </c>
      <c r="L34102">
        <v>-13.813949537754061</v>
      </c>
      <c r="M34102">
        <v>-13.813949537754061</v>
      </c>
    </row>
    <row r="34103" spans="1:13" x14ac:dyDescent="0.35">
      <c r="A34103" s="1">
        <v>34101</v>
      </c>
      <c r="B34103" t="s">
        <v>190</v>
      </c>
      <c r="C34103">
        <v>6073</v>
      </c>
      <c r="D34103" t="s">
        <v>210</v>
      </c>
      <c r="E34103" t="s">
        <v>253</v>
      </c>
      <c r="F34103" t="s">
        <v>385</v>
      </c>
      <c r="G34103" t="s">
        <v>522</v>
      </c>
      <c r="H34103" t="s">
        <v>533</v>
      </c>
      <c r="I34103">
        <v>2013</v>
      </c>
      <c r="J34103">
        <v>2</v>
      </c>
      <c r="K34103">
        <v>548.29999999999995</v>
      </c>
      <c r="L34103">
        <v>0</v>
      </c>
      <c r="M34103">
        <v>0</v>
      </c>
    </row>
    <row r="34104" spans="1:13" x14ac:dyDescent="0.35">
      <c r="A34104" s="1">
        <v>34102</v>
      </c>
      <c r="B34104" t="s">
        <v>190</v>
      </c>
      <c r="C34104">
        <v>6073</v>
      </c>
      <c r="D34104" t="s">
        <v>210</v>
      </c>
      <c r="E34104" t="s">
        <v>254</v>
      </c>
      <c r="F34104" t="s">
        <v>385</v>
      </c>
      <c r="G34104" t="s">
        <v>522</v>
      </c>
      <c r="H34104" t="s">
        <v>533</v>
      </c>
      <c r="I34104">
        <v>2013</v>
      </c>
      <c r="J34104">
        <v>3</v>
      </c>
      <c r="K34104">
        <v>548.29999999999995</v>
      </c>
      <c r="L34104">
        <v>-285507.92214733089</v>
      </c>
      <c r="M34104">
        <v>-285507.92214733089</v>
      </c>
    </row>
    <row r="34105" spans="1:13" x14ac:dyDescent="0.35">
      <c r="A34105" s="1">
        <v>34103</v>
      </c>
      <c r="B34105" t="s">
        <v>190</v>
      </c>
      <c r="C34105">
        <v>6073</v>
      </c>
      <c r="D34105" t="s">
        <v>210</v>
      </c>
      <c r="E34105" t="s">
        <v>255</v>
      </c>
      <c r="F34105" t="s">
        <v>385</v>
      </c>
      <c r="G34105" t="s">
        <v>522</v>
      </c>
      <c r="H34105" t="s">
        <v>533</v>
      </c>
      <c r="I34105">
        <v>2013</v>
      </c>
      <c r="J34105">
        <v>4</v>
      </c>
      <c r="K34105">
        <v>548.29999999999995</v>
      </c>
      <c r="L34105">
        <v>-1996545.6717578829</v>
      </c>
      <c r="M34105">
        <v>-1996545.6717578829</v>
      </c>
    </row>
    <row r="34106" spans="1:13" x14ac:dyDescent="0.35">
      <c r="A34106" s="1">
        <v>34104</v>
      </c>
      <c r="B34106" t="s">
        <v>190</v>
      </c>
      <c r="C34106">
        <v>6073</v>
      </c>
      <c r="D34106" t="s">
        <v>210</v>
      </c>
      <c r="E34106" t="s">
        <v>256</v>
      </c>
      <c r="F34106" t="s">
        <v>385</v>
      </c>
      <c r="G34106" t="s">
        <v>522</v>
      </c>
      <c r="H34106" t="s">
        <v>533</v>
      </c>
      <c r="I34106">
        <v>2013</v>
      </c>
      <c r="J34106">
        <v>5</v>
      </c>
      <c r="K34106">
        <v>548.29999999999995</v>
      </c>
      <c r="L34106">
        <v>-2048692.1168758699</v>
      </c>
      <c r="M34106">
        <v>-2048692.1168758699</v>
      </c>
    </row>
    <row r="34107" spans="1:13" x14ac:dyDescent="0.35">
      <c r="A34107" s="1">
        <v>34105</v>
      </c>
      <c r="B34107" t="s">
        <v>190</v>
      </c>
      <c r="C34107">
        <v>6073</v>
      </c>
      <c r="D34107" t="s">
        <v>210</v>
      </c>
      <c r="E34107" t="s">
        <v>257</v>
      </c>
      <c r="F34107" t="s">
        <v>385</v>
      </c>
      <c r="G34107" t="s">
        <v>522</v>
      </c>
      <c r="H34107" t="s">
        <v>533</v>
      </c>
      <c r="I34107">
        <v>2013</v>
      </c>
      <c r="J34107">
        <v>6</v>
      </c>
      <c r="K34107">
        <v>548.29999999999995</v>
      </c>
      <c r="L34107">
        <v>-5247606.7338570124</v>
      </c>
      <c r="M34107">
        <v>-5247606.7338570124</v>
      </c>
    </row>
    <row r="34108" spans="1:13" x14ac:dyDescent="0.35">
      <c r="A34108" s="1">
        <v>34106</v>
      </c>
      <c r="B34108" t="s">
        <v>190</v>
      </c>
      <c r="C34108">
        <v>6073</v>
      </c>
      <c r="D34108" t="s">
        <v>210</v>
      </c>
      <c r="E34108" t="s">
        <v>258</v>
      </c>
      <c r="F34108" t="s">
        <v>385</v>
      </c>
      <c r="G34108" t="s">
        <v>522</v>
      </c>
      <c r="H34108" t="s">
        <v>533</v>
      </c>
      <c r="I34108">
        <v>2013</v>
      </c>
      <c r="J34108">
        <v>7</v>
      </c>
      <c r="K34108">
        <v>548.29999999999995</v>
      </c>
      <c r="L34108">
        <v>-4020924.1493995399</v>
      </c>
      <c r="M34108">
        <v>-4020924.1493995399</v>
      </c>
    </row>
    <row r="34109" spans="1:13" x14ac:dyDescent="0.35">
      <c r="A34109" s="1">
        <v>34107</v>
      </c>
      <c r="B34109" t="s">
        <v>190</v>
      </c>
      <c r="C34109">
        <v>6073</v>
      </c>
      <c r="D34109" t="s">
        <v>210</v>
      </c>
      <c r="E34109" t="s">
        <v>259</v>
      </c>
      <c r="F34109" t="s">
        <v>385</v>
      </c>
      <c r="G34109" t="s">
        <v>522</v>
      </c>
      <c r="H34109" t="s">
        <v>533</v>
      </c>
      <c r="I34109">
        <v>2013</v>
      </c>
      <c r="J34109">
        <v>8</v>
      </c>
      <c r="K34109">
        <v>548.29999999999995</v>
      </c>
      <c r="L34109">
        <v>-4466862.0289201355</v>
      </c>
      <c r="M34109">
        <v>-4466862.0289201355</v>
      </c>
    </row>
    <row r="34110" spans="1:13" x14ac:dyDescent="0.35">
      <c r="A34110" s="1">
        <v>34108</v>
      </c>
      <c r="B34110" t="s">
        <v>190</v>
      </c>
      <c r="C34110">
        <v>6073</v>
      </c>
      <c r="D34110" t="s">
        <v>210</v>
      </c>
      <c r="E34110" t="s">
        <v>260</v>
      </c>
      <c r="F34110" t="s">
        <v>385</v>
      </c>
      <c r="G34110" t="s">
        <v>522</v>
      </c>
      <c r="H34110" t="s">
        <v>533</v>
      </c>
      <c r="I34110">
        <v>2013</v>
      </c>
      <c r="J34110">
        <v>9</v>
      </c>
      <c r="K34110">
        <v>548.29999999999995</v>
      </c>
      <c r="L34110">
        <v>-724531.34469365701</v>
      </c>
      <c r="M34110">
        <v>-724531.34469365701</v>
      </c>
    </row>
    <row r="34111" spans="1:13" x14ac:dyDescent="0.35">
      <c r="A34111" s="1">
        <v>34109</v>
      </c>
      <c r="B34111" t="s">
        <v>190</v>
      </c>
      <c r="C34111">
        <v>6073</v>
      </c>
      <c r="D34111" t="s">
        <v>210</v>
      </c>
      <c r="E34111" t="s">
        <v>261</v>
      </c>
      <c r="F34111" t="s">
        <v>385</v>
      </c>
      <c r="G34111" t="s">
        <v>522</v>
      </c>
      <c r="H34111" t="s">
        <v>533</v>
      </c>
      <c r="I34111">
        <v>2013</v>
      </c>
      <c r="J34111">
        <v>10</v>
      </c>
      <c r="K34111">
        <v>548.29999999999995</v>
      </c>
      <c r="L34111">
        <v>-334909.47051397391</v>
      </c>
      <c r="M34111">
        <v>-334909.47051397391</v>
      </c>
    </row>
    <row r="34112" spans="1:13" x14ac:dyDescent="0.35">
      <c r="A34112" s="1">
        <v>34110</v>
      </c>
      <c r="B34112" t="s">
        <v>190</v>
      </c>
      <c r="C34112">
        <v>6073</v>
      </c>
      <c r="D34112" t="s">
        <v>210</v>
      </c>
      <c r="E34112" t="s">
        <v>262</v>
      </c>
      <c r="F34112" t="s">
        <v>385</v>
      </c>
      <c r="G34112" t="s">
        <v>522</v>
      </c>
      <c r="H34112" t="s">
        <v>533</v>
      </c>
      <c r="I34112">
        <v>2013</v>
      </c>
      <c r="J34112">
        <v>11</v>
      </c>
      <c r="K34112">
        <v>548.29999999999995</v>
      </c>
      <c r="L34112">
        <v>-393092.65872255451</v>
      </c>
      <c r="M34112">
        <v>-393092.65872255451</v>
      </c>
    </row>
    <row r="34113" spans="1:13" x14ac:dyDescent="0.35">
      <c r="A34113" s="1">
        <v>34111</v>
      </c>
      <c r="B34113" t="s">
        <v>190</v>
      </c>
      <c r="C34113">
        <v>6073</v>
      </c>
      <c r="D34113" t="s">
        <v>210</v>
      </c>
      <c r="E34113" t="s">
        <v>263</v>
      </c>
      <c r="F34113" t="s">
        <v>385</v>
      </c>
      <c r="G34113" t="s">
        <v>522</v>
      </c>
      <c r="H34113" t="s">
        <v>533</v>
      </c>
      <c r="I34113">
        <v>2013</v>
      </c>
      <c r="J34113">
        <v>12</v>
      </c>
      <c r="K34113">
        <v>548.29999999999995</v>
      </c>
      <c r="L34113">
        <v>-3051437.8258127091</v>
      </c>
      <c r="M34113">
        <v>-3051437.8258127091</v>
      </c>
    </row>
    <row r="34114" spans="1:13" x14ac:dyDescent="0.35">
      <c r="A34114" s="1">
        <v>34112</v>
      </c>
      <c r="B34114" t="s">
        <v>190</v>
      </c>
      <c r="C34114">
        <v>6073</v>
      </c>
      <c r="D34114" t="s">
        <v>210</v>
      </c>
      <c r="E34114" t="s">
        <v>264</v>
      </c>
      <c r="F34114" t="s">
        <v>385</v>
      </c>
      <c r="G34114" t="s">
        <v>522</v>
      </c>
      <c r="H34114" t="s">
        <v>533</v>
      </c>
      <c r="I34114">
        <v>2014</v>
      </c>
      <c r="J34114">
        <v>1</v>
      </c>
      <c r="K34114">
        <v>548.29999999999995</v>
      </c>
      <c r="L34114">
        <v>-237541.10090867191</v>
      </c>
      <c r="M34114">
        <v>-237541.10090867191</v>
      </c>
    </row>
    <row r="34115" spans="1:13" x14ac:dyDescent="0.35">
      <c r="A34115" s="1">
        <v>34113</v>
      </c>
      <c r="B34115" t="s">
        <v>190</v>
      </c>
      <c r="C34115">
        <v>6073</v>
      </c>
      <c r="D34115" t="s">
        <v>210</v>
      </c>
      <c r="E34115" t="s">
        <v>265</v>
      </c>
      <c r="F34115" t="s">
        <v>385</v>
      </c>
      <c r="G34115" t="s">
        <v>522</v>
      </c>
      <c r="H34115" t="s">
        <v>533</v>
      </c>
      <c r="I34115">
        <v>2014</v>
      </c>
      <c r="J34115">
        <v>2</v>
      </c>
      <c r="K34115">
        <v>548.29999999999995</v>
      </c>
      <c r="L34115">
        <v>2109797.503033469</v>
      </c>
      <c r="M34115">
        <v>0</v>
      </c>
    </row>
    <row r="34116" spans="1:13" x14ac:dyDescent="0.35">
      <c r="A34116" s="1">
        <v>34114</v>
      </c>
      <c r="B34116" t="s">
        <v>190</v>
      </c>
      <c r="C34116">
        <v>6073</v>
      </c>
      <c r="D34116" t="s">
        <v>210</v>
      </c>
      <c r="E34116" t="s">
        <v>266</v>
      </c>
      <c r="F34116" t="s">
        <v>385</v>
      </c>
      <c r="G34116" t="s">
        <v>522</v>
      </c>
      <c r="H34116" t="s">
        <v>533</v>
      </c>
      <c r="I34116">
        <v>2014</v>
      </c>
      <c r="J34116">
        <v>3</v>
      </c>
      <c r="K34116">
        <v>548.29999999999995</v>
      </c>
      <c r="L34116">
        <v>0</v>
      </c>
      <c r="M34116">
        <v>0</v>
      </c>
    </row>
    <row r="34117" spans="1:13" x14ac:dyDescent="0.35">
      <c r="A34117" s="1">
        <v>34115</v>
      </c>
      <c r="B34117" t="s">
        <v>190</v>
      </c>
      <c r="C34117">
        <v>6073</v>
      </c>
      <c r="D34117" t="s">
        <v>210</v>
      </c>
      <c r="E34117" t="s">
        <v>267</v>
      </c>
      <c r="F34117" t="s">
        <v>385</v>
      </c>
      <c r="G34117" t="s">
        <v>522</v>
      </c>
      <c r="H34117" t="s">
        <v>533</v>
      </c>
      <c r="I34117">
        <v>2014</v>
      </c>
      <c r="J34117">
        <v>4</v>
      </c>
      <c r="K34117">
        <v>548.29999999999995</v>
      </c>
      <c r="L34117">
        <v>-101706.3772998597</v>
      </c>
      <c r="M34117">
        <v>-101706.3772998597</v>
      </c>
    </row>
    <row r="34118" spans="1:13" x14ac:dyDescent="0.35">
      <c r="A34118" s="1">
        <v>34116</v>
      </c>
      <c r="B34118" t="s">
        <v>190</v>
      </c>
      <c r="C34118">
        <v>6073</v>
      </c>
      <c r="D34118" t="s">
        <v>210</v>
      </c>
      <c r="E34118" t="s">
        <v>268</v>
      </c>
      <c r="F34118" t="s">
        <v>385</v>
      </c>
      <c r="G34118" t="s">
        <v>522</v>
      </c>
      <c r="H34118" t="s">
        <v>533</v>
      </c>
      <c r="I34118">
        <v>2014</v>
      </c>
      <c r="J34118">
        <v>5</v>
      </c>
      <c r="K34118">
        <v>548.29999999999995</v>
      </c>
      <c r="L34118">
        <v>1803646.32874375</v>
      </c>
      <c r="M34118">
        <v>0</v>
      </c>
    </row>
    <row r="34119" spans="1:13" x14ac:dyDescent="0.35">
      <c r="A34119" s="1">
        <v>34117</v>
      </c>
      <c r="B34119" t="s">
        <v>190</v>
      </c>
      <c r="C34119">
        <v>6073</v>
      </c>
      <c r="D34119" t="s">
        <v>210</v>
      </c>
      <c r="E34119" t="s">
        <v>269</v>
      </c>
      <c r="F34119" t="s">
        <v>385</v>
      </c>
      <c r="G34119" t="s">
        <v>522</v>
      </c>
      <c r="H34119" t="s">
        <v>533</v>
      </c>
      <c r="I34119">
        <v>2014</v>
      </c>
      <c r="J34119">
        <v>6</v>
      </c>
      <c r="K34119">
        <v>548.29999999999995</v>
      </c>
      <c r="L34119">
        <v>374513.18826070387</v>
      </c>
      <c r="M34119">
        <v>0</v>
      </c>
    </row>
    <row r="34120" spans="1:13" x14ac:dyDescent="0.35">
      <c r="A34120" s="1">
        <v>34118</v>
      </c>
      <c r="B34120" t="s">
        <v>190</v>
      </c>
      <c r="C34120">
        <v>6073</v>
      </c>
      <c r="D34120" t="s">
        <v>210</v>
      </c>
      <c r="E34120" t="s">
        <v>270</v>
      </c>
      <c r="F34120" t="s">
        <v>385</v>
      </c>
      <c r="G34120" t="s">
        <v>522</v>
      </c>
      <c r="H34120" t="s">
        <v>533</v>
      </c>
      <c r="I34120">
        <v>2014</v>
      </c>
      <c r="J34120">
        <v>7</v>
      </c>
      <c r="K34120">
        <v>548.29999999999995</v>
      </c>
      <c r="L34120">
        <v>-130412.3333745625</v>
      </c>
      <c r="M34120">
        <v>-130412.3333745625</v>
      </c>
    </row>
    <row r="34121" spans="1:13" x14ac:dyDescent="0.35">
      <c r="A34121" s="1">
        <v>34119</v>
      </c>
      <c r="B34121" t="s">
        <v>190</v>
      </c>
      <c r="C34121">
        <v>6073</v>
      </c>
      <c r="D34121" t="s">
        <v>210</v>
      </c>
      <c r="E34121" t="s">
        <v>271</v>
      </c>
      <c r="F34121" t="s">
        <v>385</v>
      </c>
      <c r="G34121" t="s">
        <v>522</v>
      </c>
      <c r="H34121" t="s">
        <v>533</v>
      </c>
      <c r="I34121">
        <v>2014</v>
      </c>
      <c r="J34121">
        <v>8</v>
      </c>
      <c r="K34121">
        <v>548.29999999999995</v>
      </c>
      <c r="L34121">
        <v>-400872.13851850817</v>
      </c>
      <c r="M34121">
        <v>-400872.13851850817</v>
      </c>
    </row>
    <row r="34122" spans="1:13" x14ac:dyDescent="0.35">
      <c r="A34122" s="1">
        <v>34120</v>
      </c>
      <c r="B34122" t="s">
        <v>190</v>
      </c>
      <c r="C34122">
        <v>6073</v>
      </c>
      <c r="D34122" t="s">
        <v>210</v>
      </c>
      <c r="E34122" t="s">
        <v>272</v>
      </c>
      <c r="F34122" t="s">
        <v>385</v>
      </c>
      <c r="G34122" t="s">
        <v>522</v>
      </c>
      <c r="H34122" t="s">
        <v>533</v>
      </c>
      <c r="I34122">
        <v>2014</v>
      </c>
      <c r="J34122">
        <v>9</v>
      </c>
      <c r="K34122">
        <v>548.29999999999995</v>
      </c>
      <c r="L34122">
        <v>-1013731.9823158639</v>
      </c>
      <c r="M34122">
        <v>-1013731.9823158639</v>
      </c>
    </row>
    <row r="34123" spans="1:13" x14ac:dyDescent="0.35">
      <c r="A34123" s="1">
        <v>34121</v>
      </c>
      <c r="B34123" t="s">
        <v>190</v>
      </c>
      <c r="C34123">
        <v>6073</v>
      </c>
      <c r="D34123" t="s">
        <v>210</v>
      </c>
      <c r="E34123" t="s">
        <v>273</v>
      </c>
      <c r="F34123" t="s">
        <v>385</v>
      </c>
      <c r="G34123" t="s">
        <v>522</v>
      </c>
      <c r="H34123" t="s">
        <v>533</v>
      </c>
      <c r="I34123">
        <v>2014</v>
      </c>
      <c r="J34123">
        <v>10</v>
      </c>
      <c r="K34123">
        <v>548.29999999999995</v>
      </c>
      <c r="L34123">
        <v>-1458551.045965737</v>
      </c>
      <c r="M34123">
        <v>-1458551.045965737</v>
      </c>
    </row>
    <row r="34124" spans="1:13" x14ac:dyDescent="0.35">
      <c r="A34124" s="1">
        <v>34122</v>
      </c>
      <c r="B34124" t="s">
        <v>190</v>
      </c>
      <c r="C34124">
        <v>6073</v>
      </c>
      <c r="D34124" t="s">
        <v>210</v>
      </c>
      <c r="E34124" t="s">
        <v>274</v>
      </c>
      <c r="F34124" t="s">
        <v>385</v>
      </c>
      <c r="G34124" t="s">
        <v>522</v>
      </c>
      <c r="H34124" t="s">
        <v>533</v>
      </c>
      <c r="I34124">
        <v>2014</v>
      </c>
      <c r="J34124">
        <v>11</v>
      </c>
      <c r="K34124">
        <v>548.29999999999995</v>
      </c>
      <c r="L34124">
        <v>-538635.46817568969</v>
      </c>
      <c r="M34124">
        <v>-538635.46817568969</v>
      </c>
    </row>
    <row r="34125" spans="1:13" x14ac:dyDescent="0.35">
      <c r="A34125" s="1">
        <v>34123</v>
      </c>
      <c r="B34125" t="s">
        <v>190</v>
      </c>
      <c r="C34125">
        <v>6073</v>
      </c>
      <c r="D34125" t="s">
        <v>210</v>
      </c>
      <c r="E34125" t="s">
        <v>275</v>
      </c>
      <c r="F34125" t="s">
        <v>385</v>
      </c>
      <c r="G34125" t="s">
        <v>522</v>
      </c>
      <c r="H34125" t="s">
        <v>533</v>
      </c>
      <c r="I34125">
        <v>2014</v>
      </c>
      <c r="J34125">
        <v>12</v>
      </c>
      <c r="K34125">
        <v>548.29999999999995</v>
      </c>
      <c r="L34125">
        <v>0</v>
      </c>
      <c r="M34125">
        <v>0</v>
      </c>
    </row>
    <row r="34126" spans="1:13" x14ac:dyDescent="0.35">
      <c r="A34126" s="1">
        <v>34124</v>
      </c>
      <c r="B34126" t="s">
        <v>190</v>
      </c>
      <c r="C34126">
        <v>6073</v>
      </c>
      <c r="D34126" t="s">
        <v>210</v>
      </c>
      <c r="E34126" t="s">
        <v>276</v>
      </c>
      <c r="F34126" t="s">
        <v>385</v>
      </c>
      <c r="G34126" t="s">
        <v>522</v>
      </c>
      <c r="H34126" t="s">
        <v>533</v>
      </c>
      <c r="I34126">
        <v>2015</v>
      </c>
      <c r="J34126">
        <v>1</v>
      </c>
      <c r="K34126">
        <v>548.29999999999995</v>
      </c>
      <c r="L34126">
        <v>-441879.77641035308</v>
      </c>
      <c r="M34126">
        <v>-441879.77641035308</v>
      </c>
    </row>
    <row r="34127" spans="1:13" x14ac:dyDescent="0.35">
      <c r="A34127" s="1">
        <v>34125</v>
      </c>
      <c r="B34127" t="s">
        <v>190</v>
      </c>
      <c r="C34127">
        <v>6073</v>
      </c>
      <c r="D34127" t="s">
        <v>210</v>
      </c>
      <c r="E34127" t="s">
        <v>277</v>
      </c>
      <c r="F34127" t="s">
        <v>385</v>
      </c>
      <c r="G34127" t="s">
        <v>522</v>
      </c>
      <c r="H34127" t="s">
        <v>533</v>
      </c>
      <c r="I34127">
        <v>2015</v>
      </c>
      <c r="J34127">
        <v>2</v>
      </c>
      <c r="K34127">
        <v>548.29999999999995</v>
      </c>
      <c r="L34127">
        <v>-1323285.7680471591</v>
      </c>
      <c r="M34127">
        <v>-1323285.7680471591</v>
      </c>
    </row>
    <row r="34128" spans="1:13" x14ac:dyDescent="0.35">
      <c r="A34128" s="1">
        <v>34126</v>
      </c>
      <c r="B34128" t="s">
        <v>190</v>
      </c>
      <c r="C34128">
        <v>6073</v>
      </c>
      <c r="D34128" t="s">
        <v>210</v>
      </c>
      <c r="E34128" t="s">
        <v>278</v>
      </c>
      <c r="F34128" t="s">
        <v>385</v>
      </c>
      <c r="G34128" t="s">
        <v>522</v>
      </c>
      <c r="H34128" t="s">
        <v>533</v>
      </c>
      <c r="I34128">
        <v>2015</v>
      </c>
      <c r="J34128">
        <v>3</v>
      </c>
      <c r="K34128">
        <v>548.29999999999995</v>
      </c>
      <c r="L34128">
        <v>-568595.16263563209</v>
      </c>
      <c r="M34128">
        <v>-568595.16263563209</v>
      </c>
    </row>
    <row r="34129" spans="1:13" x14ac:dyDescent="0.35">
      <c r="A34129" s="1">
        <v>34127</v>
      </c>
      <c r="B34129" t="s">
        <v>190</v>
      </c>
      <c r="C34129">
        <v>6073</v>
      </c>
      <c r="D34129" t="s">
        <v>210</v>
      </c>
      <c r="E34129" t="s">
        <v>279</v>
      </c>
      <c r="F34129" t="s">
        <v>385</v>
      </c>
      <c r="G34129" t="s">
        <v>522</v>
      </c>
      <c r="H34129" t="s">
        <v>533</v>
      </c>
      <c r="I34129">
        <v>2015</v>
      </c>
      <c r="J34129">
        <v>4</v>
      </c>
      <c r="K34129">
        <v>548.29999999999995</v>
      </c>
      <c r="L34129">
        <v>-1716938.2795209971</v>
      </c>
      <c r="M34129">
        <v>-1716938.2795209971</v>
      </c>
    </row>
    <row r="34130" spans="1:13" x14ac:dyDescent="0.35">
      <c r="A34130" s="1">
        <v>34128</v>
      </c>
      <c r="B34130" t="s">
        <v>190</v>
      </c>
      <c r="C34130">
        <v>6073</v>
      </c>
      <c r="D34130" t="s">
        <v>210</v>
      </c>
      <c r="E34130" t="s">
        <v>280</v>
      </c>
      <c r="F34130" t="s">
        <v>385</v>
      </c>
      <c r="G34130" t="s">
        <v>522</v>
      </c>
      <c r="H34130" t="s">
        <v>533</v>
      </c>
      <c r="I34130">
        <v>2015</v>
      </c>
      <c r="J34130">
        <v>5</v>
      </c>
      <c r="K34130">
        <v>548.29999999999995</v>
      </c>
      <c r="L34130">
        <v>-1742375.041867784</v>
      </c>
      <c r="M34130">
        <v>-1742375.041867784</v>
      </c>
    </row>
    <row r="34131" spans="1:13" x14ac:dyDescent="0.35">
      <c r="A34131" s="1">
        <v>34129</v>
      </c>
      <c r="B34131" t="s">
        <v>190</v>
      </c>
      <c r="C34131">
        <v>6073</v>
      </c>
      <c r="D34131" t="s">
        <v>210</v>
      </c>
      <c r="E34131" t="s">
        <v>281</v>
      </c>
      <c r="F34131" t="s">
        <v>385</v>
      </c>
      <c r="G34131" t="s">
        <v>522</v>
      </c>
      <c r="H34131" t="s">
        <v>533</v>
      </c>
      <c r="I34131">
        <v>2015</v>
      </c>
      <c r="J34131">
        <v>6</v>
      </c>
      <c r="K34131">
        <v>548.29999999999995</v>
      </c>
      <c r="L34131">
        <v>-2011378.1115091729</v>
      </c>
      <c r="M34131">
        <v>-2011378.1115091729</v>
      </c>
    </row>
    <row r="34132" spans="1:13" x14ac:dyDescent="0.35">
      <c r="A34132" s="1">
        <v>34130</v>
      </c>
      <c r="B34132" t="s">
        <v>190</v>
      </c>
      <c r="C34132">
        <v>6073</v>
      </c>
      <c r="D34132" t="s">
        <v>210</v>
      </c>
      <c r="E34132" t="s">
        <v>282</v>
      </c>
      <c r="F34132" t="s">
        <v>385</v>
      </c>
      <c r="G34132" t="s">
        <v>522</v>
      </c>
      <c r="H34132" t="s">
        <v>533</v>
      </c>
      <c r="I34132">
        <v>2015</v>
      </c>
      <c r="J34132">
        <v>7</v>
      </c>
      <c r="K34132">
        <v>548.29999999999995</v>
      </c>
      <c r="L34132">
        <v>-1491782.054231378</v>
      </c>
      <c r="M34132">
        <v>-1491782.054231378</v>
      </c>
    </row>
    <row r="34133" spans="1:13" x14ac:dyDescent="0.35">
      <c r="A34133" s="1">
        <v>34131</v>
      </c>
      <c r="B34133" t="s">
        <v>190</v>
      </c>
      <c r="C34133">
        <v>6073</v>
      </c>
      <c r="D34133" t="s">
        <v>210</v>
      </c>
      <c r="E34133" t="s">
        <v>283</v>
      </c>
      <c r="F34133" t="s">
        <v>385</v>
      </c>
      <c r="G34133" t="s">
        <v>522</v>
      </c>
      <c r="H34133" t="s">
        <v>533</v>
      </c>
      <c r="I34133">
        <v>2015</v>
      </c>
      <c r="J34133">
        <v>8</v>
      </c>
      <c r="K34133">
        <v>548.29999999999995</v>
      </c>
      <c r="L34133">
        <v>-1314809.266653328</v>
      </c>
      <c r="M34133">
        <v>-1314809.266653328</v>
      </c>
    </row>
    <row r="34134" spans="1:13" x14ac:dyDescent="0.35">
      <c r="A34134" s="1">
        <v>34132</v>
      </c>
      <c r="B34134" t="s">
        <v>190</v>
      </c>
      <c r="C34134">
        <v>6073</v>
      </c>
      <c r="D34134" t="s">
        <v>210</v>
      </c>
      <c r="E34134" t="s">
        <v>284</v>
      </c>
      <c r="F34134" t="s">
        <v>385</v>
      </c>
      <c r="G34134" t="s">
        <v>522</v>
      </c>
      <c r="H34134" t="s">
        <v>533</v>
      </c>
      <c r="I34134">
        <v>2015</v>
      </c>
      <c r="J34134">
        <v>9</v>
      </c>
      <c r="K34134">
        <v>548.29999999999995</v>
      </c>
      <c r="L34134">
        <v>-1425942.999584018</v>
      </c>
      <c r="M34134">
        <v>-1425942.999584018</v>
      </c>
    </row>
    <row r="34135" spans="1:13" x14ac:dyDescent="0.35">
      <c r="A34135" s="1">
        <v>34133</v>
      </c>
      <c r="B34135" t="s">
        <v>190</v>
      </c>
      <c r="C34135">
        <v>6073</v>
      </c>
      <c r="D34135" t="s">
        <v>210</v>
      </c>
      <c r="E34135" t="s">
        <v>285</v>
      </c>
      <c r="F34135" t="s">
        <v>385</v>
      </c>
      <c r="G34135" t="s">
        <v>522</v>
      </c>
      <c r="H34135" t="s">
        <v>533</v>
      </c>
      <c r="I34135">
        <v>2015</v>
      </c>
      <c r="J34135">
        <v>10</v>
      </c>
      <c r="K34135">
        <v>548.29999999999995</v>
      </c>
      <c r="L34135">
        <v>-612535.47310894332</v>
      </c>
      <c r="M34135">
        <v>-612535.47310894332</v>
      </c>
    </row>
    <row r="34136" spans="1:13" x14ac:dyDescent="0.35">
      <c r="A34136" s="1">
        <v>34134</v>
      </c>
      <c r="B34136" t="s">
        <v>190</v>
      </c>
      <c r="C34136">
        <v>6073</v>
      </c>
      <c r="D34136" t="s">
        <v>210</v>
      </c>
      <c r="E34136" t="s">
        <v>286</v>
      </c>
      <c r="F34136" t="s">
        <v>385</v>
      </c>
      <c r="G34136" t="s">
        <v>522</v>
      </c>
      <c r="H34136" t="s">
        <v>533</v>
      </c>
      <c r="I34136">
        <v>2015</v>
      </c>
      <c r="J34136">
        <v>11</v>
      </c>
      <c r="K34136">
        <v>548.29999999999995</v>
      </c>
      <c r="L34136">
        <v>-324914.33845005528</v>
      </c>
      <c r="M34136">
        <v>-324914.33845005528</v>
      </c>
    </row>
    <row r="34137" spans="1:13" x14ac:dyDescent="0.35">
      <c r="A34137" s="1">
        <v>34135</v>
      </c>
      <c r="B34137" t="s">
        <v>190</v>
      </c>
      <c r="C34137">
        <v>6073</v>
      </c>
      <c r="D34137" t="s">
        <v>210</v>
      </c>
      <c r="E34137" t="s">
        <v>287</v>
      </c>
      <c r="F34137" t="s">
        <v>385</v>
      </c>
      <c r="G34137" t="s">
        <v>522</v>
      </c>
      <c r="H34137" t="s">
        <v>533</v>
      </c>
      <c r="I34137">
        <v>2015</v>
      </c>
      <c r="J34137">
        <v>12</v>
      </c>
      <c r="K34137">
        <v>548.29999999999995</v>
      </c>
      <c r="L34137">
        <v>-388018.89066331577</v>
      </c>
      <c r="M34137">
        <v>-388018.89066331577</v>
      </c>
    </row>
    <row r="34138" spans="1:13" x14ac:dyDescent="0.35">
      <c r="A34138" s="1">
        <v>34136</v>
      </c>
      <c r="B34138" t="s">
        <v>190</v>
      </c>
      <c r="C34138">
        <v>6073</v>
      </c>
      <c r="D34138" t="s">
        <v>210</v>
      </c>
      <c r="E34138" t="s">
        <v>288</v>
      </c>
      <c r="F34138" t="s">
        <v>385</v>
      </c>
      <c r="G34138" t="s">
        <v>522</v>
      </c>
      <c r="H34138" t="s">
        <v>533</v>
      </c>
      <c r="I34138">
        <v>2016</v>
      </c>
      <c r="J34138">
        <v>1</v>
      </c>
      <c r="K34138">
        <v>548.29999999999995</v>
      </c>
      <c r="L34138">
        <v>-1681754.2074414941</v>
      </c>
      <c r="M34138">
        <v>-1681754.2074414941</v>
      </c>
    </row>
    <row r="34139" spans="1:13" x14ac:dyDescent="0.35">
      <c r="A34139" s="1">
        <v>34137</v>
      </c>
      <c r="B34139" t="s">
        <v>190</v>
      </c>
      <c r="C34139">
        <v>6073</v>
      </c>
      <c r="D34139" t="s">
        <v>210</v>
      </c>
      <c r="E34139" t="s">
        <v>289</v>
      </c>
      <c r="F34139" t="s">
        <v>385</v>
      </c>
      <c r="G34139" t="s">
        <v>522</v>
      </c>
      <c r="H34139" t="s">
        <v>533</v>
      </c>
      <c r="I34139">
        <v>2016</v>
      </c>
      <c r="J34139">
        <v>2</v>
      </c>
      <c r="K34139">
        <v>548.29999999999995</v>
      </c>
      <c r="L34139">
        <v>-742898.29839218745</v>
      </c>
      <c r="M34139">
        <v>-742898.29839218745</v>
      </c>
    </row>
    <row r="34140" spans="1:13" x14ac:dyDescent="0.35">
      <c r="A34140" s="1">
        <v>34138</v>
      </c>
      <c r="B34140" t="s">
        <v>190</v>
      </c>
      <c r="C34140">
        <v>6073</v>
      </c>
      <c r="D34140" t="s">
        <v>210</v>
      </c>
      <c r="E34140" t="s">
        <v>290</v>
      </c>
      <c r="F34140" t="s">
        <v>385</v>
      </c>
      <c r="G34140" t="s">
        <v>522</v>
      </c>
      <c r="H34140" t="s">
        <v>533</v>
      </c>
      <c r="I34140">
        <v>2016</v>
      </c>
      <c r="J34140">
        <v>3</v>
      </c>
      <c r="K34140">
        <v>548.29999999999995</v>
      </c>
      <c r="L34140">
        <v>0</v>
      </c>
      <c r="M34140">
        <v>0</v>
      </c>
    </row>
    <row r="34141" spans="1:13" x14ac:dyDescent="0.35">
      <c r="A34141" s="1">
        <v>34139</v>
      </c>
      <c r="B34141" t="s">
        <v>190</v>
      </c>
      <c r="C34141">
        <v>6073</v>
      </c>
      <c r="D34141" t="s">
        <v>210</v>
      </c>
      <c r="E34141" t="s">
        <v>291</v>
      </c>
      <c r="F34141" t="s">
        <v>385</v>
      </c>
      <c r="G34141" t="s">
        <v>522</v>
      </c>
      <c r="H34141" t="s">
        <v>533</v>
      </c>
      <c r="I34141">
        <v>2016</v>
      </c>
      <c r="J34141">
        <v>4</v>
      </c>
      <c r="K34141">
        <v>548.29999999999995</v>
      </c>
      <c r="L34141">
        <v>-140799.30668185779</v>
      </c>
      <c r="M34141">
        <v>-140799.30668185779</v>
      </c>
    </row>
    <row r="34142" spans="1:13" x14ac:dyDescent="0.35">
      <c r="A34142" s="1">
        <v>34140</v>
      </c>
      <c r="B34142" t="s">
        <v>190</v>
      </c>
      <c r="C34142">
        <v>6073</v>
      </c>
      <c r="D34142" t="s">
        <v>210</v>
      </c>
      <c r="E34142" t="s">
        <v>292</v>
      </c>
      <c r="F34142" t="s">
        <v>385</v>
      </c>
      <c r="G34142" t="s">
        <v>522</v>
      </c>
      <c r="H34142" t="s">
        <v>533</v>
      </c>
      <c r="I34142">
        <v>2016</v>
      </c>
      <c r="J34142">
        <v>5</v>
      </c>
      <c r="K34142">
        <v>548.29999999999995</v>
      </c>
      <c r="L34142">
        <v>-717887.32141763251</v>
      </c>
      <c r="M34142">
        <v>-717887.32141763251</v>
      </c>
    </row>
    <row r="34143" spans="1:13" x14ac:dyDescent="0.35">
      <c r="A34143" s="1">
        <v>34141</v>
      </c>
      <c r="B34143" t="s">
        <v>190</v>
      </c>
      <c r="C34143">
        <v>6073</v>
      </c>
      <c r="D34143" t="s">
        <v>210</v>
      </c>
      <c r="E34143" t="s">
        <v>293</v>
      </c>
      <c r="F34143" t="s">
        <v>385</v>
      </c>
      <c r="G34143" t="s">
        <v>522</v>
      </c>
      <c r="H34143" t="s">
        <v>533</v>
      </c>
      <c r="I34143">
        <v>2016</v>
      </c>
      <c r="J34143">
        <v>6</v>
      </c>
      <c r="K34143">
        <v>548.29999999999995</v>
      </c>
      <c r="L34143">
        <v>-291297.60019487853</v>
      </c>
      <c r="M34143">
        <v>-291297.60019487853</v>
      </c>
    </row>
    <row r="34144" spans="1:13" x14ac:dyDescent="0.35">
      <c r="A34144" s="1">
        <v>34142</v>
      </c>
      <c r="B34144" t="s">
        <v>190</v>
      </c>
      <c r="C34144">
        <v>6073</v>
      </c>
      <c r="D34144" t="s">
        <v>210</v>
      </c>
      <c r="E34144" t="s">
        <v>294</v>
      </c>
      <c r="F34144" t="s">
        <v>385</v>
      </c>
      <c r="G34144" t="s">
        <v>522</v>
      </c>
      <c r="H34144" t="s">
        <v>533</v>
      </c>
      <c r="I34144">
        <v>2016</v>
      </c>
      <c r="J34144">
        <v>7</v>
      </c>
      <c r="K34144">
        <v>548.29999999999995</v>
      </c>
      <c r="L34144">
        <v>-399751.63025333878</v>
      </c>
      <c r="M34144">
        <v>-399751.63025333878</v>
      </c>
    </row>
    <row r="34145" spans="1:13" x14ac:dyDescent="0.35">
      <c r="A34145" s="1">
        <v>34143</v>
      </c>
      <c r="B34145" t="s">
        <v>190</v>
      </c>
      <c r="C34145">
        <v>6073</v>
      </c>
      <c r="D34145" t="s">
        <v>210</v>
      </c>
      <c r="E34145" t="s">
        <v>295</v>
      </c>
      <c r="F34145" t="s">
        <v>385</v>
      </c>
      <c r="G34145" t="s">
        <v>522</v>
      </c>
      <c r="H34145" t="s">
        <v>533</v>
      </c>
      <c r="I34145">
        <v>2016</v>
      </c>
      <c r="J34145">
        <v>8</v>
      </c>
      <c r="K34145">
        <v>548.29999999999995</v>
      </c>
      <c r="L34145">
        <v>-1348081.85302496</v>
      </c>
      <c r="M34145">
        <v>-1348081.85302496</v>
      </c>
    </row>
    <row r="34146" spans="1:13" x14ac:dyDescent="0.35">
      <c r="A34146" s="1">
        <v>34144</v>
      </c>
      <c r="B34146" t="s">
        <v>190</v>
      </c>
      <c r="C34146">
        <v>6073</v>
      </c>
      <c r="D34146" t="s">
        <v>210</v>
      </c>
      <c r="E34146" t="s">
        <v>296</v>
      </c>
      <c r="F34146" t="s">
        <v>385</v>
      </c>
      <c r="G34146" t="s">
        <v>522</v>
      </c>
      <c r="H34146" t="s">
        <v>533</v>
      </c>
      <c r="I34146">
        <v>2016</v>
      </c>
      <c r="J34146">
        <v>9</v>
      </c>
      <c r="K34146">
        <v>548.29999999999995</v>
      </c>
      <c r="L34146">
        <v>-872926.60470391961</v>
      </c>
      <c r="M34146">
        <v>-872926.60470391961</v>
      </c>
    </row>
    <row r="34147" spans="1:13" x14ac:dyDescent="0.35">
      <c r="A34147" s="1">
        <v>34145</v>
      </c>
      <c r="B34147" t="s">
        <v>190</v>
      </c>
      <c r="C34147">
        <v>6073</v>
      </c>
      <c r="D34147" t="s">
        <v>210</v>
      </c>
      <c r="E34147" t="s">
        <v>297</v>
      </c>
      <c r="F34147" t="s">
        <v>385</v>
      </c>
      <c r="G34147" t="s">
        <v>522</v>
      </c>
      <c r="H34147" t="s">
        <v>533</v>
      </c>
      <c r="I34147">
        <v>2016</v>
      </c>
      <c r="J34147">
        <v>10</v>
      </c>
      <c r="K34147">
        <v>548.29999999999995</v>
      </c>
      <c r="L34147">
        <v>-741539.68830424442</v>
      </c>
      <c r="M34147">
        <v>-741539.68830424442</v>
      </c>
    </row>
    <row r="34148" spans="1:13" x14ac:dyDescent="0.35">
      <c r="A34148" s="1">
        <v>34146</v>
      </c>
      <c r="B34148" t="s">
        <v>190</v>
      </c>
      <c r="C34148">
        <v>6073</v>
      </c>
      <c r="D34148" t="s">
        <v>210</v>
      </c>
      <c r="E34148" t="s">
        <v>298</v>
      </c>
      <c r="F34148" t="s">
        <v>385</v>
      </c>
      <c r="G34148" t="s">
        <v>522</v>
      </c>
      <c r="H34148" t="s">
        <v>533</v>
      </c>
      <c r="I34148">
        <v>2016</v>
      </c>
      <c r="J34148">
        <v>11</v>
      </c>
      <c r="K34148">
        <v>548.29999999999995</v>
      </c>
      <c r="L34148">
        <v>-246878.6257882294</v>
      </c>
      <c r="M34148">
        <v>-246878.6257882294</v>
      </c>
    </row>
    <row r="34149" spans="1:13" x14ac:dyDescent="0.35">
      <c r="A34149" s="1">
        <v>34147</v>
      </c>
      <c r="B34149" t="s">
        <v>190</v>
      </c>
      <c r="C34149">
        <v>6073</v>
      </c>
      <c r="D34149" t="s">
        <v>210</v>
      </c>
      <c r="E34149" t="s">
        <v>299</v>
      </c>
      <c r="F34149" t="s">
        <v>385</v>
      </c>
      <c r="G34149" t="s">
        <v>522</v>
      </c>
      <c r="H34149" t="s">
        <v>533</v>
      </c>
      <c r="I34149">
        <v>2016</v>
      </c>
      <c r="J34149">
        <v>12</v>
      </c>
      <c r="K34149">
        <v>548.29999999999995</v>
      </c>
      <c r="L34149">
        <v>-612664.09746794635</v>
      </c>
      <c r="M34149">
        <v>-612664.09746794635</v>
      </c>
    </row>
    <row r="34150" spans="1:13" x14ac:dyDescent="0.35">
      <c r="A34150" s="1">
        <v>34148</v>
      </c>
      <c r="B34150" t="s">
        <v>190</v>
      </c>
      <c r="C34150">
        <v>6073</v>
      </c>
      <c r="D34150" t="s">
        <v>210</v>
      </c>
      <c r="E34150" t="s">
        <v>300</v>
      </c>
      <c r="F34150" t="s">
        <v>385</v>
      </c>
      <c r="G34150" t="s">
        <v>522</v>
      </c>
      <c r="H34150" t="s">
        <v>533</v>
      </c>
      <c r="I34150">
        <v>2017</v>
      </c>
      <c r="J34150">
        <v>1</v>
      </c>
      <c r="K34150">
        <v>548.29999999999995</v>
      </c>
      <c r="L34150">
        <v>-1367005.7959834959</v>
      </c>
      <c r="M34150">
        <v>-1367005.7959834959</v>
      </c>
    </row>
    <row r="34151" spans="1:13" x14ac:dyDescent="0.35">
      <c r="A34151" s="1">
        <v>34149</v>
      </c>
      <c r="B34151" t="s">
        <v>190</v>
      </c>
      <c r="C34151">
        <v>6073</v>
      </c>
      <c r="D34151" t="s">
        <v>210</v>
      </c>
      <c r="E34151" t="s">
        <v>301</v>
      </c>
      <c r="F34151" t="s">
        <v>385</v>
      </c>
      <c r="G34151" t="s">
        <v>522</v>
      </c>
      <c r="H34151" t="s">
        <v>533</v>
      </c>
      <c r="I34151">
        <v>2017</v>
      </c>
      <c r="J34151">
        <v>2</v>
      </c>
      <c r="K34151">
        <v>548.29999999999995</v>
      </c>
      <c r="L34151">
        <v>-1426295.595899838</v>
      </c>
      <c r="M34151">
        <v>-1426295.595899838</v>
      </c>
    </row>
    <row r="34152" spans="1:13" x14ac:dyDescent="0.35">
      <c r="A34152" s="1">
        <v>34150</v>
      </c>
      <c r="B34152" t="s">
        <v>190</v>
      </c>
      <c r="C34152">
        <v>6073</v>
      </c>
      <c r="D34152" t="s">
        <v>210</v>
      </c>
      <c r="E34152" t="s">
        <v>302</v>
      </c>
      <c r="F34152" t="s">
        <v>385</v>
      </c>
      <c r="G34152" t="s">
        <v>522</v>
      </c>
      <c r="H34152" t="s">
        <v>533</v>
      </c>
      <c r="I34152">
        <v>2017</v>
      </c>
      <c r="J34152">
        <v>3</v>
      </c>
      <c r="K34152">
        <v>548.29999999999995</v>
      </c>
      <c r="L34152">
        <v>0</v>
      </c>
      <c r="M34152">
        <v>0</v>
      </c>
    </row>
    <row r="34153" spans="1:13" x14ac:dyDescent="0.35">
      <c r="A34153" s="1">
        <v>34151</v>
      </c>
      <c r="B34153" t="s">
        <v>190</v>
      </c>
      <c r="C34153">
        <v>6073</v>
      </c>
      <c r="D34153" t="s">
        <v>210</v>
      </c>
      <c r="E34153" t="s">
        <v>303</v>
      </c>
      <c r="F34153" t="s">
        <v>385</v>
      </c>
      <c r="G34153" t="s">
        <v>522</v>
      </c>
      <c r="H34153" t="s">
        <v>533</v>
      </c>
      <c r="I34153">
        <v>2017</v>
      </c>
      <c r="J34153">
        <v>4</v>
      </c>
      <c r="K34153">
        <v>548.29999999999995</v>
      </c>
      <c r="L34153">
        <v>0</v>
      </c>
      <c r="M34153">
        <v>0</v>
      </c>
    </row>
    <row r="34154" spans="1:13" x14ac:dyDescent="0.35">
      <c r="A34154" s="1">
        <v>34152</v>
      </c>
      <c r="B34154" t="s">
        <v>190</v>
      </c>
      <c r="C34154">
        <v>6073</v>
      </c>
      <c r="D34154" t="s">
        <v>210</v>
      </c>
      <c r="E34154" t="s">
        <v>304</v>
      </c>
      <c r="F34154" t="s">
        <v>385</v>
      </c>
      <c r="G34154" t="s">
        <v>522</v>
      </c>
      <c r="H34154" t="s">
        <v>533</v>
      </c>
      <c r="I34154">
        <v>2017</v>
      </c>
      <c r="J34154">
        <v>5</v>
      </c>
      <c r="K34154">
        <v>548.29999999999995</v>
      </c>
      <c r="L34154">
        <v>-216008.51494696879</v>
      </c>
      <c r="M34154">
        <v>-216008.51494696879</v>
      </c>
    </row>
    <row r="34155" spans="1:13" x14ac:dyDescent="0.35">
      <c r="A34155" s="1">
        <v>34153</v>
      </c>
      <c r="B34155" t="s">
        <v>190</v>
      </c>
      <c r="C34155">
        <v>6073</v>
      </c>
      <c r="D34155" t="s">
        <v>210</v>
      </c>
      <c r="E34155" t="s">
        <v>305</v>
      </c>
      <c r="F34155" t="s">
        <v>385</v>
      </c>
      <c r="G34155" t="s">
        <v>522</v>
      </c>
      <c r="H34155" t="s">
        <v>533</v>
      </c>
      <c r="I34155">
        <v>2017</v>
      </c>
      <c r="J34155">
        <v>6</v>
      </c>
      <c r="K34155">
        <v>548.29999999999995</v>
      </c>
      <c r="L34155">
        <v>-2148262.2016621069</v>
      </c>
      <c r="M34155">
        <v>-2148262.2016621069</v>
      </c>
    </row>
    <row r="34156" spans="1:13" x14ac:dyDescent="0.35">
      <c r="A34156" s="1">
        <v>34154</v>
      </c>
      <c r="B34156" t="s">
        <v>190</v>
      </c>
      <c r="C34156">
        <v>6073</v>
      </c>
      <c r="D34156" t="s">
        <v>210</v>
      </c>
      <c r="E34156" t="s">
        <v>306</v>
      </c>
      <c r="F34156" t="s">
        <v>385</v>
      </c>
      <c r="G34156" t="s">
        <v>522</v>
      </c>
      <c r="H34156" t="s">
        <v>533</v>
      </c>
      <c r="I34156">
        <v>2017</v>
      </c>
      <c r="J34156">
        <v>7</v>
      </c>
      <c r="K34156">
        <v>548.29999999999995</v>
      </c>
      <c r="L34156">
        <v>-1574863.1335890191</v>
      </c>
      <c r="M34156">
        <v>-1574863.1335890191</v>
      </c>
    </row>
    <row r="34157" spans="1:13" x14ac:dyDescent="0.35">
      <c r="A34157" s="1">
        <v>34155</v>
      </c>
      <c r="B34157" t="s">
        <v>190</v>
      </c>
      <c r="C34157">
        <v>6073</v>
      </c>
      <c r="D34157" t="s">
        <v>210</v>
      </c>
      <c r="E34157" t="s">
        <v>307</v>
      </c>
      <c r="F34157" t="s">
        <v>385</v>
      </c>
      <c r="G34157" t="s">
        <v>522</v>
      </c>
      <c r="H34157" t="s">
        <v>533</v>
      </c>
      <c r="I34157">
        <v>2017</v>
      </c>
      <c r="J34157">
        <v>8</v>
      </c>
      <c r="K34157">
        <v>548.29999999999995</v>
      </c>
      <c r="L34157">
        <v>-2023200.503233585</v>
      </c>
      <c r="M34157">
        <v>-2023200.503233585</v>
      </c>
    </row>
    <row r="34158" spans="1:13" x14ac:dyDescent="0.35">
      <c r="A34158" s="1">
        <v>34156</v>
      </c>
      <c r="B34158" t="s">
        <v>190</v>
      </c>
      <c r="C34158">
        <v>6073</v>
      </c>
      <c r="D34158" t="s">
        <v>210</v>
      </c>
      <c r="E34158" t="s">
        <v>308</v>
      </c>
      <c r="F34158" t="s">
        <v>385</v>
      </c>
      <c r="G34158" t="s">
        <v>522</v>
      </c>
      <c r="H34158" t="s">
        <v>533</v>
      </c>
      <c r="I34158">
        <v>2017</v>
      </c>
      <c r="J34158">
        <v>9</v>
      </c>
      <c r="K34158">
        <v>548.29999999999995</v>
      </c>
      <c r="L34158">
        <v>-547068.1910481198</v>
      </c>
      <c r="M34158">
        <v>-547068.1910481198</v>
      </c>
    </row>
    <row r="34159" spans="1:13" x14ac:dyDescent="0.35">
      <c r="A34159" s="1">
        <v>34157</v>
      </c>
      <c r="B34159" t="s">
        <v>190</v>
      </c>
      <c r="C34159">
        <v>6073</v>
      </c>
      <c r="D34159" t="s">
        <v>210</v>
      </c>
      <c r="E34159" t="s">
        <v>309</v>
      </c>
      <c r="F34159" t="s">
        <v>385</v>
      </c>
      <c r="G34159" t="s">
        <v>522</v>
      </c>
      <c r="H34159" t="s">
        <v>533</v>
      </c>
      <c r="I34159">
        <v>2017</v>
      </c>
      <c r="J34159">
        <v>10</v>
      </c>
      <c r="K34159">
        <v>548.29999999999995</v>
      </c>
      <c r="L34159">
        <v>-755915.20516568329</v>
      </c>
      <c r="M34159">
        <v>-755915.20516568329</v>
      </c>
    </row>
    <row r="34160" spans="1:13" x14ac:dyDescent="0.35">
      <c r="A34160" s="1">
        <v>34158</v>
      </c>
      <c r="B34160" t="s">
        <v>190</v>
      </c>
      <c r="C34160">
        <v>6073</v>
      </c>
      <c r="D34160" t="s">
        <v>210</v>
      </c>
      <c r="E34160" t="s">
        <v>310</v>
      </c>
      <c r="F34160" t="s">
        <v>385</v>
      </c>
      <c r="G34160" t="s">
        <v>522</v>
      </c>
      <c r="H34160" t="s">
        <v>533</v>
      </c>
      <c r="I34160">
        <v>2017</v>
      </c>
      <c r="J34160">
        <v>11</v>
      </c>
      <c r="K34160">
        <v>548.29999999999995</v>
      </c>
      <c r="L34160">
        <v>-1340106.8098305881</v>
      </c>
      <c r="M34160">
        <v>-1340106.8098305881</v>
      </c>
    </row>
    <row r="34161" spans="1:13" x14ac:dyDescent="0.35">
      <c r="A34161" s="1">
        <v>34159</v>
      </c>
      <c r="B34161" t="s">
        <v>190</v>
      </c>
      <c r="C34161">
        <v>6073</v>
      </c>
      <c r="D34161" t="s">
        <v>210</v>
      </c>
      <c r="E34161" t="s">
        <v>311</v>
      </c>
      <c r="F34161" t="s">
        <v>385</v>
      </c>
      <c r="G34161" t="s">
        <v>522</v>
      </c>
      <c r="H34161" t="s">
        <v>533</v>
      </c>
      <c r="I34161">
        <v>2017</v>
      </c>
      <c r="J34161">
        <v>12</v>
      </c>
      <c r="K34161">
        <v>548.29999999999995</v>
      </c>
      <c r="L34161">
        <v>-785365.46211235225</v>
      </c>
      <c r="M34161">
        <v>-785365.46211235225</v>
      </c>
    </row>
    <row r="34162" spans="1:13" x14ac:dyDescent="0.35">
      <c r="A34162" s="1">
        <v>34160</v>
      </c>
      <c r="B34162" t="s">
        <v>190</v>
      </c>
      <c r="C34162">
        <v>6073</v>
      </c>
      <c r="D34162" t="s">
        <v>210</v>
      </c>
      <c r="E34162" t="s">
        <v>312</v>
      </c>
      <c r="F34162" t="s">
        <v>385</v>
      </c>
      <c r="G34162" t="s">
        <v>522</v>
      </c>
      <c r="H34162" t="s">
        <v>533</v>
      </c>
      <c r="I34162">
        <v>2018</v>
      </c>
      <c r="J34162">
        <v>1</v>
      </c>
      <c r="K34162">
        <v>548.29999999999995</v>
      </c>
      <c r="L34162">
        <v>1880839.6414389859</v>
      </c>
      <c r="M34162">
        <v>-6207.4775539112024</v>
      </c>
    </row>
    <row r="34163" spans="1:13" x14ac:dyDescent="0.35">
      <c r="A34163" s="1">
        <v>34161</v>
      </c>
      <c r="B34163" t="s">
        <v>190</v>
      </c>
      <c r="C34163">
        <v>6073</v>
      </c>
      <c r="D34163" t="s">
        <v>210</v>
      </c>
      <c r="E34163" t="s">
        <v>313</v>
      </c>
      <c r="F34163" t="s">
        <v>385</v>
      </c>
      <c r="G34163" t="s">
        <v>522</v>
      </c>
      <c r="H34163" t="s">
        <v>533</v>
      </c>
      <c r="I34163">
        <v>2018</v>
      </c>
      <c r="J34163">
        <v>2</v>
      </c>
      <c r="K34163">
        <v>548.29999999999995</v>
      </c>
      <c r="L34163">
        <v>-479403.73233636428</v>
      </c>
      <c r="M34163">
        <v>-479403.73233636428</v>
      </c>
    </row>
    <row r="34164" spans="1:13" x14ac:dyDescent="0.35">
      <c r="A34164" s="1">
        <v>34162</v>
      </c>
      <c r="B34164" t="s">
        <v>190</v>
      </c>
      <c r="C34164">
        <v>6073</v>
      </c>
      <c r="D34164" t="s">
        <v>210</v>
      </c>
      <c r="E34164" t="s">
        <v>314</v>
      </c>
      <c r="F34164" t="s">
        <v>385</v>
      </c>
      <c r="G34164" t="s">
        <v>522</v>
      </c>
      <c r="H34164" t="s">
        <v>533</v>
      </c>
      <c r="I34164">
        <v>2018</v>
      </c>
      <c r="J34164">
        <v>3</v>
      </c>
      <c r="K34164">
        <v>548.29999999999995</v>
      </c>
      <c r="L34164">
        <v>-237020.56552338289</v>
      </c>
      <c r="M34164">
        <v>-237020.56552338289</v>
      </c>
    </row>
    <row r="34165" spans="1:13" x14ac:dyDescent="0.35">
      <c r="A34165" s="1">
        <v>34163</v>
      </c>
      <c r="B34165" t="s">
        <v>190</v>
      </c>
      <c r="C34165">
        <v>6073</v>
      </c>
      <c r="D34165" t="s">
        <v>210</v>
      </c>
      <c r="E34165" t="s">
        <v>315</v>
      </c>
      <c r="F34165" t="s">
        <v>385</v>
      </c>
      <c r="G34165" t="s">
        <v>522</v>
      </c>
      <c r="H34165" t="s">
        <v>533</v>
      </c>
      <c r="I34165">
        <v>2018</v>
      </c>
      <c r="J34165">
        <v>4</v>
      </c>
      <c r="K34165">
        <v>548.29999999999995</v>
      </c>
      <c r="L34165">
        <v>-283167.87865931191</v>
      </c>
      <c r="M34165">
        <v>-283167.87865931191</v>
      </c>
    </row>
    <row r="34166" spans="1:13" x14ac:dyDescent="0.35">
      <c r="A34166" s="1">
        <v>34164</v>
      </c>
      <c r="B34166" t="s">
        <v>190</v>
      </c>
      <c r="C34166">
        <v>6073</v>
      </c>
      <c r="D34166" t="s">
        <v>210</v>
      </c>
      <c r="E34166" t="s">
        <v>316</v>
      </c>
      <c r="F34166" t="s">
        <v>385</v>
      </c>
      <c r="G34166" t="s">
        <v>522</v>
      </c>
      <c r="H34166" t="s">
        <v>533</v>
      </c>
      <c r="I34166">
        <v>2018</v>
      </c>
      <c r="J34166">
        <v>5</v>
      </c>
      <c r="K34166">
        <v>548.29999999999995</v>
      </c>
      <c r="L34166">
        <v>-468272.82563542831</v>
      </c>
      <c r="M34166">
        <v>-468272.82563542831</v>
      </c>
    </row>
    <row r="34167" spans="1:13" x14ac:dyDescent="0.35">
      <c r="A34167" s="1">
        <v>34165</v>
      </c>
      <c r="B34167" t="s">
        <v>190</v>
      </c>
      <c r="C34167">
        <v>6073</v>
      </c>
      <c r="D34167" t="s">
        <v>210</v>
      </c>
      <c r="E34167" t="s">
        <v>317</v>
      </c>
      <c r="F34167" t="s">
        <v>385</v>
      </c>
      <c r="G34167" t="s">
        <v>522</v>
      </c>
      <c r="H34167" t="s">
        <v>533</v>
      </c>
      <c r="I34167">
        <v>2018</v>
      </c>
      <c r="J34167">
        <v>6</v>
      </c>
      <c r="K34167">
        <v>548.29999999999995</v>
      </c>
      <c r="L34167">
        <v>-815769.65908190806</v>
      </c>
      <c r="M34167">
        <v>-815769.65908190806</v>
      </c>
    </row>
    <row r="34168" spans="1:13" x14ac:dyDescent="0.35">
      <c r="A34168" s="1">
        <v>34166</v>
      </c>
      <c r="B34168" t="s">
        <v>190</v>
      </c>
      <c r="C34168">
        <v>6073</v>
      </c>
      <c r="D34168" t="s">
        <v>210</v>
      </c>
      <c r="E34168" t="s">
        <v>318</v>
      </c>
      <c r="F34168" t="s">
        <v>385</v>
      </c>
      <c r="G34168" t="s">
        <v>522</v>
      </c>
      <c r="H34168" t="s">
        <v>533</v>
      </c>
      <c r="I34168">
        <v>2018</v>
      </c>
      <c r="J34168">
        <v>7</v>
      </c>
      <c r="K34168">
        <v>548.29999999999995</v>
      </c>
      <c r="L34168">
        <v>-845304.40255990648</v>
      </c>
      <c r="M34168">
        <v>-845304.40255990648</v>
      </c>
    </row>
    <row r="34169" spans="1:13" x14ac:dyDescent="0.35">
      <c r="A34169" s="1">
        <v>34167</v>
      </c>
      <c r="B34169" t="s">
        <v>190</v>
      </c>
      <c r="C34169">
        <v>6073</v>
      </c>
      <c r="D34169" t="s">
        <v>210</v>
      </c>
      <c r="E34169" t="s">
        <v>319</v>
      </c>
      <c r="F34169" t="s">
        <v>385</v>
      </c>
      <c r="G34169" t="s">
        <v>522</v>
      </c>
      <c r="H34169" t="s">
        <v>533</v>
      </c>
      <c r="I34169">
        <v>2018</v>
      </c>
      <c r="J34169">
        <v>8</v>
      </c>
      <c r="K34169">
        <v>548.29999999999995</v>
      </c>
      <c r="L34169">
        <v>-1236181.052215609</v>
      </c>
      <c r="M34169">
        <v>-1236181.052215609</v>
      </c>
    </row>
    <row r="34170" spans="1:13" x14ac:dyDescent="0.35">
      <c r="A34170" s="1">
        <v>34168</v>
      </c>
      <c r="B34170" t="s">
        <v>190</v>
      </c>
      <c r="C34170">
        <v>6073</v>
      </c>
      <c r="D34170" t="s">
        <v>210</v>
      </c>
      <c r="E34170" t="s">
        <v>320</v>
      </c>
      <c r="F34170" t="s">
        <v>385</v>
      </c>
      <c r="G34170" t="s">
        <v>522</v>
      </c>
      <c r="H34170" t="s">
        <v>533</v>
      </c>
      <c r="I34170">
        <v>2018</v>
      </c>
      <c r="J34170">
        <v>9</v>
      </c>
      <c r="K34170">
        <v>548.29999999999995</v>
      </c>
      <c r="L34170">
        <v>-1268268.4014264119</v>
      </c>
      <c r="M34170">
        <v>-1268268.4014264119</v>
      </c>
    </row>
    <row r="34171" spans="1:13" x14ac:dyDescent="0.35">
      <c r="A34171" s="1">
        <v>34169</v>
      </c>
      <c r="B34171" t="s">
        <v>190</v>
      </c>
      <c r="C34171">
        <v>6073</v>
      </c>
      <c r="D34171" t="s">
        <v>210</v>
      </c>
      <c r="E34171" t="s">
        <v>321</v>
      </c>
      <c r="F34171" t="s">
        <v>385</v>
      </c>
      <c r="G34171" t="s">
        <v>522</v>
      </c>
      <c r="H34171" t="s">
        <v>533</v>
      </c>
      <c r="I34171">
        <v>2018</v>
      </c>
      <c r="J34171">
        <v>10</v>
      </c>
      <c r="K34171">
        <v>548.29999999999995</v>
      </c>
      <c r="L34171">
        <v>-869343.08057436708</v>
      </c>
      <c r="M34171">
        <v>-869343.08057436708</v>
      </c>
    </row>
    <row r="34172" spans="1:13" x14ac:dyDescent="0.35">
      <c r="A34172" s="1">
        <v>34170</v>
      </c>
      <c r="B34172" t="s">
        <v>190</v>
      </c>
      <c r="C34172">
        <v>6073</v>
      </c>
      <c r="D34172" t="s">
        <v>210</v>
      </c>
      <c r="E34172" t="s">
        <v>322</v>
      </c>
      <c r="F34172" t="s">
        <v>385</v>
      </c>
      <c r="G34172" t="s">
        <v>522</v>
      </c>
      <c r="H34172" t="s">
        <v>533</v>
      </c>
      <c r="I34172">
        <v>2018</v>
      </c>
      <c r="J34172">
        <v>11</v>
      </c>
      <c r="K34172">
        <v>548.29999999999995</v>
      </c>
      <c r="L34172">
        <v>-145435.3000884293</v>
      </c>
      <c r="M34172">
        <v>-145435.3000884293</v>
      </c>
    </row>
    <row r="34173" spans="1:13" x14ac:dyDescent="0.35">
      <c r="A34173" s="1">
        <v>34171</v>
      </c>
      <c r="B34173" t="s">
        <v>190</v>
      </c>
      <c r="C34173">
        <v>6073</v>
      </c>
      <c r="D34173" t="s">
        <v>210</v>
      </c>
      <c r="E34173" t="s">
        <v>323</v>
      </c>
      <c r="F34173" t="s">
        <v>385</v>
      </c>
      <c r="G34173" t="s">
        <v>522</v>
      </c>
      <c r="H34173" t="s">
        <v>533</v>
      </c>
      <c r="I34173">
        <v>2018</v>
      </c>
      <c r="J34173">
        <v>12</v>
      </c>
      <c r="K34173">
        <v>548.29999999999995</v>
      </c>
      <c r="L34173">
        <v>-656864.59321759595</v>
      </c>
      <c r="M34173">
        <v>-656864.59321759595</v>
      </c>
    </row>
    <row r="34174" spans="1:13" x14ac:dyDescent="0.35">
      <c r="A34174" s="1">
        <v>34172</v>
      </c>
      <c r="B34174" t="s">
        <v>190</v>
      </c>
      <c r="C34174">
        <v>6073</v>
      </c>
      <c r="D34174" t="s">
        <v>210</v>
      </c>
      <c r="E34174" t="s">
        <v>324</v>
      </c>
      <c r="F34174" t="s">
        <v>385</v>
      </c>
      <c r="G34174" t="s">
        <v>522</v>
      </c>
      <c r="H34174" t="s">
        <v>533</v>
      </c>
      <c r="I34174">
        <v>2019</v>
      </c>
      <c r="J34174">
        <v>1</v>
      </c>
      <c r="K34174">
        <v>548.29999999999995</v>
      </c>
      <c r="L34174">
        <v>-2308519.9437587089</v>
      </c>
      <c r="M34174">
        <v>-2308519.9437587089</v>
      </c>
    </row>
    <row r="34175" spans="1:13" x14ac:dyDescent="0.35">
      <c r="A34175" s="1">
        <v>34173</v>
      </c>
      <c r="B34175" t="s">
        <v>190</v>
      </c>
      <c r="C34175">
        <v>6073</v>
      </c>
      <c r="D34175" t="s">
        <v>210</v>
      </c>
      <c r="E34175" t="s">
        <v>325</v>
      </c>
      <c r="F34175" t="s">
        <v>385</v>
      </c>
      <c r="G34175" t="s">
        <v>522</v>
      </c>
      <c r="H34175" t="s">
        <v>533</v>
      </c>
      <c r="I34175">
        <v>2019</v>
      </c>
      <c r="J34175">
        <v>2</v>
      </c>
      <c r="K34175">
        <v>548.29999999999995</v>
      </c>
      <c r="L34175">
        <v>-77336.81762554415</v>
      </c>
      <c r="M34175">
        <v>-77336.81762554415</v>
      </c>
    </row>
    <row r="34176" spans="1:13" x14ac:dyDescent="0.35">
      <c r="A34176" s="1">
        <v>34174</v>
      </c>
      <c r="B34176" t="s">
        <v>190</v>
      </c>
      <c r="C34176">
        <v>6073</v>
      </c>
      <c r="D34176" t="s">
        <v>210</v>
      </c>
      <c r="E34176" t="s">
        <v>326</v>
      </c>
      <c r="F34176" t="s">
        <v>385</v>
      </c>
      <c r="G34176" t="s">
        <v>522</v>
      </c>
      <c r="H34176" t="s">
        <v>533</v>
      </c>
      <c r="I34176">
        <v>2019</v>
      </c>
      <c r="J34176">
        <v>3</v>
      </c>
      <c r="K34176">
        <v>548.29999999999995</v>
      </c>
      <c r="L34176">
        <v>-1939172.5999039609</v>
      </c>
      <c r="M34176">
        <v>-1939172.5999039609</v>
      </c>
    </row>
    <row r="34177" spans="1:13" x14ac:dyDescent="0.35">
      <c r="A34177" s="1">
        <v>34175</v>
      </c>
      <c r="B34177" t="s">
        <v>190</v>
      </c>
      <c r="C34177">
        <v>6073</v>
      </c>
      <c r="D34177" t="s">
        <v>210</v>
      </c>
      <c r="E34177" t="s">
        <v>327</v>
      </c>
      <c r="F34177" t="s">
        <v>385</v>
      </c>
      <c r="G34177" t="s">
        <v>522</v>
      </c>
      <c r="H34177" t="s">
        <v>533</v>
      </c>
      <c r="I34177">
        <v>2019</v>
      </c>
      <c r="J34177">
        <v>4</v>
      </c>
      <c r="K34177">
        <v>548.29999999999995</v>
      </c>
      <c r="L34177">
        <v>-3650380.5397047368</v>
      </c>
      <c r="M34177">
        <v>-3650380.5397047368</v>
      </c>
    </row>
    <row r="34178" spans="1:13" x14ac:dyDescent="0.35">
      <c r="A34178" s="1">
        <v>34176</v>
      </c>
      <c r="B34178" t="s">
        <v>190</v>
      </c>
      <c r="C34178">
        <v>6073</v>
      </c>
      <c r="D34178" t="s">
        <v>210</v>
      </c>
      <c r="E34178" t="s">
        <v>328</v>
      </c>
      <c r="F34178" t="s">
        <v>385</v>
      </c>
      <c r="G34178" t="s">
        <v>522</v>
      </c>
      <c r="H34178" t="s">
        <v>533</v>
      </c>
      <c r="I34178">
        <v>2019</v>
      </c>
      <c r="J34178">
        <v>5</v>
      </c>
      <c r="K34178">
        <v>548.29999999999995</v>
      </c>
      <c r="L34178">
        <v>-1632859.5977011849</v>
      </c>
      <c r="M34178">
        <v>-1632859.5977011849</v>
      </c>
    </row>
    <row r="34179" spans="1:13" x14ac:dyDescent="0.35">
      <c r="A34179" s="1">
        <v>34177</v>
      </c>
      <c r="B34179" t="s">
        <v>190</v>
      </c>
      <c r="C34179">
        <v>6073</v>
      </c>
      <c r="D34179" t="s">
        <v>210</v>
      </c>
      <c r="E34179" t="s">
        <v>329</v>
      </c>
      <c r="F34179" t="s">
        <v>385</v>
      </c>
      <c r="G34179" t="s">
        <v>522</v>
      </c>
      <c r="H34179" t="s">
        <v>533</v>
      </c>
      <c r="I34179">
        <v>2019</v>
      </c>
      <c r="J34179">
        <v>6</v>
      </c>
      <c r="K34179">
        <v>548.29999999999995</v>
      </c>
      <c r="L34179">
        <v>-2376907.0240140101</v>
      </c>
      <c r="M34179">
        <v>-2376907.0240140101</v>
      </c>
    </row>
    <row r="34180" spans="1:13" x14ac:dyDescent="0.35">
      <c r="A34180" s="1">
        <v>34178</v>
      </c>
      <c r="B34180" t="s">
        <v>190</v>
      </c>
      <c r="C34180">
        <v>6073</v>
      </c>
      <c r="D34180" t="s">
        <v>210</v>
      </c>
      <c r="E34180" t="s">
        <v>330</v>
      </c>
      <c r="F34180" t="s">
        <v>385</v>
      </c>
      <c r="G34180" t="s">
        <v>522</v>
      </c>
      <c r="H34180" t="s">
        <v>533</v>
      </c>
      <c r="I34180">
        <v>2019</v>
      </c>
      <c r="J34180">
        <v>7</v>
      </c>
      <c r="K34180">
        <v>548.29999999999995</v>
      </c>
      <c r="L34180">
        <v>-3196745.2006828762</v>
      </c>
      <c r="M34180">
        <v>-3196745.2006828762</v>
      </c>
    </row>
    <row r="34181" spans="1:13" x14ac:dyDescent="0.35">
      <c r="A34181" s="1">
        <v>34179</v>
      </c>
      <c r="B34181" t="s">
        <v>190</v>
      </c>
      <c r="C34181">
        <v>6073</v>
      </c>
      <c r="D34181" t="s">
        <v>210</v>
      </c>
      <c r="E34181" t="s">
        <v>331</v>
      </c>
      <c r="F34181" t="s">
        <v>385</v>
      </c>
      <c r="G34181" t="s">
        <v>522</v>
      </c>
      <c r="H34181" t="s">
        <v>533</v>
      </c>
      <c r="I34181">
        <v>2019</v>
      </c>
      <c r="J34181">
        <v>8</v>
      </c>
      <c r="K34181">
        <v>548.29999999999995</v>
      </c>
      <c r="L34181">
        <v>-3320639.9823951512</v>
      </c>
      <c r="M34181">
        <v>-3320639.9823951512</v>
      </c>
    </row>
    <row r="34182" spans="1:13" x14ac:dyDescent="0.35">
      <c r="A34182" s="1">
        <v>34180</v>
      </c>
      <c r="B34182" t="s">
        <v>190</v>
      </c>
      <c r="C34182">
        <v>6073</v>
      </c>
      <c r="D34182" t="s">
        <v>210</v>
      </c>
      <c r="E34182" t="s">
        <v>332</v>
      </c>
      <c r="F34182" t="s">
        <v>385</v>
      </c>
      <c r="G34182" t="s">
        <v>522</v>
      </c>
      <c r="H34182" t="s">
        <v>533</v>
      </c>
      <c r="I34182">
        <v>2019</v>
      </c>
      <c r="J34182">
        <v>9</v>
      </c>
      <c r="K34182">
        <v>548.29999999999995</v>
      </c>
      <c r="L34182">
        <v>-2965564.9060157291</v>
      </c>
      <c r="M34182">
        <v>-2965564.9060157291</v>
      </c>
    </row>
    <row r="34183" spans="1:13" x14ac:dyDescent="0.35">
      <c r="A34183" s="1">
        <v>34181</v>
      </c>
      <c r="B34183" t="s">
        <v>190</v>
      </c>
      <c r="C34183">
        <v>6073</v>
      </c>
      <c r="D34183" t="s">
        <v>210</v>
      </c>
      <c r="E34183" t="s">
        <v>333</v>
      </c>
      <c r="F34183" t="s">
        <v>385</v>
      </c>
      <c r="G34183" t="s">
        <v>522</v>
      </c>
      <c r="H34183" t="s">
        <v>533</v>
      </c>
      <c r="I34183">
        <v>2019</v>
      </c>
      <c r="J34183">
        <v>10</v>
      </c>
      <c r="K34183">
        <v>548.29999999999995</v>
      </c>
      <c r="L34183">
        <v>-989668.68066081649</v>
      </c>
      <c r="M34183">
        <v>-989668.68066081649</v>
      </c>
    </row>
    <row r="34184" spans="1:13" x14ac:dyDescent="0.35">
      <c r="A34184" s="1">
        <v>34182</v>
      </c>
      <c r="B34184" t="s">
        <v>190</v>
      </c>
      <c r="C34184">
        <v>6073</v>
      </c>
      <c r="D34184" t="s">
        <v>210</v>
      </c>
      <c r="E34184" t="s">
        <v>334</v>
      </c>
      <c r="F34184" t="s">
        <v>385</v>
      </c>
      <c r="G34184" t="s">
        <v>522</v>
      </c>
      <c r="H34184" t="s">
        <v>533</v>
      </c>
      <c r="I34184">
        <v>2019</v>
      </c>
      <c r="J34184">
        <v>11</v>
      </c>
      <c r="K34184">
        <v>548.29999999999995</v>
      </c>
      <c r="L34184">
        <v>0</v>
      </c>
      <c r="M34184">
        <v>0</v>
      </c>
    </row>
    <row r="34185" spans="1:13" x14ac:dyDescent="0.35">
      <c r="A34185" s="1">
        <v>34183</v>
      </c>
      <c r="B34185" t="s">
        <v>190</v>
      </c>
      <c r="C34185">
        <v>6073</v>
      </c>
      <c r="D34185" t="s">
        <v>210</v>
      </c>
      <c r="E34185" t="s">
        <v>335</v>
      </c>
      <c r="F34185" t="s">
        <v>385</v>
      </c>
      <c r="G34185" t="s">
        <v>522</v>
      </c>
      <c r="H34185" t="s">
        <v>533</v>
      </c>
      <c r="I34185">
        <v>2019</v>
      </c>
      <c r="J34185">
        <v>12</v>
      </c>
      <c r="K34185">
        <v>548.29999999999995</v>
      </c>
      <c r="L34185">
        <v>-641159.4551238931</v>
      </c>
      <c r="M34185">
        <v>-641159.4551238931</v>
      </c>
    </row>
    <row r="34186" spans="1:13" x14ac:dyDescent="0.35">
      <c r="A34186" s="1">
        <v>34184</v>
      </c>
      <c r="B34186" t="s">
        <v>190</v>
      </c>
      <c r="C34186">
        <v>6073</v>
      </c>
      <c r="D34186" t="s">
        <v>210</v>
      </c>
      <c r="E34186" t="s">
        <v>336</v>
      </c>
      <c r="F34186" t="s">
        <v>385</v>
      </c>
      <c r="G34186" t="s">
        <v>522</v>
      </c>
      <c r="H34186" t="s">
        <v>533</v>
      </c>
      <c r="I34186">
        <v>2020</v>
      </c>
      <c r="J34186">
        <v>1</v>
      </c>
      <c r="K34186">
        <v>548.29999999999995</v>
      </c>
      <c r="L34186">
        <v>-1103348.3760247871</v>
      </c>
      <c r="M34186">
        <v>-1103348.3760247871</v>
      </c>
    </row>
    <row r="34187" spans="1:13" x14ac:dyDescent="0.35">
      <c r="A34187" s="1">
        <v>34185</v>
      </c>
      <c r="B34187" t="s">
        <v>190</v>
      </c>
      <c r="C34187">
        <v>6073</v>
      </c>
      <c r="D34187" t="s">
        <v>210</v>
      </c>
      <c r="E34187" t="s">
        <v>337</v>
      </c>
      <c r="F34187" t="s">
        <v>385</v>
      </c>
      <c r="G34187" t="s">
        <v>522</v>
      </c>
      <c r="H34187" t="s">
        <v>533</v>
      </c>
      <c r="I34187">
        <v>2020</v>
      </c>
      <c r="J34187">
        <v>2</v>
      </c>
      <c r="K34187">
        <v>548.29999999999995</v>
      </c>
      <c r="L34187">
        <v>-999970.38917822496</v>
      </c>
      <c r="M34187">
        <v>-999970.38917822496</v>
      </c>
    </row>
    <row r="34188" spans="1:13" x14ac:dyDescent="0.35">
      <c r="A34188" s="1">
        <v>34186</v>
      </c>
      <c r="B34188" t="s">
        <v>190</v>
      </c>
      <c r="C34188">
        <v>6073</v>
      </c>
      <c r="D34188" t="s">
        <v>210</v>
      </c>
      <c r="E34188" t="s">
        <v>338</v>
      </c>
      <c r="F34188" t="s">
        <v>385</v>
      </c>
      <c r="G34188" t="s">
        <v>522</v>
      </c>
      <c r="H34188" t="s">
        <v>533</v>
      </c>
      <c r="I34188">
        <v>2020</v>
      </c>
      <c r="J34188">
        <v>3</v>
      </c>
      <c r="K34188">
        <v>548.29999999999995</v>
      </c>
      <c r="L34188">
        <v>-2754294.3863076069</v>
      </c>
      <c r="M34188">
        <v>-2754294.3863076069</v>
      </c>
    </row>
    <row r="34189" spans="1:13" x14ac:dyDescent="0.35">
      <c r="A34189" s="1">
        <v>34187</v>
      </c>
      <c r="B34189" t="s">
        <v>190</v>
      </c>
      <c r="C34189">
        <v>6073</v>
      </c>
      <c r="D34189" t="s">
        <v>210</v>
      </c>
      <c r="E34189" t="s">
        <v>339</v>
      </c>
      <c r="F34189" t="s">
        <v>385</v>
      </c>
      <c r="G34189" t="s">
        <v>522</v>
      </c>
      <c r="H34189" t="s">
        <v>533</v>
      </c>
      <c r="I34189">
        <v>2020</v>
      </c>
      <c r="J34189">
        <v>4</v>
      </c>
      <c r="K34189">
        <v>548.29999999999995</v>
      </c>
      <c r="L34189">
        <v>0</v>
      </c>
      <c r="M34189">
        <v>0</v>
      </c>
    </row>
    <row r="34190" spans="1:13" x14ac:dyDescent="0.35">
      <c r="A34190" s="1">
        <v>34188</v>
      </c>
      <c r="B34190" t="s">
        <v>190</v>
      </c>
      <c r="C34190">
        <v>6073</v>
      </c>
      <c r="D34190" t="s">
        <v>210</v>
      </c>
      <c r="E34190" t="s">
        <v>340</v>
      </c>
      <c r="F34190" t="s">
        <v>385</v>
      </c>
      <c r="G34190" t="s">
        <v>522</v>
      </c>
      <c r="H34190" t="s">
        <v>533</v>
      </c>
      <c r="I34190">
        <v>2020</v>
      </c>
      <c r="J34190">
        <v>5</v>
      </c>
      <c r="K34190">
        <v>548.29999999999995</v>
      </c>
      <c r="L34190">
        <v>-54631.032081800367</v>
      </c>
      <c r="M34190">
        <v>-54631.032081800367</v>
      </c>
    </row>
    <row r="34191" spans="1:13" x14ac:dyDescent="0.35">
      <c r="A34191" s="1">
        <v>34189</v>
      </c>
      <c r="B34191" t="s">
        <v>190</v>
      </c>
      <c r="C34191">
        <v>6073</v>
      </c>
      <c r="D34191" t="s">
        <v>210</v>
      </c>
      <c r="E34191" t="s">
        <v>341</v>
      </c>
      <c r="F34191" t="s">
        <v>385</v>
      </c>
      <c r="G34191" t="s">
        <v>522</v>
      </c>
      <c r="H34191" t="s">
        <v>533</v>
      </c>
      <c r="I34191">
        <v>2020</v>
      </c>
      <c r="J34191">
        <v>6</v>
      </c>
      <c r="K34191">
        <v>548.29999999999995</v>
      </c>
      <c r="L34191">
        <v>-3567094.8352433708</v>
      </c>
      <c r="M34191">
        <v>-3567094.8352433708</v>
      </c>
    </row>
    <row r="34192" spans="1:13" x14ac:dyDescent="0.35">
      <c r="A34192" s="1">
        <v>34190</v>
      </c>
      <c r="B34192" t="s">
        <v>190</v>
      </c>
      <c r="C34192">
        <v>6073</v>
      </c>
      <c r="D34192" t="s">
        <v>210</v>
      </c>
      <c r="E34192" t="s">
        <v>342</v>
      </c>
      <c r="F34192" t="s">
        <v>385</v>
      </c>
      <c r="G34192" t="s">
        <v>522</v>
      </c>
      <c r="H34192" t="s">
        <v>533</v>
      </c>
      <c r="I34192">
        <v>2020</v>
      </c>
      <c r="J34192">
        <v>7</v>
      </c>
      <c r="K34192">
        <v>548.29999999999995</v>
      </c>
      <c r="L34192">
        <v>-3418787.653190576</v>
      </c>
      <c r="M34192">
        <v>-3418787.653190576</v>
      </c>
    </row>
    <row r="34193" spans="1:13" x14ac:dyDescent="0.35">
      <c r="A34193" s="1">
        <v>34191</v>
      </c>
      <c r="B34193" t="s">
        <v>190</v>
      </c>
      <c r="C34193">
        <v>6073</v>
      </c>
      <c r="D34193" t="s">
        <v>210</v>
      </c>
      <c r="E34193" t="s">
        <v>343</v>
      </c>
      <c r="F34193" t="s">
        <v>385</v>
      </c>
      <c r="G34193" t="s">
        <v>522</v>
      </c>
      <c r="H34193" t="s">
        <v>533</v>
      </c>
      <c r="I34193">
        <v>2020</v>
      </c>
      <c r="J34193">
        <v>8</v>
      </c>
      <c r="K34193">
        <v>548.29999999999995</v>
      </c>
      <c r="L34193">
        <v>-3231678.941485459</v>
      </c>
      <c r="M34193">
        <v>-3231678.941485459</v>
      </c>
    </row>
    <row r="34194" spans="1:13" x14ac:dyDescent="0.35">
      <c r="A34194" s="1">
        <v>34192</v>
      </c>
      <c r="B34194" t="s">
        <v>190</v>
      </c>
      <c r="C34194">
        <v>6073</v>
      </c>
      <c r="D34194" t="s">
        <v>210</v>
      </c>
      <c r="E34194" t="s">
        <v>344</v>
      </c>
      <c r="F34194" t="s">
        <v>385</v>
      </c>
      <c r="G34194" t="s">
        <v>522</v>
      </c>
      <c r="H34194" t="s">
        <v>533</v>
      </c>
      <c r="I34194">
        <v>2020</v>
      </c>
      <c r="J34194">
        <v>9</v>
      </c>
      <c r="K34194">
        <v>548.29999999999995</v>
      </c>
      <c r="L34194">
        <v>-3503638.997861932</v>
      </c>
      <c r="M34194">
        <v>-3503638.997861932</v>
      </c>
    </row>
    <row r="34195" spans="1:13" x14ac:dyDescent="0.35">
      <c r="A34195" s="1">
        <v>34193</v>
      </c>
      <c r="B34195" t="s">
        <v>190</v>
      </c>
      <c r="C34195">
        <v>6073</v>
      </c>
      <c r="D34195" t="s">
        <v>210</v>
      </c>
      <c r="E34195" t="s">
        <v>345</v>
      </c>
      <c r="F34195" t="s">
        <v>385</v>
      </c>
      <c r="G34195" t="s">
        <v>522</v>
      </c>
      <c r="H34195" t="s">
        <v>533</v>
      </c>
      <c r="I34195">
        <v>2020</v>
      </c>
      <c r="J34195">
        <v>10</v>
      </c>
      <c r="K34195">
        <v>548.29999999999995</v>
      </c>
      <c r="L34195">
        <v>-1459305.9133539239</v>
      </c>
      <c r="M34195">
        <v>-1459305.9133539239</v>
      </c>
    </row>
    <row r="34196" spans="1:13" x14ac:dyDescent="0.35">
      <c r="A34196" s="1">
        <v>34194</v>
      </c>
      <c r="B34196" t="s">
        <v>190</v>
      </c>
      <c r="C34196">
        <v>6073</v>
      </c>
      <c r="D34196" t="s">
        <v>210</v>
      </c>
      <c r="E34196" t="s">
        <v>346</v>
      </c>
      <c r="F34196" t="s">
        <v>385</v>
      </c>
      <c r="G34196" t="s">
        <v>522</v>
      </c>
      <c r="H34196" t="s">
        <v>533</v>
      </c>
      <c r="I34196">
        <v>2020</v>
      </c>
      <c r="J34196">
        <v>11</v>
      </c>
      <c r="K34196">
        <v>548.29999999999995</v>
      </c>
      <c r="L34196">
        <v>-1748639.6913805029</v>
      </c>
      <c r="M34196">
        <v>-1748639.6913805029</v>
      </c>
    </row>
    <row r="34197" spans="1:13" x14ac:dyDescent="0.35">
      <c r="A34197" s="1">
        <v>34195</v>
      </c>
      <c r="B34197" t="s">
        <v>190</v>
      </c>
      <c r="C34197">
        <v>6073</v>
      </c>
      <c r="D34197" t="s">
        <v>210</v>
      </c>
      <c r="E34197" t="s">
        <v>347</v>
      </c>
      <c r="F34197" t="s">
        <v>385</v>
      </c>
      <c r="G34197" t="s">
        <v>522</v>
      </c>
      <c r="H34197" t="s">
        <v>533</v>
      </c>
      <c r="I34197">
        <v>2020</v>
      </c>
      <c r="J34197">
        <v>12</v>
      </c>
      <c r="K34197">
        <v>548.29999999999995</v>
      </c>
      <c r="L34197">
        <v>-1563425.9106087771</v>
      </c>
      <c r="M34197">
        <v>-1563425.9106087771</v>
      </c>
    </row>
    <row r="34198" spans="1:13" x14ac:dyDescent="0.35">
      <c r="A34198" s="1">
        <v>34196</v>
      </c>
      <c r="B34198" t="s">
        <v>191</v>
      </c>
      <c r="C34198">
        <v>56808</v>
      </c>
      <c r="D34198" t="s">
        <v>209</v>
      </c>
      <c r="E34198" t="s">
        <v>243</v>
      </c>
      <c r="F34198" t="s">
        <v>362</v>
      </c>
      <c r="G34198" t="s">
        <v>407</v>
      </c>
      <c r="H34198" t="s">
        <v>534</v>
      </c>
      <c r="I34198">
        <v>2012</v>
      </c>
      <c r="J34198">
        <v>4</v>
      </c>
      <c r="K34198">
        <v>668</v>
      </c>
      <c r="L34198">
        <v>0</v>
      </c>
      <c r="M34198">
        <v>0</v>
      </c>
    </row>
    <row r="34199" spans="1:13" x14ac:dyDescent="0.35">
      <c r="A34199" s="1">
        <v>34197</v>
      </c>
      <c r="B34199" t="s">
        <v>191</v>
      </c>
      <c r="C34199">
        <v>56808</v>
      </c>
      <c r="D34199" t="s">
        <v>209</v>
      </c>
      <c r="E34199" t="s">
        <v>244</v>
      </c>
      <c r="F34199" t="s">
        <v>362</v>
      </c>
      <c r="G34199" t="s">
        <v>407</v>
      </c>
      <c r="H34199" t="s">
        <v>534</v>
      </c>
      <c r="I34199">
        <v>2012</v>
      </c>
      <c r="J34199">
        <v>5</v>
      </c>
      <c r="K34199">
        <v>668</v>
      </c>
      <c r="L34199">
        <v>-470415.53916870122</v>
      </c>
      <c r="M34199">
        <v>-470415.53916870122</v>
      </c>
    </row>
    <row r="34200" spans="1:13" x14ac:dyDescent="0.35">
      <c r="A34200" s="1">
        <v>34198</v>
      </c>
      <c r="B34200" t="s">
        <v>191</v>
      </c>
      <c r="C34200">
        <v>56808</v>
      </c>
      <c r="D34200" t="s">
        <v>209</v>
      </c>
      <c r="E34200" t="s">
        <v>245</v>
      </c>
      <c r="F34200" t="s">
        <v>362</v>
      </c>
      <c r="G34200" t="s">
        <v>407</v>
      </c>
      <c r="H34200" t="s">
        <v>534</v>
      </c>
      <c r="I34200">
        <v>2012</v>
      </c>
      <c r="J34200">
        <v>6</v>
      </c>
      <c r="K34200">
        <v>668</v>
      </c>
      <c r="L34200">
        <v>-1464243.9639852899</v>
      </c>
      <c r="M34200">
        <v>-1464243.9639852899</v>
      </c>
    </row>
    <row r="34201" spans="1:13" x14ac:dyDescent="0.35">
      <c r="A34201" s="1">
        <v>34199</v>
      </c>
      <c r="B34201" t="s">
        <v>191</v>
      </c>
      <c r="C34201">
        <v>56808</v>
      </c>
      <c r="D34201" t="s">
        <v>209</v>
      </c>
      <c r="E34201" t="s">
        <v>246</v>
      </c>
      <c r="F34201" t="s">
        <v>362</v>
      </c>
      <c r="G34201" t="s">
        <v>407</v>
      </c>
      <c r="H34201" t="s">
        <v>534</v>
      </c>
      <c r="I34201">
        <v>2012</v>
      </c>
      <c r="J34201">
        <v>7</v>
      </c>
      <c r="K34201">
        <v>668</v>
      </c>
      <c r="L34201">
        <v>-4366336.1527892472</v>
      </c>
      <c r="M34201">
        <v>-4366336.1527892472</v>
      </c>
    </row>
    <row r="34202" spans="1:13" x14ac:dyDescent="0.35">
      <c r="A34202" s="1">
        <v>34200</v>
      </c>
      <c r="B34202" t="s">
        <v>191</v>
      </c>
      <c r="C34202">
        <v>56808</v>
      </c>
      <c r="D34202" t="s">
        <v>209</v>
      </c>
      <c r="E34202" t="s">
        <v>247</v>
      </c>
      <c r="F34202" t="s">
        <v>362</v>
      </c>
      <c r="G34202" t="s">
        <v>407</v>
      </c>
      <c r="H34202" t="s">
        <v>534</v>
      </c>
      <c r="I34202">
        <v>2012</v>
      </c>
      <c r="J34202">
        <v>8</v>
      </c>
      <c r="K34202">
        <v>668</v>
      </c>
      <c r="L34202">
        <v>-4089234.9270442841</v>
      </c>
      <c r="M34202">
        <v>-4089234.9270442841</v>
      </c>
    </row>
    <row r="34203" spans="1:13" x14ac:dyDescent="0.35">
      <c r="A34203" s="1">
        <v>34201</v>
      </c>
      <c r="B34203" t="s">
        <v>191</v>
      </c>
      <c r="C34203">
        <v>56808</v>
      </c>
      <c r="D34203" t="s">
        <v>209</v>
      </c>
      <c r="E34203" t="s">
        <v>248</v>
      </c>
      <c r="F34203" t="s">
        <v>362</v>
      </c>
      <c r="G34203" t="s">
        <v>407</v>
      </c>
      <c r="H34203" t="s">
        <v>534</v>
      </c>
      <c r="I34203">
        <v>2012</v>
      </c>
      <c r="J34203">
        <v>9</v>
      </c>
      <c r="K34203">
        <v>668</v>
      </c>
      <c r="L34203">
        <v>-541736.58166600578</v>
      </c>
      <c r="M34203">
        <v>-541736.58166600578</v>
      </c>
    </row>
    <row r="34204" spans="1:13" x14ac:dyDescent="0.35">
      <c r="A34204" s="1">
        <v>34202</v>
      </c>
      <c r="B34204" t="s">
        <v>191</v>
      </c>
      <c r="C34204">
        <v>56808</v>
      </c>
      <c r="D34204" t="s">
        <v>209</v>
      </c>
      <c r="E34204" t="s">
        <v>249</v>
      </c>
      <c r="F34204" t="s">
        <v>362</v>
      </c>
      <c r="G34204" t="s">
        <v>407</v>
      </c>
      <c r="H34204" t="s">
        <v>534</v>
      </c>
      <c r="I34204">
        <v>2012</v>
      </c>
      <c r="J34204">
        <v>10</v>
      </c>
      <c r="K34204">
        <v>668</v>
      </c>
      <c r="L34204">
        <v>-2083472.851430367</v>
      </c>
      <c r="M34204">
        <v>-2083472.851430367</v>
      </c>
    </row>
    <row r="34205" spans="1:13" x14ac:dyDescent="0.35">
      <c r="A34205" s="1">
        <v>34203</v>
      </c>
      <c r="B34205" t="s">
        <v>191</v>
      </c>
      <c r="C34205">
        <v>56808</v>
      </c>
      <c r="D34205" t="s">
        <v>209</v>
      </c>
      <c r="E34205" t="s">
        <v>250</v>
      </c>
      <c r="F34205" t="s">
        <v>362</v>
      </c>
      <c r="G34205" t="s">
        <v>407</v>
      </c>
      <c r="H34205" t="s">
        <v>534</v>
      </c>
      <c r="I34205">
        <v>2012</v>
      </c>
      <c r="J34205">
        <v>11</v>
      </c>
      <c r="K34205">
        <v>668</v>
      </c>
      <c r="L34205">
        <v>-4605733.7415578598</v>
      </c>
      <c r="M34205">
        <v>-4605733.7415578598</v>
      </c>
    </row>
    <row r="34206" spans="1:13" x14ac:dyDescent="0.35">
      <c r="A34206" s="1">
        <v>34204</v>
      </c>
      <c r="B34206" t="s">
        <v>191</v>
      </c>
      <c r="C34206">
        <v>56808</v>
      </c>
      <c r="D34206" t="s">
        <v>209</v>
      </c>
      <c r="E34206" t="s">
        <v>251</v>
      </c>
      <c r="F34206" t="s">
        <v>362</v>
      </c>
      <c r="G34206" t="s">
        <v>407</v>
      </c>
      <c r="H34206" t="s">
        <v>534</v>
      </c>
      <c r="I34206">
        <v>2012</v>
      </c>
      <c r="J34206">
        <v>12</v>
      </c>
      <c r="K34206">
        <v>668</v>
      </c>
      <c r="L34206">
        <v>-2849519.6461488288</v>
      </c>
      <c r="M34206">
        <v>-2849519.6461488288</v>
      </c>
    </row>
    <row r="34207" spans="1:13" x14ac:dyDescent="0.35">
      <c r="A34207" s="1">
        <v>34205</v>
      </c>
      <c r="B34207" t="s">
        <v>191</v>
      </c>
      <c r="C34207">
        <v>56808</v>
      </c>
      <c r="D34207" t="s">
        <v>209</v>
      </c>
      <c r="E34207" t="s">
        <v>252</v>
      </c>
      <c r="F34207" t="s">
        <v>362</v>
      </c>
      <c r="G34207" t="s">
        <v>407</v>
      </c>
      <c r="H34207" t="s">
        <v>534</v>
      </c>
      <c r="I34207">
        <v>2013</v>
      </c>
      <c r="J34207">
        <v>1</v>
      </c>
      <c r="K34207">
        <v>668</v>
      </c>
      <c r="L34207">
        <v>-2308976.49648298</v>
      </c>
      <c r="M34207">
        <v>-2308976.49648298</v>
      </c>
    </row>
    <row r="34208" spans="1:13" x14ac:dyDescent="0.35">
      <c r="A34208" s="1">
        <v>34206</v>
      </c>
      <c r="B34208" t="s">
        <v>191</v>
      </c>
      <c r="C34208">
        <v>56808</v>
      </c>
      <c r="D34208" t="s">
        <v>209</v>
      </c>
      <c r="E34208" t="s">
        <v>253</v>
      </c>
      <c r="F34208" t="s">
        <v>362</v>
      </c>
      <c r="G34208" t="s">
        <v>407</v>
      </c>
      <c r="H34208" t="s">
        <v>534</v>
      </c>
      <c r="I34208">
        <v>2013</v>
      </c>
      <c r="J34208">
        <v>2</v>
      </c>
      <c r="K34208">
        <v>668</v>
      </c>
      <c r="L34208">
        <v>-3345668.6130546918</v>
      </c>
      <c r="M34208">
        <v>-3345668.6130546918</v>
      </c>
    </row>
    <row r="34209" spans="1:13" x14ac:dyDescent="0.35">
      <c r="A34209" s="1">
        <v>34207</v>
      </c>
      <c r="B34209" t="s">
        <v>191</v>
      </c>
      <c r="C34209">
        <v>56808</v>
      </c>
      <c r="D34209" t="s">
        <v>209</v>
      </c>
      <c r="E34209" t="s">
        <v>254</v>
      </c>
      <c r="F34209" t="s">
        <v>362</v>
      </c>
      <c r="G34209" t="s">
        <v>407</v>
      </c>
      <c r="H34209" t="s">
        <v>534</v>
      </c>
      <c r="I34209">
        <v>2013</v>
      </c>
      <c r="J34209">
        <v>3</v>
      </c>
      <c r="K34209">
        <v>668</v>
      </c>
      <c r="L34209">
        <v>-4463355.4683418944</v>
      </c>
      <c r="M34209">
        <v>-4463355.4683418944</v>
      </c>
    </row>
    <row r="34210" spans="1:13" x14ac:dyDescent="0.35">
      <c r="A34210" s="1">
        <v>34208</v>
      </c>
      <c r="B34210" t="s">
        <v>191</v>
      </c>
      <c r="C34210">
        <v>56808</v>
      </c>
      <c r="D34210" t="s">
        <v>209</v>
      </c>
      <c r="E34210" t="s">
        <v>255</v>
      </c>
      <c r="F34210" t="s">
        <v>362</v>
      </c>
      <c r="G34210" t="s">
        <v>407</v>
      </c>
      <c r="H34210" t="s">
        <v>534</v>
      </c>
      <c r="I34210">
        <v>2013</v>
      </c>
      <c r="J34210">
        <v>4</v>
      </c>
      <c r="K34210">
        <v>668</v>
      </c>
      <c r="L34210">
        <v>-1921042.778020404</v>
      </c>
      <c r="M34210">
        <v>-1921042.778020404</v>
      </c>
    </row>
    <row r="34211" spans="1:13" x14ac:dyDescent="0.35">
      <c r="A34211" s="1">
        <v>34209</v>
      </c>
      <c r="B34211" t="s">
        <v>191</v>
      </c>
      <c r="C34211">
        <v>56808</v>
      </c>
      <c r="D34211" t="s">
        <v>209</v>
      </c>
      <c r="E34211" t="s">
        <v>256</v>
      </c>
      <c r="F34211" t="s">
        <v>362</v>
      </c>
      <c r="G34211" t="s">
        <v>407</v>
      </c>
      <c r="H34211" t="s">
        <v>534</v>
      </c>
      <c r="I34211">
        <v>2013</v>
      </c>
      <c r="J34211">
        <v>5</v>
      </c>
      <c r="K34211">
        <v>668</v>
      </c>
      <c r="L34211">
        <v>-2502644.5046973112</v>
      </c>
      <c r="M34211">
        <v>-2502644.5046973112</v>
      </c>
    </row>
    <row r="34212" spans="1:13" x14ac:dyDescent="0.35">
      <c r="A34212" s="1">
        <v>34210</v>
      </c>
      <c r="B34212" t="s">
        <v>191</v>
      </c>
      <c r="C34212">
        <v>56808</v>
      </c>
      <c r="D34212" t="s">
        <v>209</v>
      </c>
      <c r="E34212" t="s">
        <v>257</v>
      </c>
      <c r="F34212" t="s">
        <v>362</v>
      </c>
      <c r="G34212" t="s">
        <v>407</v>
      </c>
      <c r="H34212" t="s">
        <v>534</v>
      </c>
      <c r="I34212">
        <v>2013</v>
      </c>
      <c r="J34212">
        <v>6</v>
      </c>
      <c r="K34212">
        <v>668</v>
      </c>
      <c r="L34212">
        <v>-5888889.0775924446</v>
      </c>
      <c r="M34212">
        <v>-5888889.0775924446</v>
      </c>
    </row>
    <row r="34213" spans="1:13" x14ac:dyDescent="0.35">
      <c r="A34213" s="1">
        <v>34211</v>
      </c>
      <c r="B34213" t="s">
        <v>191</v>
      </c>
      <c r="C34213">
        <v>56808</v>
      </c>
      <c r="D34213" t="s">
        <v>209</v>
      </c>
      <c r="E34213" t="s">
        <v>258</v>
      </c>
      <c r="F34213" t="s">
        <v>362</v>
      </c>
      <c r="G34213" t="s">
        <v>407</v>
      </c>
      <c r="H34213" t="s">
        <v>534</v>
      </c>
      <c r="I34213">
        <v>2013</v>
      </c>
      <c r="J34213">
        <v>7</v>
      </c>
      <c r="K34213">
        <v>668</v>
      </c>
      <c r="L34213">
        <v>-4875056.6682081688</v>
      </c>
      <c r="M34213">
        <v>-4875056.6682081688</v>
      </c>
    </row>
    <row r="34214" spans="1:13" x14ac:dyDescent="0.35">
      <c r="A34214" s="1">
        <v>34212</v>
      </c>
      <c r="B34214" t="s">
        <v>191</v>
      </c>
      <c r="C34214">
        <v>56808</v>
      </c>
      <c r="D34214" t="s">
        <v>209</v>
      </c>
      <c r="E34214" t="s">
        <v>259</v>
      </c>
      <c r="F34214" t="s">
        <v>362</v>
      </c>
      <c r="G34214" t="s">
        <v>407</v>
      </c>
      <c r="H34214" t="s">
        <v>534</v>
      </c>
      <c r="I34214">
        <v>2013</v>
      </c>
      <c r="J34214">
        <v>8</v>
      </c>
      <c r="K34214">
        <v>668</v>
      </c>
      <c r="L34214">
        <v>-4502997.4140494242</v>
      </c>
      <c r="M34214">
        <v>-4502997.4140494242</v>
      </c>
    </row>
    <row r="34215" spans="1:13" x14ac:dyDescent="0.35">
      <c r="A34215" s="1">
        <v>34213</v>
      </c>
      <c r="B34215" t="s">
        <v>191</v>
      </c>
      <c r="C34215">
        <v>56808</v>
      </c>
      <c r="D34215" t="s">
        <v>209</v>
      </c>
      <c r="E34215" t="s">
        <v>260</v>
      </c>
      <c r="F34215" t="s">
        <v>362</v>
      </c>
      <c r="G34215" t="s">
        <v>407</v>
      </c>
      <c r="H34215" t="s">
        <v>534</v>
      </c>
      <c r="I34215">
        <v>2013</v>
      </c>
      <c r="J34215">
        <v>9</v>
      </c>
      <c r="K34215">
        <v>668</v>
      </c>
      <c r="L34215">
        <v>-4165150.564951906</v>
      </c>
      <c r="M34215">
        <v>-4165150.564951906</v>
      </c>
    </row>
    <row r="34216" spans="1:13" x14ac:dyDescent="0.35">
      <c r="A34216" s="1">
        <v>34214</v>
      </c>
      <c r="B34216" t="s">
        <v>191</v>
      </c>
      <c r="C34216">
        <v>56808</v>
      </c>
      <c r="D34216" t="s">
        <v>209</v>
      </c>
      <c r="E34216" t="s">
        <v>261</v>
      </c>
      <c r="F34216" t="s">
        <v>362</v>
      </c>
      <c r="G34216" t="s">
        <v>407</v>
      </c>
      <c r="H34216" t="s">
        <v>534</v>
      </c>
      <c r="I34216">
        <v>2013</v>
      </c>
      <c r="J34216">
        <v>10</v>
      </c>
      <c r="K34216">
        <v>668</v>
      </c>
      <c r="L34216">
        <v>-1647365.261577466</v>
      </c>
      <c r="M34216">
        <v>-1647365.261577466</v>
      </c>
    </row>
    <row r="34217" spans="1:13" x14ac:dyDescent="0.35">
      <c r="A34217" s="1">
        <v>34215</v>
      </c>
      <c r="B34217" t="s">
        <v>191</v>
      </c>
      <c r="C34217">
        <v>56808</v>
      </c>
      <c r="D34217" t="s">
        <v>209</v>
      </c>
      <c r="E34217" t="s">
        <v>262</v>
      </c>
      <c r="F34217" t="s">
        <v>362</v>
      </c>
      <c r="G34217" t="s">
        <v>407</v>
      </c>
      <c r="H34217" t="s">
        <v>534</v>
      </c>
      <c r="I34217">
        <v>2013</v>
      </c>
      <c r="J34217">
        <v>11</v>
      </c>
      <c r="K34217">
        <v>668</v>
      </c>
      <c r="L34217">
        <v>-5274191.3816841831</v>
      </c>
      <c r="M34217">
        <v>-5274191.3816841831</v>
      </c>
    </row>
    <row r="34218" spans="1:13" x14ac:dyDescent="0.35">
      <c r="A34218" s="1">
        <v>34216</v>
      </c>
      <c r="B34218" t="s">
        <v>191</v>
      </c>
      <c r="C34218">
        <v>56808</v>
      </c>
      <c r="D34218" t="s">
        <v>209</v>
      </c>
      <c r="E34218" t="s">
        <v>263</v>
      </c>
      <c r="F34218" t="s">
        <v>362</v>
      </c>
      <c r="G34218" t="s">
        <v>407</v>
      </c>
      <c r="H34218" t="s">
        <v>534</v>
      </c>
      <c r="I34218">
        <v>2013</v>
      </c>
      <c r="J34218">
        <v>12</v>
      </c>
      <c r="K34218">
        <v>668</v>
      </c>
      <c r="L34218">
        <v>-5430268.1890831338</v>
      </c>
      <c r="M34218">
        <v>-5430268.1890831338</v>
      </c>
    </row>
    <row r="34219" spans="1:13" x14ac:dyDescent="0.35">
      <c r="A34219" s="1">
        <v>34217</v>
      </c>
      <c r="B34219" t="s">
        <v>191</v>
      </c>
      <c r="C34219">
        <v>56808</v>
      </c>
      <c r="D34219" t="s">
        <v>209</v>
      </c>
      <c r="E34219" t="s">
        <v>264</v>
      </c>
      <c r="F34219" t="s">
        <v>362</v>
      </c>
      <c r="G34219" t="s">
        <v>407</v>
      </c>
      <c r="H34219" t="s">
        <v>534</v>
      </c>
      <c r="I34219">
        <v>2014</v>
      </c>
      <c r="J34219">
        <v>1</v>
      </c>
      <c r="K34219">
        <v>668</v>
      </c>
      <c r="L34219">
        <v>-5409132.1237800857</v>
      </c>
      <c r="M34219">
        <v>-5409132.1237800857</v>
      </c>
    </row>
    <row r="34220" spans="1:13" x14ac:dyDescent="0.35">
      <c r="A34220" s="1">
        <v>34218</v>
      </c>
      <c r="B34220" t="s">
        <v>191</v>
      </c>
      <c r="C34220">
        <v>56808</v>
      </c>
      <c r="D34220" t="s">
        <v>209</v>
      </c>
      <c r="E34220" t="s">
        <v>265</v>
      </c>
      <c r="F34220" t="s">
        <v>362</v>
      </c>
      <c r="G34220" t="s">
        <v>407</v>
      </c>
      <c r="H34220" t="s">
        <v>534</v>
      </c>
      <c r="I34220">
        <v>2014</v>
      </c>
      <c r="J34220">
        <v>2</v>
      </c>
      <c r="K34220">
        <v>668</v>
      </c>
      <c r="L34220">
        <v>-5537065.0436593676</v>
      </c>
      <c r="M34220">
        <v>-5537065.0436593676</v>
      </c>
    </row>
    <row r="34221" spans="1:13" x14ac:dyDescent="0.35">
      <c r="A34221" s="1">
        <v>34219</v>
      </c>
      <c r="B34221" t="s">
        <v>191</v>
      </c>
      <c r="C34221">
        <v>56808</v>
      </c>
      <c r="D34221" t="s">
        <v>209</v>
      </c>
      <c r="E34221" t="s">
        <v>266</v>
      </c>
      <c r="F34221" t="s">
        <v>362</v>
      </c>
      <c r="G34221" t="s">
        <v>407</v>
      </c>
      <c r="H34221" t="s">
        <v>534</v>
      </c>
      <c r="I34221">
        <v>2014</v>
      </c>
      <c r="J34221">
        <v>3</v>
      </c>
      <c r="K34221">
        <v>668</v>
      </c>
      <c r="L34221">
        <v>-4067069.8128597522</v>
      </c>
      <c r="M34221">
        <v>-4067069.8128597522</v>
      </c>
    </row>
    <row r="34222" spans="1:13" x14ac:dyDescent="0.35">
      <c r="A34222" s="1">
        <v>34220</v>
      </c>
      <c r="B34222" t="s">
        <v>191</v>
      </c>
      <c r="C34222">
        <v>56808</v>
      </c>
      <c r="D34222" t="s">
        <v>209</v>
      </c>
      <c r="E34222" t="s">
        <v>267</v>
      </c>
      <c r="F34222" t="s">
        <v>362</v>
      </c>
      <c r="G34222" t="s">
        <v>407</v>
      </c>
      <c r="H34222" t="s">
        <v>534</v>
      </c>
      <c r="I34222">
        <v>2014</v>
      </c>
      <c r="J34222">
        <v>4</v>
      </c>
      <c r="K34222">
        <v>668</v>
      </c>
      <c r="L34222">
        <v>-297113.34271989751</v>
      </c>
      <c r="M34222">
        <v>-297113.34271989751</v>
      </c>
    </row>
    <row r="34223" spans="1:13" x14ac:dyDescent="0.35">
      <c r="A34223" s="1">
        <v>34221</v>
      </c>
      <c r="B34223" t="s">
        <v>191</v>
      </c>
      <c r="C34223">
        <v>56808</v>
      </c>
      <c r="D34223" t="s">
        <v>209</v>
      </c>
      <c r="E34223" t="s">
        <v>268</v>
      </c>
      <c r="F34223" t="s">
        <v>362</v>
      </c>
      <c r="G34223" t="s">
        <v>407</v>
      </c>
      <c r="H34223" t="s">
        <v>534</v>
      </c>
      <c r="I34223">
        <v>2014</v>
      </c>
      <c r="J34223">
        <v>5</v>
      </c>
      <c r="K34223">
        <v>668</v>
      </c>
      <c r="L34223">
        <v>-1781802.4094735701</v>
      </c>
      <c r="M34223">
        <v>-1781802.4094735701</v>
      </c>
    </row>
    <row r="34224" spans="1:13" x14ac:dyDescent="0.35">
      <c r="A34224" s="1">
        <v>34222</v>
      </c>
      <c r="B34224" t="s">
        <v>191</v>
      </c>
      <c r="C34224">
        <v>56808</v>
      </c>
      <c r="D34224" t="s">
        <v>209</v>
      </c>
      <c r="E34224" t="s">
        <v>269</v>
      </c>
      <c r="F34224" t="s">
        <v>362</v>
      </c>
      <c r="G34224" t="s">
        <v>407</v>
      </c>
      <c r="H34224" t="s">
        <v>534</v>
      </c>
      <c r="I34224">
        <v>2014</v>
      </c>
      <c r="J34224">
        <v>6</v>
      </c>
      <c r="K34224">
        <v>668</v>
      </c>
      <c r="L34224">
        <v>-4787300.3727825331</v>
      </c>
      <c r="M34224">
        <v>-4787300.3727825331</v>
      </c>
    </row>
    <row r="34225" spans="1:13" x14ac:dyDescent="0.35">
      <c r="A34225" s="1">
        <v>34223</v>
      </c>
      <c r="B34225" t="s">
        <v>191</v>
      </c>
      <c r="C34225">
        <v>56808</v>
      </c>
      <c r="D34225" t="s">
        <v>209</v>
      </c>
      <c r="E34225" t="s">
        <v>270</v>
      </c>
      <c r="F34225" t="s">
        <v>362</v>
      </c>
      <c r="G34225" t="s">
        <v>407</v>
      </c>
      <c r="H34225" t="s">
        <v>534</v>
      </c>
      <c r="I34225">
        <v>2014</v>
      </c>
      <c r="J34225">
        <v>7</v>
      </c>
      <c r="K34225">
        <v>668</v>
      </c>
      <c r="L34225">
        <v>-4451814.4057862004</v>
      </c>
      <c r="M34225">
        <v>-4451814.4057862004</v>
      </c>
    </row>
    <row r="34226" spans="1:13" x14ac:dyDescent="0.35">
      <c r="A34226" s="1">
        <v>34224</v>
      </c>
      <c r="B34226" t="s">
        <v>191</v>
      </c>
      <c r="C34226">
        <v>56808</v>
      </c>
      <c r="D34226" t="s">
        <v>209</v>
      </c>
      <c r="E34226" t="s">
        <v>271</v>
      </c>
      <c r="F34226" t="s">
        <v>362</v>
      </c>
      <c r="G34226" t="s">
        <v>407</v>
      </c>
      <c r="H34226" t="s">
        <v>534</v>
      </c>
      <c r="I34226">
        <v>2014</v>
      </c>
      <c r="J34226">
        <v>8</v>
      </c>
      <c r="K34226">
        <v>668</v>
      </c>
      <c r="L34226">
        <v>-4999264.5246808631</v>
      </c>
      <c r="M34226">
        <v>-4999264.5246808631</v>
      </c>
    </row>
    <row r="34227" spans="1:13" x14ac:dyDescent="0.35">
      <c r="A34227" s="1">
        <v>34225</v>
      </c>
      <c r="B34227" t="s">
        <v>191</v>
      </c>
      <c r="C34227">
        <v>56808</v>
      </c>
      <c r="D34227" t="s">
        <v>209</v>
      </c>
      <c r="E34227" t="s">
        <v>272</v>
      </c>
      <c r="F34227" t="s">
        <v>362</v>
      </c>
      <c r="G34227" t="s">
        <v>407</v>
      </c>
      <c r="H34227" t="s">
        <v>534</v>
      </c>
      <c r="I34227">
        <v>2014</v>
      </c>
      <c r="J34227">
        <v>9</v>
      </c>
      <c r="K34227">
        <v>668</v>
      </c>
      <c r="L34227">
        <v>-1437288.693011323</v>
      </c>
      <c r="M34227">
        <v>-1437288.693011323</v>
      </c>
    </row>
    <row r="34228" spans="1:13" x14ac:dyDescent="0.35">
      <c r="A34228" s="1">
        <v>34226</v>
      </c>
      <c r="B34228" t="s">
        <v>191</v>
      </c>
      <c r="C34228">
        <v>56808</v>
      </c>
      <c r="D34228" t="s">
        <v>209</v>
      </c>
      <c r="E34228" t="s">
        <v>273</v>
      </c>
      <c r="F34228" t="s">
        <v>362</v>
      </c>
      <c r="G34228" t="s">
        <v>407</v>
      </c>
      <c r="H34228" t="s">
        <v>534</v>
      </c>
      <c r="I34228">
        <v>2014</v>
      </c>
      <c r="J34228">
        <v>10</v>
      </c>
      <c r="K34228">
        <v>668</v>
      </c>
      <c r="L34228">
        <v>-3866244.054449128</v>
      </c>
      <c r="M34228">
        <v>-3866244.054449128</v>
      </c>
    </row>
    <row r="34229" spans="1:13" x14ac:dyDescent="0.35">
      <c r="A34229" s="1">
        <v>34227</v>
      </c>
      <c r="B34229" t="s">
        <v>191</v>
      </c>
      <c r="C34229">
        <v>56808</v>
      </c>
      <c r="D34229" t="s">
        <v>209</v>
      </c>
      <c r="E34229" t="s">
        <v>274</v>
      </c>
      <c r="F34229" t="s">
        <v>362</v>
      </c>
      <c r="G34229" t="s">
        <v>407</v>
      </c>
      <c r="H34229" t="s">
        <v>534</v>
      </c>
      <c r="I34229">
        <v>2014</v>
      </c>
      <c r="J34229">
        <v>11</v>
      </c>
      <c r="K34229">
        <v>668</v>
      </c>
      <c r="L34229">
        <v>-5171136.994923343</v>
      </c>
      <c r="M34229">
        <v>-5171136.994923343</v>
      </c>
    </row>
    <row r="34230" spans="1:13" x14ac:dyDescent="0.35">
      <c r="A34230" s="1">
        <v>34228</v>
      </c>
      <c r="B34230" t="s">
        <v>191</v>
      </c>
      <c r="C34230">
        <v>56808</v>
      </c>
      <c r="D34230" t="s">
        <v>209</v>
      </c>
      <c r="E34230" t="s">
        <v>275</v>
      </c>
      <c r="F34230" t="s">
        <v>362</v>
      </c>
      <c r="G34230" t="s">
        <v>407</v>
      </c>
      <c r="H34230" t="s">
        <v>534</v>
      </c>
      <c r="I34230">
        <v>2014</v>
      </c>
      <c r="J34230">
        <v>12</v>
      </c>
      <c r="K34230">
        <v>668</v>
      </c>
      <c r="L34230">
        <v>-5124024.3225720776</v>
      </c>
      <c r="M34230">
        <v>-5124024.3225720776</v>
      </c>
    </row>
    <row r="34231" spans="1:13" x14ac:dyDescent="0.35">
      <c r="A34231" s="1">
        <v>34229</v>
      </c>
      <c r="B34231" t="s">
        <v>191</v>
      </c>
      <c r="C34231">
        <v>56808</v>
      </c>
      <c r="D34231" t="s">
        <v>209</v>
      </c>
      <c r="E34231" t="s">
        <v>276</v>
      </c>
      <c r="F34231" t="s">
        <v>362</v>
      </c>
      <c r="G34231" t="s">
        <v>407</v>
      </c>
      <c r="H34231" t="s">
        <v>534</v>
      </c>
      <c r="I34231">
        <v>2015</v>
      </c>
      <c r="J34231">
        <v>1</v>
      </c>
      <c r="K34231">
        <v>668</v>
      </c>
      <c r="L34231">
        <v>-4592222.3375079846</v>
      </c>
      <c r="M34231">
        <v>-4592222.3375079846</v>
      </c>
    </row>
    <row r="34232" spans="1:13" x14ac:dyDescent="0.35">
      <c r="A34232" s="1">
        <v>34230</v>
      </c>
      <c r="B34232" t="s">
        <v>191</v>
      </c>
      <c r="C34232">
        <v>56808</v>
      </c>
      <c r="D34232" t="s">
        <v>209</v>
      </c>
      <c r="E34232" t="s">
        <v>277</v>
      </c>
      <c r="F34232" t="s">
        <v>362</v>
      </c>
      <c r="G34232" t="s">
        <v>407</v>
      </c>
      <c r="H34232" t="s">
        <v>534</v>
      </c>
      <c r="I34232">
        <v>2015</v>
      </c>
      <c r="J34232">
        <v>2</v>
      </c>
      <c r="K34232">
        <v>668</v>
      </c>
      <c r="L34232">
        <v>-4368623.1063885568</v>
      </c>
      <c r="M34232">
        <v>-4368623.1063885568</v>
      </c>
    </row>
    <row r="34233" spans="1:13" x14ac:dyDescent="0.35">
      <c r="A34233" s="1">
        <v>34231</v>
      </c>
      <c r="B34233" t="s">
        <v>191</v>
      </c>
      <c r="C34233">
        <v>56808</v>
      </c>
      <c r="D34233" t="s">
        <v>209</v>
      </c>
      <c r="E34233" t="s">
        <v>278</v>
      </c>
      <c r="F34233" t="s">
        <v>362</v>
      </c>
      <c r="G34233" t="s">
        <v>407</v>
      </c>
      <c r="H34233" t="s">
        <v>534</v>
      </c>
      <c r="I34233">
        <v>2015</v>
      </c>
      <c r="J34233">
        <v>3</v>
      </c>
      <c r="K34233">
        <v>668</v>
      </c>
      <c r="L34233">
        <v>-5358374.6068487549</v>
      </c>
      <c r="M34233">
        <v>-5358374.6068487549</v>
      </c>
    </row>
    <row r="34234" spans="1:13" x14ac:dyDescent="0.35">
      <c r="A34234" s="1">
        <v>34232</v>
      </c>
      <c r="B34234" t="s">
        <v>191</v>
      </c>
      <c r="C34234">
        <v>56808</v>
      </c>
      <c r="D34234" t="s">
        <v>209</v>
      </c>
      <c r="E34234" t="s">
        <v>279</v>
      </c>
      <c r="F34234" t="s">
        <v>362</v>
      </c>
      <c r="G34234" t="s">
        <v>407</v>
      </c>
      <c r="H34234" t="s">
        <v>534</v>
      </c>
      <c r="I34234">
        <v>2015</v>
      </c>
      <c r="J34234">
        <v>4</v>
      </c>
      <c r="K34234">
        <v>668</v>
      </c>
      <c r="L34234">
        <v>-108628.742109375</v>
      </c>
      <c r="M34234">
        <v>-108628.742109375</v>
      </c>
    </row>
    <row r="34235" spans="1:13" x14ac:dyDescent="0.35">
      <c r="A34235" s="1">
        <v>34233</v>
      </c>
      <c r="B34235" t="s">
        <v>191</v>
      </c>
      <c r="C34235">
        <v>56808</v>
      </c>
      <c r="D34235" t="s">
        <v>209</v>
      </c>
      <c r="E34235" t="s">
        <v>280</v>
      </c>
      <c r="F34235" t="s">
        <v>362</v>
      </c>
      <c r="G34235" t="s">
        <v>407</v>
      </c>
      <c r="H34235" t="s">
        <v>534</v>
      </c>
      <c r="I34235">
        <v>2015</v>
      </c>
      <c r="J34235">
        <v>5</v>
      </c>
      <c r="K34235">
        <v>668</v>
      </c>
      <c r="L34235">
        <v>0</v>
      </c>
      <c r="M34235">
        <v>0</v>
      </c>
    </row>
    <row r="34236" spans="1:13" x14ac:dyDescent="0.35">
      <c r="A34236" s="1">
        <v>34234</v>
      </c>
      <c r="B34236" t="s">
        <v>191</v>
      </c>
      <c r="C34236">
        <v>56808</v>
      </c>
      <c r="D34236" t="s">
        <v>209</v>
      </c>
      <c r="E34236" t="s">
        <v>281</v>
      </c>
      <c r="F34236" t="s">
        <v>362</v>
      </c>
      <c r="G34236" t="s">
        <v>407</v>
      </c>
      <c r="H34236" t="s">
        <v>534</v>
      </c>
      <c r="I34236">
        <v>2015</v>
      </c>
      <c r="J34236">
        <v>6</v>
      </c>
      <c r="K34236">
        <v>668</v>
      </c>
      <c r="L34236">
        <v>-4055446.5783708231</v>
      </c>
      <c r="M34236">
        <v>-4055446.5783708231</v>
      </c>
    </row>
    <row r="34237" spans="1:13" x14ac:dyDescent="0.35">
      <c r="A34237" s="1">
        <v>34235</v>
      </c>
      <c r="B34237" t="s">
        <v>191</v>
      </c>
      <c r="C34237">
        <v>56808</v>
      </c>
      <c r="D34237" t="s">
        <v>209</v>
      </c>
      <c r="E34237" t="s">
        <v>282</v>
      </c>
      <c r="F34237" t="s">
        <v>362</v>
      </c>
      <c r="G34237" t="s">
        <v>407</v>
      </c>
      <c r="H34237" t="s">
        <v>534</v>
      </c>
      <c r="I34237">
        <v>2015</v>
      </c>
      <c r="J34237">
        <v>7</v>
      </c>
      <c r="K34237">
        <v>668</v>
      </c>
      <c r="L34237">
        <v>-5095722.2741468912</v>
      </c>
      <c r="M34237">
        <v>-5095722.2741468912</v>
      </c>
    </row>
    <row r="34238" spans="1:13" x14ac:dyDescent="0.35">
      <c r="A34238" s="1">
        <v>34236</v>
      </c>
      <c r="B34238" t="s">
        <v>191</v>
      </c>
      <c r="C34238">
        <v>56808</v>
      </c>
      <c r="D34238" t="s">
        <v>209</v>
      </c>
      <c r="E34238" t="s">
        <v>283</v>
      </c>
      <c r="F34238" t="s">
        <v>362</v>
      </c>
      <c r="G34238" t="s">
        <v>407</v>
      </c>
      <c r="H34238" t="s">
        <v>534</v>
      </c>
      <c r="I34238">
        <v>2015</v>
      </c>
      <c r="J34238">
        <v>8</v>
      </c>
      <c r="K34238">
        <v>668</v>
      </c>
      <c r="L34238">
        <v>-4898029.1800439451</v>
      </c>
      <c r="M34238">
        <v>-4898029.1800439451</v>
      </c>
    </row>
    <row r="34239" spans="1:13" x14ac:dyDescent="0.35">
      <c r="A34239" s="1">
        <v>34237</v>
      </c>
      <c r="B34239" t="s">
        <v>191</v>
      </c>
      <c r="C34239">
        <v>56808</v>
      </c>
      <c r="D34239" t="s">
        <v>209</v>
      </c>
      <c r="E34239" t="s">
        <v>284</v>
      </c>
      <c r="F34239" t="s">
        <v>362</v>
      </c>
      <c r="G34239" t="s">
        <v>407</v>
      </c>
      <c r="H34239" t="s">
        <v>534</v>
      </c>
      <c r="I34239">
        <v>2015</v>
      </c>
      <c r="J34239">
        <v>9</v>
      </c>
      <c r="K34239">
        <v>668</v>
      </c>
      <c r="L34239">
        <v>-5016808.8257083744</v>
      </c>
      <c r="M34239">
        <v>-5016808.8257083744</v>
      </c>
    </row>
    <row r="34240" spans="1:13" x14ac:dyDescent="0.35">
      <c r="A34240" s="1">
        <v>34238</v>
      </c>
      <c r="B34240" t="s">
        <v>191</v>
      </c>
      <c r="C34240">
        <v>56808</v>
      </c>
      <c r="D34240" t="s">
        <v>209</v>
      </c>
      <c r="E34240" t="s">
        <v>285</v>
      </c>
      <c r="F34240" t="s">
        <v>362</v>
      </c>
      <c r="G34240" t="s">
        <v>407</v>
      </c>
      <c r="H34240" t="s">
        <v>534</v>
      </c>
      <c r="I34240">
        <v>2015</v>
      </c>
      <c r="J34240">
        <v>10</v>
      </c>
      <c r="K34240">
        <v>668</v>
      </c>
      <c r="L34240">
        <v>-1403931.6577996451</v>
      </c>
      <c r="M34240">
        <v>-1403931.6577996451</v>
      </c>
    </row>
    <row r="34241" spans="1:13" x14ac:dyDescent="0.35">
      <c r="A34241" s="1">
        <v>34239</v>
      </c>
      <c r="B34241" t="s">
        <v>191</v>
      </c>
      <c r="C34241">
        <v>56808</v>
      </c>
      <c r="D34241" t="s">
        <v>209</v>
      </c>
      <c r="E34241" t="s">
        <v>286</v>
      </c>
      <c r="F34241" t="s">
        <v>362</v>
      </c>
      <c r="G34241" t="s">
        <v>407</v>
      </c>
      <c r="H34241" t="s">
        <v>534</v>
      </c>
      <c r="I34241">
        <v>2015</v>
      </c>
      <c r="J34241">
        <v>11</v>
      </c>
      <c r="K34241">
        <v>668</v>
      </c>
      <c r="L34241">
        <v>-1626341.047324219</v>
      </c>
      <c r="M34241">
        <v>-1626341.047324219</v>
      </c>
    </row>
    <row r="34242" spans="1:13" x14ac:dyDescent="0.35">
      <c r="A34242" s="1">
        <v>34240</v>
      </c>
      <c r="B34242" t="s">
        <v>191</v>
      </c>
      <c r="C34242">
        <v>56808</v>
      </c>
      <c r="D34242" t="s">
        <v>209</v>
      </c>
      <c r="E34242" t="s">
        <v>287</v>
      </c>
      <c r="F34242" t="s">
        <v>362</v>
      </c>
      <c r="G34242" t="s">
        <v>407</v>
      </c>
      <c r="H34242" t="s">
        <v>534</v>
      </c>
      <c r="I34242">
        <v>2015</v>
      </c>
      <c r="J34242">
        <v>12</v>
      </c>
      <c r="K34242">
        <v>668</v>
      </c>
      <c r="L34242">
        <v>-1572734.229486845</v>
      </c>
      <c r="M34242">
        <v>-1572734.229486845</v>
      </c>
    </row>
    <row r="34243" spans="1:13" x14ac:dyDescent="0.35">
      <c r="A34243" s="1">
        <v>34241</v>
      </c>
      <c r="B34243" t="s">
        <v>191</v>
      </c>
      <c r="C34243">
        <v>56808</v>
      </c>
      <c r="D34243" t="s">
        <v>209</v>
      </c>
      <c r="E34243" t="s">
        <v>288</v>
      </c>
      <c r="F34243" t="s">
        <v>362</v>
      </c>
      <c r="G34243" t="s">
        <v>407</v>
      </c>
      <c r="H34243" t="s">
        <v>534</v>
      </c>
      <c r="I34243">
        <v>2016</v>
      </c>
      <c r="J34243">
        <v>1</v>
      </c>
      <c r="K34243">
        <v>668</v>
      </c>
      <c r="L34243">
        <v>-3157159.3619797402</v>
      </c>
      <c r="M34243">
        <v>-3157159.3619797402</v>
      </c>
    </row>
    <row r="34244" spans="1:13" x14ac:dyDescent="0.35">
      <c r="A34244" s="1">
        <v>34242</v>
      </c>
      <c r="B34244" t="s">
        <v>191</v>
      </c>
      <c r="C34244">
        <v>56808</v>
      </c>
      <c r="D34244" t="s">
        <v>209</v>
      </c>
      <c r="E34244" t="s">
        <v>289</v>
      </c>
      <c r="F34244" t="s">
        <v>362</v>
      </c>
      <c r="G34244" t="s">
        <v>407</v>
      </c>
      <c r="H34244" t="s">
        <v>534</v>
      </c>
      <c r="I34244">
        <v>2016</v>
      </c>
      <c r="J34244">
        <v>2</v>
      </c>
      <c r="K34244">
        <v>668</v>
      </c>
      <c r="L34244">
        <v>-4249263.7921928763</v>
      </c>
      <c r="M34244">
        <v>-4249263.7921928763</v>
      </c>
    </row>
    <row r="34245" spans="1:13" x14ac:dyDescent="0.35">
      <c r="A34245" s="1">
        <v>34243</v>
      </c>
      <c r="B34245" t="s">
        <v>191</v>
      </c>
      <c r="C34245">
        <v>56808</v>
      </c>
      <c r="D34245" t="s">
        <v>209</v>
      </c>
      <c r="E34245" t="s">
        <v>290</v>
      </c>
      <c r="F34245" t="s">
        <v>362</v>
      </c>
      <c r="G34245" t="s">
        <v>407</v>
      </c>
      <c r="H34245" t="s">
        <v>534</v>
      </c>
      <c r="I34245">
        <v>2016</v>
      </c>
      <c r="J34245">
        <v>3</v>
      </c>
      <c r="K34245">
        <v>668</v>
      </c>
      <c r="L34245">
        <v>-5042494.6988945305</v>
      </c>
      <c r="M34245">
        <v>-5042494.6988945305</v>
      </c>
    </row>
    <row r="34246" spans="1:13" x14ac:dyDescent="0.35">
      <c r="A34246" s="1">
        <v>34244</v>
      </c>
      <c r="B34246" t="s">
        <v>191</v>
      </c>
      <c r="C34246">
        <v>56808</v>
      </c>
      <c r="D34246" t="s">
        <v>209</v>
      </c>
      <c r="E34246" t="s">
        <v>291</v>
      </c>
      <c r="F34246" t="s">
        <v>362</v>
      </c>
      <c r="G34246" t="s">
        <v>407</v>
      </c>
      <c r="H34246" t="s">
        <v>534</v>
      </c>
      <c r="I34246">
        <v>2016</v>
      </c>
      <c r="J34246">
        <v>4</v>
      </c>
      <c r="K34246">
        <v>668</v>
      </c>
      <c r="L34246">
        <v>-2517087.6135407141</v>
      </c>
      <c r="M34246">
        <v>-2517087.6135407141</v>
      </c>
    </row>
    <row r="34247" spans="1:13" x14ac:dyDescent="0.35">
      <c r="A34247" s="1">
        <v>34245</v>
      </c>
      <c r="B34247" t="s">
        <v>191</v>
      </c>
      <c r="C34247">
        <v>56808</v>
      </c>
      <c r="D34247" t="s">
        <v>209</v>
      </c>
      <c r="E34247" t="s">
        <v>292</v>
      </c>
      <c r="F34247" t="s">
        <v>362</v>
      </c>
      <c r="G34247" t="s">
        <v>407</v>
      </c>
      <c r="H34247" t="s">
        <v>534</v>
      </c>
      <c r="I34247">
        <v>2016</v>
      </c>
      <c r="J34247">
        <v>5</v>
      </c>
      <c r="K34247">
        <v>668</v>
      </c>
      <c r="L34247">
        <v>-3034646.6473358842</v>
      </c>
      <c r="M34247">
        <v>-3034646.6473358842</v>
      </c>
    </row>
    <row r="34248" spans="1:13" x14ac:dyDescent="0.35">
      <c r="A34248" s="1">
        <v>34246</v>
      </c>
      <c r="B34248" t="s">
        <v>191</v>
      </c>
      <c r="C34248">
        <v>56808</v>
      </c>
      <c r="D34248" t="s">
        <v>209</v>
      </c>
      <c r="E34248" t="s">
        <v>293</v>
      </c>
      <c r="F34248" t="s">
        <v>362</v>
      </c>
      <c r="G34248" t="s">
        <v>407</v>
      </c>
      <c r="H34248" t="s">
        <v>534</v>
      </c>
      <c r="I34248">
        <v>2016</v>
      </c>
      <c r="J34248">
        <v>6</v>
      </c>
      <c r="K34248">
        <v>668</v>
      </c>
      <c r="L34248">
        <v>-4081799.003380646</v>
      </c>
      <c r="M34248">
        <v>-4081799.003380646</v>
      </c>
    </row>
    <row r="34249" spans="1:13" x14ac:dyDescent="0.35">
      <c r="A34249" s="1">
        <v>34247</v>
      </c>
      <c r="B34249" t="s">
        <v>191</v>
      </c>
      <c r="C34249">
        <v>56808</v>
      </c>
      <c r="D34249" t="s">
        <v>209</v>
      </c>
      <c r="E34249" t="s">
        <v>294</v>
      </c>
      <c r="F34249" t="s">
        <v>362</v>
      </c>
      <c r="G34249" t="s">
        <v>407</v>
      </c>
      <c r="H34249" t="s">
        <v>534</v>
      </c>
      <c r="I34249">
        <v>2016</v>
      </c>
      <c r="J34249">
        <v>7</v>
      </c>
      <c r="K34249">
        <v>668</v>
      </c>
      <c r="L34249">
        <v>-4246950.6241603736</v>
      </c>
      <c r="M34249">
        <v>-4246950.6241603736</v>
      </c>
    </row>
    <row r="34250" spans="1:13" x14ac:dyDescent="0.35">
      <c r="A34250" s="1">
        <v>34248</v>
      </c>
      <c r="B34250" t="s">
        <v>191</v>
      </c>
      <c r="C34250">
        <v>56808</v>
      </c>
      <c r="D34250" t="s">
        <v>209</v>
      </c>
      <c r="E34250" t="s">
        <v>295</v>
      </c>
      <c r="F34250" t="s">
        <v>362</v>
      </c>
      <c r="G34250" t="s">
        <v>407</v>
      </c>
      <c r="H34250" t="s">
        <v>534</v>
      </c>
      <c r="I34250">
        <v>2016</v>
      </c>
      <c r="J34250">
        <v>8</v>
      </c>
      <c r="K34250">
        <v>668</v>
      </c>
      <c r="L34250">
        <v>-5138886.1947040986</v>
      </c>
      <c r="M34250">
        <v>-5138886.1947040986</v>
      </c>
    </row>
    <row r="34251" spans="1:13" x14ac:dyDescent="0.35">
      <c r="A34251" s="1">
        <v>34249</v>
      </c>
      <c r="B34251" t="s">
        <v>191</v>
      </c>
      <c r="C34251">
        <v>56808</v>
      </c>
      <c r="D34251" t="s">
        <v>209</v>
      </c>
      <c r="E34251" t="s">
        <v>296</v>
      </c>
      <c r="F34251" t="s">
        <v>362</v>
      </c>
      <c r="G34251" t="s">
        <v>407</v>
      </c>
      <c r="H34251" t="s">
        <v>534</v>
      </c>
      <c r="I34251">
        <v>2016</v>
      </c>
      <c r="J34251">
        <v>9</v>
      </c>
      <c r="K34251">
        <v>668</v>
      </c>
      <c r="L34251">
        <v>-4560753.3556406246</v>
      </c>
      <c r="M34251">
        <v>-4560753.3556406246</v>
      </c>
    </row>
    <row r="34252" spans="1:13" x14ac:dyDescent="0.35">
      <c r="A34252" s="1">
        <v>34250</v>
      </c>
      <c r="B34252" t="s">
        <v>191</v>
      </c>
      <c r="C34252">
        <v>56808</v>
      </c>
      <c r="D34252" t="s">
        <v>209</v>
      </c>
      <c r="E34252" t="s">
        <v>297</v>
      </c>
      <c r="F34252" t="s">
        <v>362</v>
      </c>
      <c r="G34252" t="s">
        <v>407</v>
      </c>
      <c r="H34252" t="s">
        <v>534</v>
      </c>
      <c r="I34252">
        <v>2016</v>
      </c>
      <c r="J34252">
        <v>10</v>
      </c>
      <c r="K34252">
        <v>668</v>
      </c>
      <c r="L34252">
        <v>-579945.333984375</v>
      </c>
      <c r="M34252">
        <v>-579945.333984375</v>
      </c>
    </row>
    <row r="34253" spans="1:13" x14ac:dyDescent="0.35">
      <c r="A34253" s="1">
        <v>34251</v>
      </c>
      <c r="B34253" t="s">
        <v>191</v>
      </c>
      <c r="C34253">
        <v>56808</v>
      </c>
      <c r="D34253" t="s">
        <v>209</v>
      </c>
      <c r="E34253" t="s">
        <v>298</v>
      </c>
      <c r="F34253" t="s">
        <v>362</v>
      </c>
      <c r="G34253" t="s">
        <v>407</v>
      </c>
      <c r="H34253" t="s">
        <v>534</v>
      </c>
      <c r="I34253">
        <v>2016</v>
      </c>
      <c r="J34253">
        <v>11</v>
      </c>
      <c r="K34253">
        <v>668</v>
      </c>
      <c r="L34253">
        <v>-1824468.316239563</v>
      </c>
      <c r="M34253">
        <v>-1824468.316239563</v>
      </c>
    </row>
    <row r="34254" spans="1:13" x14ac:dyDescent="0.35">
      <c r="A34254" s="1">
        <v>34252</v>
      </c>
      <c r="B34254" t="s">
        <v>191</v>
      </c>
      <c r="C34254">
        <v>56808</v>
      </c>
      <c r="D34254" t="s">
        <v>209</v>
      </c>
      <c r="E34254" t="s">
        <v>299</v>
      </c>
      <c r="F34254" t="s">
        <v>362</v>
      </c>
      <c r="G34254" t="s">
        <v>407</v>
      </c>
      <c r="H34254" t="s">
        <v>534</v>
      </c>
      <c r="I34254">
        <v>2016</v>
      </c>
      <c r="J34254">
        <v>12</v>
      </c>
      <c r="K34254">
        <v>668</v>
      </c>
      <c r="L34254">
        <v>-4630041.3703805208</v>
      </c>
      <c r="M34254">
        <v>-4630041.3703805208</v>
      </c>
    </row>
    <row r="34255" spans="1:13" x14ac:dyDescent="0.35">
      <c r="A34255" s="1">
        <v>34253</v>
      </c>
      <c r="B34255" t="s">
        <v>191</v>
      </c>
      <c r="C34255">
        <v>56808</v>
      </c>
      <c r="D34255" t="s">
        <v>209</v>
      </c>
      <c r="E34255" t="s">
        <v>300</v>
      </c>
      <c r="F34255" t="s">
        <v>362</v>
      </c>
      <c r="G34255" t="s">
        <v>407</v>
      </c>
      <c r="H34255" t="s">
        <v>534</v>
      </c>
      <c r="I34255">
        <v>2017</v>
      </c>
      <c r="J34255">
        <v>1</v>
      </c>
      <c r="K34255">
        <v>668</v>
      </c>
      <c r="L34255">
        <v>-4453888.9021896971</v>
      </c>
      <c r="M34255">
        <v>-4453888.9021896971</v>
      </c>
    </row>
    <row r="34256" spans="1:13" x14ac:dyDescent="0.35">
      <c r="A34256" s="1">
        <v>34254</v>
      </c>
      <c r="B34256" t="s">
        <v>191</v>
      </c>
      <c r="C34256">
        <v>56808</v>
      </c>
      <c r="D34256" t="s">
        <v>209</v>
      </c>
      <c r="E34256" t="s">
        <v>301</v>
      </c>
      <c r="F34256" t="s">
        <v>362</v>
      </c>
      <c r="G34256" t="s">
        <v>407</v>
      </c>
      <c r="H34256" t="s">
        <v>534</v>
      </c>
      <c r="I34256">
        <v>2017</v>
      </c>
      <c r="J34256">
        <v>2</v>
      </c>
      <c r="K34256">
        <v>668</v>
      </c>
      <c r="L34256">
        <v>-3184841.0658811792</v>
      </c>
      <c r="M34256">
        <v>-3184841.0658811792</v>
      </c>
    </row>
    <row r="34257" spans="1:13" x14ac:dyDescent="0.35">
      <c r="A34257" s="1">
        <v>34255</v>
      </c>
      <c r="B34257" t="s">
        <v>191</v>
      </c>
      <c r="C34257">
        <v>56808</v>
      </c>
      <c r="D34257" t="s">
        <v>209</v>
      </c>
      <c r="E34257" t="s">
        <v>302</v>
      </c>
      <c r="F34257" t="s">
        <v>362</v>
      </c>
      <c r="G34257" t="s">
        <v>407</v>
      </c>
      <c r="H34257" t="s">
        <v>534</v>
      </c>
      <c r="I34257">
        <v>2017</v>
      </c>
      <c r="J34257">
        <v>3</v>
      </c>
      <c r="K34257">
        <v>668</v>
      </c>
      <c r="L34257">
        <v>-4493588.6616558935</v>
      </c>
      <c r="M34257">
        <v>-4493588.6616558935</v>
      </c>
    </row>
    <row r="34258" spans="1:13" x14ac:dyDescent="0.35">
      <c r="A34258" s="1">
        <v>34256</v>
      </c>
      <c r="B34258" t="s">
        <v>191</v>
      </c>
      <c r="C34258">
        <v>56808</v>
      </c>
      <c r="D34258" t="s">
        <v>209</v>
      </c>
      <c r="E34258" t="s">
        <v>303</v>
      </c>
      <c r="F34258" t="s">
        <v>362</v>
      </c>
      <c r="G34258" t="s">
        <v>407</v>
      </c>
      <c r="H34258" t="s">
        <v>534</v>
      </c>
      <c r="I34258">
        <v>2017</v>
      </c>
      <c r="J34258">
        <v>4</v>
      </c>
      <c r="K34258">
        <v>668</v>
      </c>
      <c r="L34258">
        <v>-3504690.9666984691</v>
      </c>
      <c r="M34258">
        <v>-3504690.9666984691</v>
      </c>
    </row>
    <row r="34259" spans="1:13" x14ac:dyDescent="0.35">
      <c r="A34259" s="1">
        <v>34257</v>
      </c>
      <c r="B34259" t="s">
        <v>191</v>
      </c>
      <c r="C34259">
        <v>56808</v>
      </c>
      <c r="D34259" t="s">
        <v>209</v>
      </c>
      <c r="E34259" t="s">
        <v>304</v>
      </c>
      <c r="F34259" t="s">
        <v>362</v>
      </c>
      <c r="G34259" t="s">
        <v>407</v>
      </c>
      <c r="H34259" t="s">
        <v>534</v>
      </c>
      <c r="I34259">
        <v>2017</v>
      </c>
      <c r="J34259">
        <v>5</v>
      </c>
      <c r="K34259">
        <v>668</v>
      </c>
      <c r="L34259">
        <v>-6110069.3958052956</v>
      </c>
      <c r="M34259">
        <v>-6110069.3958052956</v>
      </c>
    </row>
    <row r="34260" spans="1:13" x14ac:dyDescent="0.35">
      <c r="A34260" s="1">
        <v>34258</v>
      </c>
      <c r="B34260" t="s">
        <v>191</v>
      </c>
      <c r="C34260">
        <v>56808</v>
      </c>
      <c r="D34260" t="s">
        <v>209</v>
      </c>
      <c r="E34260" t="s">
        <v>305</v>
      </c>
      <c r="F34260" t="s">
        <v>362</v>
      </c>
      <c r="G34260" t="s">
        <v>407</v>
      </c>
      <c r="H34260" t="s">
        <v>534</v>
      </c>
      <c r="I34260">
        <v>2017</v>
      </c>
      <c r="J34260">
        <v>6</v>
      </c>
      <c r="K34260">
        <v>668</v>
      </c>
      <c r="L34260">
        <v>-3104366.287366536</v>
      </c>
      <c r="M34260">
        <v>-3104366.287366536</v>
      </c>
    </row>
    <row r="34261" spans="1:13" x14ac:dyDescent="0.35">
      <c r="A34261" s="1">
        <v>34259</v>
      </c>
      <c r="B34261" t="s">
        <v>191</v>
      </c>
      <c r="C34261">
        <v>56808</v>
      </c>
      <c r="D34261" t="s">
        <v>209</v>
      </c>
      <c r="E34261" t="s">
        <v>306</v>
      </c>
      <c r="F34261" t="s">
        <v>362</v>
      </c>
      <c r="G34261" t="s">
        <v>407</v>
      </c>
      <c r="H34261" t="s">
        <v>534</v>
      </c>
      <c r="I34261">
        <v>2017</v>
      </c>
      <c r="J34261">
        <v>7</v>
      </c>
      <c r="K34261">
        <v>668</v>
      </c>
      <c r="L34261">
        <v>-3633804.163265347</v>
      </c>
      <c r="M34261">
        <v>-3633804.163265347</v>
      </c>
    </row>
    <row r="34262" spans="1:13" x14ac:dyDescent="0.35">
      <c r="A34262" s="1">
        <v>34260</v>
      </c>
      <c r="B34262" t="s">
        <v>191</v>
      </c>
      <c r="C34262">
        <v>56808</v>
      </c>
      <c r="D34262" t="s">
        <v>209</v>
      </c>
      <c r="E34262" t="s">
        <v>307</v>
      </c>
      <c r="F34262" t="s">
        <v>362</v>
      </c>
      <c r="G34262" t="s">
        <v>407</v>
      </c>
      <c r="H34262" t="s">
        <v>534</v>
      </c>
      <c r="I34262">
        <v>2017</v>
      </c>
      <c r="J34262">
        <v>8</v>
      </c>
      <c r="K34262">
        <v>668</v>
      </c>
      <c r="L34262">
        <v>-4693501.0708976705</v>
      </c>
      <c r="M34262">
        <v>-4693501.0708976705</v>
      </c>
    </row>
    <row r="34263" spans="1:13" x14ac:dyDescent="0.35">
      <c r="A34263" s="1">
        <v>34261</v>
      </c>
      <c r="B34263" t="s">
        <v>191</v>
      </c>
      <c r="C34263">
        <v>56808</v>
      </c>
      <c r="D34263" t="s">
        <v>209</v>
      </c>
      <c r="E34263" t="s">
        <v>308</v>
      </c>
      <c r="F34263" t="s">
        <v>362</v>
      </c>
      <c r="G34263" t="s">
        <v>407</v>
      </c>
      <c r="H34263" t="s">
        <v>534</v>
      </c>
      <c r="I34263">
        <v>2017</v>
      </c>
      <c r="J34263">
        <v>9</v>
      </c>
      <c r="K34263">
        <v>668</v>
      </c>
      <c r="L34263">
        <v>-782901.70188158436</v>
      </c>
      <c r="M34263">
        <v>-782901.70188158436</v>
      </c>
    </row>
    <row r="34264" spans="1:13" x14ac:dyDescent="0.35">
      <c r="A34264" s="1">
        <v>34262</v>
      </c>
      <c r="B34264" t="s">
        <v>191</v>
      </c>
      <c r="C34264">
        <v>56808</v>
      </c>
      <c r="D34264" t="s">
        <v>209</v>
      </c>
      <c r="E34264" t="s">
        <v>309</v>
      </c>
      <c r="F34264" t="s">
        <v>362</v>
      </c>
      <c r="G34264" t="s">
        <v>407</v>
      </c>
      <c r="H34264" t="s">
        <v>534</v>
      </c>
      <c r="I34264">
        <v>2017</v>
      </c>
      <c r="J34264">
        <v>10</v>
      </c>
      <c r="K34264">
        <v>668</v>
      </c>
      <c r="L34264">
        <v>0</v>
      </c>
      <c r="M34264">
        <v>0</v>
      </c>
    </row>
    <row r="34265" spans="1:13" x14ac:dyDescent="0.35">
      <c r="A34265" s="1">
        <v>34263</v>
      </c>
      <c r="B34265" t="s">
        <v>191</v>
      </c>
      <c r="C34265">
        <v>56808</v>
      </c>
      <c r="D34265" t="s">
        <v>209</v>
      </c>
      <c r="E34265" t="s">
        <v>310</v>
      </c>
      <c r="F34265" t="s">
        <v>362</v>
      </c>
      <c r="G34265" t="s">
        <v>407</v>
      </c>
      <c r="H34265" t="s">
        <v>534</v>
      </c>
      <c r="I34265">
        <v>2017</v>
      </c>
      <c r="J34265">
        <v>11</v>
      </c>
      <c r="K34265">
        <v>668</v>
      </c>
      <c r="L34265">
        <v>-3704775.8716535778</v>
      </c>
      <c r="M34265">
        <v>-3704775.8716535778</v>
      </c>
    </row>
    <row r="34266" spans="1:13" x14ac:dyDescent="0.35">
      <c r="A34266" s="1">
        <v>34264</v>
      </c>
      <c r="B34266" t="s">
        <v>191</v>
      </c>
      <c r="C34266">
        <v>56808</v>
      </c>
      <c r="D34266" t="s">
        <v>209</v>
      </c>
      <c r="E34266" t="s">
        <v>311</v>
      </c>
      <c r="F34266" t="s">
        <v>362</v>
      </c>
      <c r="G34266" t="s">
        <v>407</v>
      </c>
      <c r="H34266" t="s">
        <v>534</v>
      </c>
      <c r="I34266">
        <v>2017</v>
      </c>
      <c r="J34266">
        <v>12</v>
      </c>
      <c r="K34266">
        <v>668</v>
      </c>
      <c r="L34266">
        <v>-3681436.818900438</v>
      </c>
      <c r="M34266">
        <v>-3681436.818900438</v>
      </c>
    </row>
    <row r="34267" spans="1:13" x14ac:dyDescent="0.35">
      <c r="A34267" s="1">
        <v>34265</v>
      </c>
      <c r="B34267" t="s">
        <v>191</v>
      </c>
      <c r="C34267">
        <v>56808</v>
      </c>
      <c r="D34267" t="s">
        <v>209</v>
      </c>
      <c r="E34267" t="s">
        <v>312</v>
      </c>
      <c r="F34267" t="s">
        <v>362</v>
      </c>
      <c r="G34267" t="s">
        <v>407</v>
      </c>
      <c r="H34267" t="s">
        <v>534</v>
      </c>
      <c r="I34267">
        <v>2018</v>
      </c>
      <c r="J34267">
        <v>1</v>
      </c>
      <c r="K34267">
        <v>668</v>
      </c>
      <c r="L34267">
        <v>-4652254.9839323051</v>
      </c>
      <c r="M34267">
        <v>-4652254.9839323051</v>
      </c>
    </row>
    <row r="34268" spans="1:13" x14ac:dyDescent="0.35">
      <c r="A34268" s="1">
        <v>34266</v>
      </c>
      <c r="B34268" t="s">
        <v>191</v>
      </c>
      <c r="C34268">
        <v>56808</v>
      </c>
      <c r="D34268" t="s">
        <v>209</v>
      </c>
      <c r="E34268" t="s">
        <v>313</v>
      </c>
      <c r="F34268" t="s">
        <v>362</v>
      </c>
      <c r="G34268" t="s">
        <v>407</v>
      </c>
      <c r="H34268" t="s">
        <v>534</v>
      </c>
      <c r="I34268">
        <v>2018</v>
      </c>
      <c r="J34268">
        <v>2</v>
      </c>
      <c r="K34268">
        <v>668</v>
      </c>
      <c r="L34268">
        <v>-2278188.1020372109</v>
      </c>
      <c r="M34268">
        <v>-2278188.1020372109</v>
      </c>
    </row>
    <row r="34269" spans="1:13" x14ac:dyDescent="0.35">
      <c r="A34269" s="1">
        <v>34267</v>
      </c>
      <c r="B34269" t="s">
        <v>191</v>
      </c>
      <c r="C34269">
        <v>56808</v>
      </c>
      <c r="D34269" t="s">
        <v>209</v>
      </c>
      <c r="E34269" t="s">
        <v>314</v>
      </c>
      <c r="F34269" t="s">
        <v>362</v>
      </c>
      <c r="G34269" t="s">
        <v>407</v>
      </c>
      <c r="H34269" t="s">
        <v>534</v>
      </c>
      <c r="I34269">
        <v>2018</v>
      </c>
      <c r="J34269">
        <v>3</v>
      </c>
      <c r="K34269">
        <v>668</v>
      </c>
      <c r="L34269">
        <v>-4051297.860428452</v>
      </c>
      <c r="M34269">
        <v>-4051297.860428452</v>
      </c>
    </row>
    <row r="34270" spans="1:13" x14ac:dyDescent="0.35">
      <c r="A34270" s="1">
        <v>34268</v>
      </c>
      <c r="B34270" t="s">
        <v>191</v>
      </c>
      <c r="C34270">
        <v>56808</v>
      </c>
      <c r="D34270" t="s">
        <v>209</v>
      </c>
      <c r="E34270" t="s">
        <v>315</v>
      </c>
      <c r="F34270" t="s">
        <v>362</v>
      </c>
      <c r="G34270" t="s">
        <v>407</v>
      </c>
      <c r="H34270" t="s">
        <v>534</v>
      </c>
      <c r="I34270">
        <v>2018</v>
      </c>
      <c r="J34270">
        <v>4</v>
      </c>
      <c r="K34270">
        <v>668</v>
      </c>
      <c r="L34270">
        <v>-3524612.7948710779</v>
      </c>
      <c r="M34270">
        <v>-3524612.7948710779</v>
      </c>
    </row>
    <row r="34271" spans="1:13" x14ac:dyDescent="0.35">
      <c r="A34271" s="1">
        <v>34269</v>
      </c>
      <c r="B34271" t="s">
        <v>191</v>
      </c>
      <c r="C34271">
        <v>56808</v>
      </c>
      <c r="D34271" t="s">
        <v>209</v>
      </c>
      <c r="E34271" t="s">
        <v>316</v>
      </c>
      <c r="F34271" t="s">
        <v>362</v>
      </c>
      <c r="G34271" t="s">
        <v>407</v>
      </c>
      <c r="H34271" t="s">
        <v>534</v>
      </c>
      <c r="I34271">
        <v>2018</v>
      </c>
      <c r="J34271">
        <v>5</v>
      </c>
      <c r="K34271">
        <v>668</v>
      </c>
      <c r="L34271">
        <v>-3439596.358024165</v>
      </c>
      <c r="M34271">
        <v>-3439596.358024165</v>
      </c>
    </row>
    <row r="34272" spans="1:13" x14ac:dyDescent="0.35">
      <c r="A34272" s="1">
        <v>34270</v>
      </c>
      <c r="B34272" t="s">
        <v>191</v>
      </c>
      <c r="C34272">
        <v>56808</v>
      </c>
      <c r="D34272" t="s">
        <v>209</v>
      </c>
      <c r="E34272" t="s">
        <v>317</v>
      </c>
      <c r="F34272" t="s">
        <v>362</v>
      </c>
      <c r="G34272" t="s">
        <v>407</v>
      </c>
      <c r="H34272" t="s">
        <v>534</v>
      </c>
      <c r="I34272">
        <v>2018</v>
      </c>
      <c r="J34272">
        <v>6</v>
      </c>
      <c r="K34272">
        <v>668</v>
      </c>
      <c r="L34272">
        <v>-2369150.029761056</v>
      </c>
      <c r="M34272">
        <v>-2369150.029761056</v>
      </c>
    </row>
    <row r="34273" spans="1:13" x14ac:dyDescent="0.35">
      <c r="A34273" s="1">
        <v>34271</v>
      </c>
      <c r="B34273" t="s">
        <v>191</v>
      </c>
      <c r="C34273">
        <v>56808</v>
      </c>
      <c r="D34273" t="s">
        <v>209</v>
      </c>
      <c r="E34273" t="s">
        <v>318</v>
      </c>
      <c r="F34273" t="s">
        <v>362</v>
      </c>
      <c r="G34273" t="s">
        <v>407</v>
      </c>
      <c r="H34273" t="s">
        <v>534</v>
      </c>
      <c r="I34273">
        <v>2018</v>
      </c>
      <c r="J34273">
        <v>7</v>
      </c>
      <c r="K34273">
        <v>668</v>
      </c>
      <c r="L34273">
        <v>-3791028.084124486</v>
      </c>
      <c r="M34273">
        <v>-3791028.084124486</v>
      </c>
    </row>
    <row r="34274" spans="1:13" x14ac:dyDescent="0.35">
      <c r="A34274" s="1">
        <v>34272</v>
      </c>
      <c r="B34274" t="s">
        <v>191</v>
      </c>
      <c r="C34274">
        <v>56808</v>
      </c>
      <c r="D34274" t="s">
        <v>209</v>
      </c>
      <c r="E34274" t="s">
        <v>319</v>
      </c>
      <c r="F34274" t="s">
        <v>362</v>
      </c>
      <c r="G34274" t="s">
        <v>407</v>
      </c>
      <c r="H34274" t="s">
        <v>534</v>
      </c>
      <c r="I34274">
        <v>2018</v>
      </c>
      <c r="J34274">
        <v>8</v>
      </c>
      <c r="K34274">
        <v>668</v>
      </c>
      <c r="L34274">
        <v>-4604412.8031775393</v>
      </c>
      <c r="M34274">
        <v>-4604412.8031775393</v>
      </c>
    </row>
    <row r="34275" spans="1:13" x14ac:dyDescent="0.35">
      <c r="A34275" s="1">
        <v>34273</v>
      </c>
      <c r="B34275" t="s">
        <v>191</v>
      </c>
      <c r="C34275">
        <v>56808</v>
      </c>
      <c r="D34275" t="s">
        <v>209</v>
      </c>
      <c r="E34275" t="s">
        <v>320</v>
      </c>
      <c r="F34275" t="s">
        <v>362</v>
      </c>
      <c r="G34275" t="s">
        <v>407</v>
      </c>
      <c r="H34275" t="s">
        <v>534</v>
      </c>
      <c r="I34275">
        <v>2018</v>
      </c>
      <c r="J34275">
        <v>9</v>
      </c>
      <c r="K34275">
        <v>668</v>
      </c>
      <c r="L34275">
        <v>-1218249.041568693</v>
      </c>
      <c r="M34275">
        <v>-1218249.041568693</v>
      </c>
    </row>
    <row r="34276" spans="1:13" x14ac:dyDescent="0.35">
      <c r="A34276" s="1">
        <v>34274</v>
      </c>
      <c r="B34276" t="s">
        <v>191</v>
      </c>
      <c r="C34276">
        <v>56808</v>
      </c>
      <c r="D34276" t="s">
        <v>209</v>
      </c>
      <c r="E34276" t="s">
        <v>321</v>
      </c>
      <c r="F34276" t="s">
        <v>362</v>
      </c>
      <c r="G34276" t="s">
        <v>407</v>
      </c>
      <c r="H34276" t="s">
        <v>534</v>
      </c>
      <c r="I34276">
        <v>2018</v>
      </c>
      <c r="J34276">
        <v>10</v>
      </c>
      <c r="K34276">
        <v>668</v>
      </c>
      <c r="L34276">
        <v>0</v>
      </c>
      <c r="M34276">
        <v>0</v>
      </c>
    </row>
    <row r="34277" spans="1:13" x14ac:dyDescent="0.35">
      <c r="A34277" s="1">
        <v>34275</v>
      </c>
      <c r="B34277" t="s">
        <v>191</v>
      </c>
      <c r="C34277">
        <v>56808</v>
      </c>
      <c r="D34277" t="s">
        <v>209</v>
      </c>
      <c r="E34277" t="s">
        <v>322</v>
      </c>
      <c r="F34277" t="s">
        <v>362</v>
      </c>
      <c r="G34277" t="s">
        <v>407</v>
      </c>
      <c r="H34277" t="s">
        <v>534</v>
      </c>
      <c r="I34277">
        <v>2018</v>
      </c>
      <c r="J34277">
        <v>11</v>
      </c>
      <c r="K34277">
        <v>668</v>
      </c>
      <c r="L34277">
        <v>-3668508.4932422629</v>
      </c>
      <c r="M34277">
        <v>-3668508.4932422629</v>
      </c>
    </row>
    <row r="34278" spans="1:13" x14ac:dyDescent="0.35">
      <c r="A34278" s="1">
        <v>34276</v>
      </c>
      <c r="B34278" t="s">
        <v>191</v>
      </c>
      <c r="C34278">
        <v>56808</v>
      </c>
      <c r="D34278" t="s">
        <v>209</v>
      </c>
      <c r="E34278" t="s">
        <v>323</v>
      </c>
      <c r="F34278" t="s">
        <v>362</v>
      </c>
      <c r="G34278" t="s">
        <v>407</v>
      </c>
      <c r="H34278" t="s">
        <v>534</v>
      </c>
      <c r="I34278">
        <v>2018</v>
      </c>
      <c r="J34278">
        <v>12</v>
      </c>
      <c r="K34278">
        <v>668</v>
      </c>
      <c r="L34278">
        <v>-2976113.409074463</v>
      </c>
      <c r="M34278">
        <v>-2976113.409074463</v>
      </c>
    </row>
    <row r="34279" spans="1:13" x14ac:dyDescent="0.35">
      <c r="A34279" s="1">
        <v>34277</v>
      </c>
      <c r="B34279" t="s">
        <v>191</v>
      </c>
      <c r="C34279">
        <v>56808</v>
      </c>
      <c r="D34279" t="s">
        <v>209</v>
      </c>
      <c r="E34279" t="s">
        <v>324</v>
      </c>
      <c r="F34279" t="s">
        <v>362</v>
      </c>
      <c r="G34279" t="s">
        <v>407</v>
      </c>
      <c r="H34279" t="s">
        <v>534</v>
      </c>
      <c r="I34279">
        <v>2019</v>
      </c>
      <c r="J34279">
        <v>1</v>
      </c>
      <c r="K34279">
        <v>668</v>
      </c>
      <c r="L34279">
        <v>-1828338.655109175</v>
      </c>
      <c r="M34279">
        <v>-1828338.655109175</v>
      </c>
    </row>
    <row r="34280" spans="1:13" x14ac:dyDescent="0.35">
      <c r="A34280" s="1">
        <v>34278</v>
      </c>
      <c r="B34280" t="s">
        <v>191</v>
      </c>
      <c r="C34280">
        <v>56808</v>
      </c>
      <c r="D34280" t="s">
        <v>209</v>
      </c>
      <c r="E34280" t="s">
        <v>325</v>
      </c>
      <c r="F34280" t="s">
        <v>362</v>
      </c>
      <c r="G34280" t="s">
        <v>407</v>
      </c>
      <c r="H34280" t="s">
        <v>534</v>
      </c>
      <c r="I34280">
        <v>2019</v>
      </c>
      <c r="J34280">
        <v>2</v>
      </c>
      <c r="K34280">
        <v>668</v>
      </c>
      <c r="L34280">
        <v>-109311.3994505483</v>
      </c>
      <c r="M34280">
        <v>-109311.3994505483</v>
      </c>
    </row>
    <row r="34281" spans="1:13" x14ac:dyDescent="0.35">
      <c r="A34281" s="1">
        <v>34279</v>
      </c>
      <c r="B34281" t="s">
        <v>191</v>
      </c>
      <c r="C34281">
        <v>56808</v>
      </c>
      <c r="D34281" t="s">
        <v>209</v>
      </c>
      <c r="E34281" t="s">
        <v>326</v>
      </c>
      <c r="F34281" t="s">
        <v>362</v>
      </c>
      <c r="G34281" t="s">
        <v>407</v>
      </c>
      <c r="H34281" t="s">
        <v>534</v>
      </c>
      <c r="I34281">
        <v>2019</v>
      </c>
      <c r="J34281">
        <v>3</v>
      </c>
      <c r="K34281">
        <v>668</v>
      </c>
      <c r="L34281">
        <v>-1405023.350962189</v>
      </c>
      <c r="M34281">
        <v>-1405023.350962189</v>
      </c>
    </row>
    <row r="34282" spans="1:13" x14ac:dyDescent="0.35">
      <c r="A34282" s="1">
        <v>34280</v>
      </c>
      <c r="B34282" t="s">
        <v>191</v>
      </c>
      <c r="C34282">
        <v>56808</v>
      </c>
      <c r="D34282" t="s">
        <v>209</v>
      </c>
      <c r="E34282" t="s">
        <v>327</v>
      </c>
      <c r="F34282" t="s">
        <v>362</v>
      </c>
      <c r="G34282" t="s">
        <v>407</v>
      </c>
      <c r="H34282" t="s">
        <v>534</v>
      </c>
      <c r="I34282">
        <v>2019</v>
      </c>
      <c r="J34282">
        <v>4</v>
      </c>
      <c r="K34282">
        <v>668</v>
      </c>
      <c r="L34282">
        <v>-3709905.9650452579</v>
      </c>
      <c r="M34282">
        <v>-3709905.9650452579</v>
      </c>
    </row>
    <row r="34283" spans="1:13" x14ac:dyDescent="0.35">
      <c r="A34283" s="1">
        <v>34281</v>
      </c>
      <c r="B34283" t="s">
        <v>191</v>
      </c>
      <c r="C34283">
        <v>56808</v>
      </c>
      <c r="D34283" t="s">
        <v>209</v>
      </c>
      <c r="E34283" t="s">
        <v>328</v>
      </c>
      <c r="F34283" t="s">
        <v>362</v>
      </c>
      <c r="G34283" t="s">
        <v>407</v>
      </c>
      <c r="H34283" t="s">
        <v>534</v>
      </c>
      <c r="I34283">
        <v>2019</v>
      </c>
      <c r="J34283">
        <v>5</v>
      </c>
      <c r="K34283">
        <v>668</v>
      </c>
      <c r="L34283">
        <v>-844329.80158308207</v>
      </c>
      <c r="M34283">
        <v>-844329.80158308207</v>
      </c>
    </row>
    <row r="34284" spans="1:13" x14ac:dyDescent="0.35">
      <c r="A34284" s="1">
        <v>34282</v>
      </c>
      <c r="B34284" t="s">
        <v>191</v>
      </c>
      <c r="C34284">
        <v>56808</v>
      </c>
      <c r="D34284" t="s">
        <v>209</v>
      </c>
      <c r="E34284" t="s">
        <v>329</v>
      </c>
      <c r="F34284" t="s">
        <v>362</v>
      </c>
      <c r="G34284" t="s">
        <v>407</v>
      </c>
      <c r="H34284" t="s">
        <v>534</v>
      </c>
      <c r="I34284">
        <v>2019</v>
      </c>
      <c r="J34284">
        <v>6</v>
      </c>
      <c r="K34284">
        <v>668</v>
      </c>
      <c r="L34284">
        <v>-755277.65821270749</v>
      </c>
      <c r="M34284">
        <v>-755277.65821270749</v>
      </c>
    </row>
    <row r="34285" spans="1:13" x14ac:dyDescent="0.35">
      <c r="A34285" s="1">
        <v>34283</v>
      </c>
      <c r="B34285" t="s">
        <v>191</v>
      </c>
      <c r="C34285">
        <v>56808</v>
      </c>
      <c r="D34285" t="s">
        <v>209</v>
      </c>
      <c r="E34285" t="s">
        <v>330</v>
      </c>
      <c r="F34285" t="s">
        <v>362</v>
      </c>
      <c r="G34285" t="s">
        <v>407</v>
      </c>
      <c r="H34285" t="s">
        <v>534</v>
      </c>
      <c r="I34285">
        <v>2019</v>
      </c>
      <c r="J34285">
        <v>7</v>
      </c>
      <c r="K34285">
        <v>668</v>
      </c>
      <c r="L34285">
        <v>-1059230.807080237</v>
      </c>
      <c r="M34285">
        <v>-1059230.807080237</v>
      </c>
    </row>
    <row r="34286" spans="1:13" x14ac:dyDescent="0.35">
      <c r="A34286" s="1">
        <v>34284</v>
      </c>
      <c r="B34286" t="s">
        <v>191</v>
      </c>
      <c r="C34286">
        <v>56808</v>
      </c>
      <c r="D34286" t="s">
        <v>209</v>
      </c>
      <c r="E34286" t="s">
        <v>331</v>
      </c>
      <c r="F34286" t="s">
        <v>362</v>
      </c>
      <c r="G34286" t="s">
        <v>407</v>
      </c>
      <c r="H34286" t="s">
        <v>534</v>
      </c>
      <c r="I34286">
        <v>2019</v>
      </c>
      <c r="J34286">
        <v>8</v>
      </c>
      <c r="K34286">
        <v>668</v>
      </c>
      <c r="L34286">
        <v>-507541.92618030758</v>
      </c>
      <c r="M34286">
        <v>-507541.92618030758</v>
      </c>
    </row>
    <row r="34287" spans="1:13" x14ac:dyDescent="0.35">
      <c r="A34287" s="1">
        <v>34285</v>
      </c>
      <c r="B34287" t="s">
        <v>191</v>
      </c>
      <c r="C34287">
        <v>56808</v>
      </c>
      <c r="D34287" t="s">
        <v>209</v>
      </c>
      <c r="E34287" t="s">
        <v>332</v>
      </c>
      <c r="F34287" t="s">
        <v>362</v>
      </c>
      <c r="G34287" t="s">
        <v>407</v>
      </c>
      <c r="H34287" t="s">
        <v>534</v>
      </c>
      <c r="I34287">
        <v>2019</v>
      </c>
      <c r="J34287">
        <v>9</v>
      </c>
      <c r="K34287">
        <v>668</v>
      </c>
      <c r="L34287">
        <v>-1845395.4834082031</v>
      </c>
      <c r="M34287">
        <v>-1845395.4834082031</v>
      </c>
    </row>
    <row r="34288" spans="1:13" x14ac:dyDescent="0.35">
      <c r="A34288" s="1">
        <v>34286</v>
      </c>
      <c r="B34288" t="s">
        <v>191</v>
      </c>
      <c r="C34288">
        <v>56808</v>
      </c>
      <c r="D34288" t="s">
        <v>209</v>
      </c>
      <c r="E34288" t="s">
        <v>333</v>
      </c>
      <c r="F34288" t="s">
        <v>362</v>
      </c>
      <c r="G34288" t="s">
        <v>407</v>
      </c>
      <c r="H34288" t="s">
        <v>534</v>
      </c>
      <c r="I34288">
        <v>2019</v>
      </c>
      <c r="J34288">
        <v>10</v>
      </c>
      <c r="K34288">
        <v>668</v>
      </c>
      <c r="L34288">
        <v>0</v>
      </c>
      <c r="M34288">
        <v>0</v>
      </c>
    </row>
    <row r="34289" spans="1:13" x14ac:dyDescent="0.35">
      <c r="A34289" s="1">
        <v>34287</v>
      </c>
      <c r="B34289" t="s">
        <v>191</v>
      </c>
      <c r="C34289">
        <v>56808</v>
      </c>
      <c r="D34289" t="s">
        <v>209</v>
      </c>
      <c r="E34289" t="s">
        <v>334</v>
      </c>
      <c r="F34289" t="s">
        <v>362</v>
      </c>
      <c r="G34289" t="s">
        <v>407</v>
      </c>
      <c r="H34289" t="s">
        <v>534</v>
      </c>
      <c r="I34289">
        <v>2019</v>
      </c>
      <c r="J34289">
        <v>11</v>
      </c>
      <c r="K34289">
        <v>668</v>
      </c>
      <c r="L34289">
        <v>0</v>
      </c>
      <c r="M34289">
        <v>0</v>
      </c>
    </row>
    <row r="34290" spans="1:13" x14ac:dyDescent="0.35">
      <c r="A34290" s="1">
        <v>34288</v>
      </c>
      <c r="B34290" t="s">
        <v>191</v>
      </c>
      <c r="C34290">
        <v>56808</v>
      </c>
      <c r="D34290" t="s">
        <v>209</v>
      </c>
      <c r="E34290" t="s">
        <v>335</v>
      </c>
      <c r="F34290" t="s">
        <v>362</v>
      </c>
      <c r="G34290" t="s">
        <v>407</v>
      </c>
      <c r="H34290" t="s">
        <v>534</v>
      </c>
      <c r="I34290">
        <v>2019</v>
      </c>
      <c r="J34290">
        <v>12</v>
      </c>
      <c r="K34290">
        <v>668</v>
      </c>
      <c r="L34290">
        <v>0</v>
      </c>
      <c r="M34290">
        <v>0</v>
      </c>
    </row>
    <row r="34291" spans="1:13" x14ac:dyDescent="0.35">
      <c r="A34291" s="1">
        <v>34289</v>
      </c>
      <c r="B34291" t="s">
        <v>191</v>
      </c>
      <c r="C34291">
        <v>56808</v>
      </c>
      <c r="D34291" t="s">
        <v>209</v>
      </c>
      <c r="E34291" t="s">
        <v>336</v>
      </c>
      <c r="F34291" t="s">
        <v>362</v>
      </c>
      <c r="G34291" t="s">
        <v>407</v>
      </c>
      <c r="H34291" t="s">
        <v>534</v>
      </c>
      <c r="I34291">
        <v>2020</v>
      </c>
      <c r="J34291">
        <v>1</v>
      </c>
      <c r="K34291">
        <v>668</v>
      </c>
      <c r="L34291">
        <v>-2912903.923251343</v>
      </c>
      <c r="M34291">
        <v>-2912903.923251343</v>
      </c>
    </row>
    <row r="34292" spans="1:13" x14ac:dyDescent="0.35">
      <c r="A34292" s="1">
        <v>34290</v>
      </c>
      <c r="B34292" t="s">
        <v>191</v>
      </c>
      <c r="C34292">
        <v>56808</v>
      </c>
      <c r="D34292" t="s">
        <v>209</v>
      </c>
      <c r="E34292" t="s">
        <v>337</v>
      </c>
      <c r="F34292" t="s">
        <v>362</v>
      </c>
      <c r="G34292" t="s">
        <v>407</v>
      </c>
      <c r="H34292" t="s">
        <v>534</v>
      </c>
      <c r="I34292">
        <v>2020</v>
      </c>
      <c r="J34292">
        <v>2</v>
      </c>
      <c r="K34292">
        <v>668</v>
      </c>
      <c r="L34292">
        <v>-1053694.6631748511</v>
      </c>
      <c r="M34292">
        <v>-1053694.6631748511</v>
      </c>
    </row>
    <row r="34293" spans="1:13" x14ac:dyDescent="0.35">
      <c r="A34293" s="1">
        <v>34291</v>
      </c>
      <c r="B34293" t="s">
        <v>191</v>
      </c>
      <c r="C34293">
        <v>56808</v>
      </c>
      <c r="D34293" t="s">
        <v>209</v>
      </c>
      <c r="E34293" t="s">
        <v>338</v>
      </c>
      <c r="F34293" t="s">
        <v>362</v>
      </c>
      <c r="G34293" t="s">
        <v>407</v>
      </c>
      <c r="H34293" t="s">
        <v>534</v>
      </c>
      <c r="I34293">
        <v>2020</v>
      </c>
      <c r="J34293">
        <v>3</v>
      </c>
      <c r="K34293">
        <v>668</v>
      </c>
      <c r="L34293">
        <v>0</v>
      </c>
      <c r="M34293">
        <v>0</v>
      </c>
    </row>
    <row r="34294" spans="1:13" x14ac:dyDescent="0.35">
      <c r="A34294" s="1">
        <v>34292</v>
      </c>
      <c r="B34294" t="s">
        <v>191</v>
      </c>
      <c r="C34294">
        <v>56808</v>
      </c>
      <c r="D34294" t="s">
        <v>209</v>
      </c>
      <c r="E34294" t="s">
        <v>339</v>
      </c>
      <c r="F34294" t="s">
        <v>362</v>
      </c>
      <c r="G34294" t="s">
        <v>407</v>
      </c>
      <c r="H34294" t="s">
        <v>534</v>
      </c>
      <c r="I34294">
        <v>2020</v>
      </c>
      <c r="J34294">
        <v>4</v>
      </c>
      <c r="K34294">
        <v>668</v>
      </c>
      <c r="L34294">
        <v>-538511.30400385847</v>
      </c>
      <c r="M34294">
        <v>-538511.30400385847</v>
      </c>
    </row>
    <row r="34295" spans="1:13" x14ac:dyDescent="0.35">
      <c r="A34295" s="1">
        <v>34293</v>
      </c>
      <c r="B34295" t="s">
        <v>191</v>
      </c>
      <c r="C34295">
        <v>56808</v>
      </c>
      <c r="D34295" t="s">
        <v>209</v>
      </c>
      <c r="E34295" t="s">
        <v>340</v>
      </c>
      <c r="F34295" t="s">
        <v>362</v>
      </c>
      <c r="G34295" t="s">
        <v>407</v>
      </c>
      <c r="H34295" t="s">
        <v>534</v>
      </c>
      <c r="I34295">
        <v>2020</v>
      </c>
      <c r="J34295">
        <v>5</v>
      </c>
      <c r="K34295">
        <v>668</v>
      </c>
      <c r="L34295">
        <v>0</v>
      </c>
      <c r="M34295">
        <v>0</v>
      </c>
    </row>
    <row r="34296" spans="1:13" x14ac:dyDescent="0.35">
      <c r="A34296" s="1">
        <v>34294</v>
      </c>
      <c r="B34296" t="s">
        <v>191</v>
      </c>
      <c r="C34296">
        <v>56808</v>
      </c>
      <c r="D34296" t="s">
        <v>209</v>
      </c>
      <c r="E34296" t="s">
        <v>341</v>
      </c>
      <c r="F34296" t="s">
        <v>362</v>
      </c>
      <c r="G34296" t="s">
        <v>407</v>
      </c>
      <c r="H34296" t="s">
        <v>534</v>
      </c>
      <c r="I34296">
        <v>2020</v>
      </c>
      <c r="J34296">
        <v>6</v>
      </c>
      <c r="K34296">
        <v>668</v>
      </c>
      <c r="L34296">
        <v>0</v>
      </c>
      <c r="M34296">
        <v>0</v>
      </c>
    </row>
    <row r="34297" spans="1:13" x14ac:dyDescent="0.35">
      <c r="A34297" s="1">
        <v>34295</v>
      </c>
      <c r="B34297" t="s">
        <v>191</v>
      </c>
      <c r="C34297">
        <v>56808</v>
      </c>
      <c r="D34297" t="s">
        <v>209</v>
      </c>
      <c r="E34297" t="s">
        <v>342</v>
      </c>
      <c r="F34297" t="s">
        <v>362</v>
      </c>
      <c r="G34297" t="s">
        <v>407</v>
      </c>
      <c r="H34297" t="s">
        <v>534</v>
      </c>
      <c r="I34297">
        <v>2020</v>
      </c>
      <c r="J34297">
        <v>7</v>
      </c>
      <c r="K34297">
        <v>668</v>
      </c>
      <c r="L34297">
        <v>-2340394.9374570721</v>
      </c>
      <c r="M34297">
        <v>-2340394.9374570721</v>
      </c>
    </row>
    <row r="34298" spans="1:13" x14ac:dyDescent="0.35">
      <c r="A34298" s="1">
        <v>34296</v>
      </c>
      <c r="B34298" t="s">
        <v>191</v>
      </c>
      <c r="C34298">
        <v>56808</v>
      </c>
      <c r="D34298" t="s">
        <v>209</v>
      </c>
      <c r="E34298" t="s">
        <v>343</v>
      </c>
      <c r="F34298" t="s">
        <v>362</v>
      </c>
      <c r="G34298" t="s">
        <v>407</v>
      </c>
      <c r="H34298" t="s">
        <v>534</v>
      </c>
      <c r="I34298">
        <v>2020</v>
      </c>
      <c r="J34298">
        <v>8</v>
      </c>
      <c r="K34298">
        <v>668</v>
      </c>
      <c r="L34298">
        <v>0</v>
      </c>
      <c r="M34298">
        <v>0</v>
      </c>
    </row>
    <row r="34299" spans="1:13" x14ac:dyDescent="0.35">
      <c r="A34299" s="1">
        <v>34297</v>
      </c>
      <c r="B34299" t="s">
        <v>191</v>
      </c>
      <c r="C34299">
        <v>56808</v>
      </c>
      <c r="D34299" t="s">
        <v>209</v>
      </c>
      <c r="E34299" t="s">
        <v>344</v>
      </c>
      <c r="F34299" t="s">
        <v>362</v>
      </c>
      <c r="G34299" t="s">
        <v>407</v>
      </c>
      <c r="H34299" t="s">
        <v>534</v>
      </c>
      <c r="I34299">
        <v>2020</v>
      </c>
      <c r="J34299">
        <v>9</v>
      </c>
      <c r="K34299">
        <v>668</v>
      </c>
      <c r="L34299">
        <v>0</v>
      </c>
      <c r="M34299">
        <v>0</v>
      </c>
    </row>
    <row r="34300" spans="1:13" x14ac:dyDescent="0.35">
      <c r="A34300" s="1">
        <v>34298</v>
      </c>
      <c r="B34300" t="s">
        <v>191</v>
      </c>
      <c r="C34300">
        <v>56808</v>
      </c>
      <c r="D34300" t="s">
        <v>209</v>
      </c>
      <c r="E34300" t="s">
        <v>345</v>
      </c>
      <c r="F34300" t="s">
        <v>362</v>
      </c>
      <c r="G34300" t="s">
        <v>407</v>
      </c>
      <c r="H34300" t="s">
        <v>534</v>
      </c>
      <c r="I34300">
        <v>2020</v>
      </c>
      <c r="J34300">
        <v>10</v>
      </c>
      <c r="K34300">
        <v>668</v>
      </c>
      <c r="L34300">
        <v>0</v>
      </c>
      <c r="M34300">
        <v>0</v>
      </c>
    </row>
    <row r="34301" spans="1:13" x14ac:dyDescent="0.35">
      <c r="A34301" s="1">
        <v>34299</v>
      </c>
      <c r="B34301" t="s">
        <v>191</v>
      </c>
      <c r="C34301">
        <v>56808</v>
      </c>
      <c r="D34301" t="s">
        <v>209</v>
      </c>
      <c r="E34301" t="s">
        <v>346</v>
      </c>
      <c r="F34301" t="s">
        <v>362</v>
      </c>
      <c r="G34301" t="s">
        <v>407</v>
      </c>
      <c r="H34301" t="s">
        <v>534</v>
      </c>
      <c r="I34301">
        <v>2020</v>
      </c>
      <c r="J34301">
        <v>11</v>
      </c>
      <c r="K34301">
        <v>668</v>
      </c>
      <c r="L34301">
        <v>-1791.916809082031</v>
      </c>
      <c r="M34301">
        <v>-1791.916809082031</v>
      </c>
    </row>
    <row r="34302" spans="1:13" x14ac:dyDescent="0.35">
      <c r="A34302" s="1">
        <v>34300</v>
      </c>
      <c r="B34302" t="s">
        <v>191</v>
      </c>
      <c r="C34302">
        <v>56808</v>
      </c>
      <c r="D34302" t="s">
        <v>209</v>
      </c>
      <c r="E34302" t="s">
        <v>347</v>
      </c>
      <c r="F34302" t="s">
        <v>362</v>
      </c>
      <c r="G34302" t="s">
        <v>407</v>
      </c>
      <c r="H34302" t="s">
        <v>534</v>
      </c>
      <c r="I34302">
        <v>2020</v>
      </c>
      <c r="J34302">
        <v>12</v>
      </c>
      <c r="K34302">
        <v>668</v>
      </c>
      <c r="L34302">
        <v>-1032086.60974968</v>
      </c>
      <c r="M34302">
        <v>-1032086.60974968</v>
      </c>
    </row>
    <row r="34303" spans="1:13" x14ac:dyDescent="0.35">
      <c r="A34303" s="1">
        <v>34301</v>
      </c>
      <c r="B34303" t="s">
        <v>192</v>
      </c>
      <c r="C34303">
        <v>3470</v>
      </c>
      <c r="D34303" t="s">
        <v>212</v>
      </c>
      <c r="E34303" t="s">
        <v>240</v>
      </c>
      <c r="F34303" t="s">
        <v>364</v>
      </c>
      <c r="G34303" t="s">
        <v>468</v>
      </c>
      <c r="H34303" t="s">
        <v>537</v>
      </c>
      <c r="I34303">
        <v>2012</v>
      </c>
      <c r="J34303">
        <v>1</v>
      </c>
      <c r="K34303">
        <v>734.1</v>
      </c>
      <c r="L34303">
        <v>672958.59477341664</v>
      </c>
      <c r="M34303">
        <v>0</v>
      </c>
    </row>
    <row r="34304" spans="1:13" x14ac:dyDescent="0.35">
      <c r="A34304" s="1">
        <v>34302</v>
      </c>
      <c r="B34304" t="s">
        <v>192</v>
      </c>
      <c r="C34304">
        <v>3470</v>
      </c>
      <c r="D34304" t="s">
        <v>212</v>
      </c>
      <c r="E34304" t="s">
        <v>241</v>
      </c>
      <c r="F34304" t="s">
        <v>364</v>
      </c>
      <c r="G34304" t="s">
        <v>468</v>
      </c>
      <c r="H34304" t="s">
        <v>537</v>
      </c>
      <c r="I34304">
        <v>2012</v>
      </c>
      <c r="J34304">
        <v>2</v>
      </c>
      <c r="K34304">
        <v>734.1</v>
      </c>
      <c r="L34304">
        <v>358504.23775409209</v>
      </c>
      <c r="M34304">
        <v>0</v>
      </c>
    </row>
    <row r="34305" spans="1:13" x14ac:dyDescent="0.35">
      <c r="A34305" s="1">
        <v>34303</v>
      </c>
      <c r="B34305" t="s">
        <v>192</v>
      </c>
      <c r="C34305">
        <v>3470</v>
      </c>
      <c r="D34305" t="s">
        <v>212</v>
      </c>
      <c r="E34305" t="s">
        <v>242</v>
      </c>
      <c r="F34305" t="s">
        <v>364</v>
      </c>
      <c r="G34305" t="s">
        <v>468</v>
      </c>
      <c r="H34305" t="s">
        <v>537</v>
      </c>
      <c r="I34305">
        <v>2012</v>
      </c>
      <c r="J34305">
        <v>3</v>
      </c>
      <c r="K34305">
        <v>734.1</v>
      </c>
      <c r="L34305">
        <v>1942777.5106460911</v>
      </c>
      <c r="M34305">
        <v>0</v>
      </c>
    </row>
    <row r="34306" spans="1:13" x14ac:dyDescent="0.35">
      <c r="A34306" s="1">
        <v>34304</v>
      </c>
      <c r="B34306" t="s">
        <v>192</v>
      </c>
      <c r="C34306">
        <v>3470</v>
      </c>
      <c r="D34306" t="s">
        <v>212</v>
      </c>
      <c r="E34306" t="s">
        <v>243</v>
      </c>
      <c r="F34306" t="s">
        <v>364</v>
      </c>
      <c r="G34306" t="s">
        <v>468</v>
      </c>
      <c r="H34306" t="s">
        <v>537</v>
      </c>
      <c r="I34306">
        <v>2012</v>
      </c>
      <c r="J34306">
        <v>4</v>
      </c>
      <c r="K34306">
        <v>734.1</v>
      </c>
      <c r="L34306">
        <v>4164466.2210246008</v>
      </c>
      <c r="M34306">
        <v>0</v>
      </c>
    </row>
    <row r="34307" spans="1:13" x14ac:dyDescent="0.35">
      <c r="A34307" s="1">
        <v>34305</v>
      </c>
      <c r="B34307" t="s">
        <v>192</v>
      </c>
      <c r="C34307">
        <v>3470</v>
      </c>
      <c r="D34307" t="s">
        <v>212</v>
      </c>
      <c r="E34307" t="s">
        <v>244</v>
      </c>
      <c r="F34307" t="s">
        <v>364</v>
      </c>
      <c r="G34307" t="s">
        <v>468</v>
      </c>
      <c r="H34307" t="s">
        <v>537</v>
      </c>
      <c r="I34307">
        <v>2012</v>
      </c>
      <c r="J34307">
        <v>5</v>
      </c>
      <c r="K34307">
        <v>734.1</v>
      </c>
      <c r="L34307">
        <v>2101859.1971824351</v>
      </c>
      <c r="M34307">
        <v>0</v>
      </c>
    </row>
    <row r="34308" spans="1:13" x14ac:dyDescent="0.35">
      <c r="A34308" s="1">
        <v>34306</v>
      </c>
      <c r="B34308" t="s">
        <v>192</v>
      </c>
      <c r="C34308">
        <v>3470</v>
      </c>
      <c r="D34308" t="s">
        <v>212</v>
      </c>
      <c r="E34308" t="s">
        <v>245</v>
      </c>
      <c r="F34308" t="s">
        <v>364</v>
      </c>
      <c r="G34308" t="s">
        <v>468</v>
      </c>
      <c r="H34308" t="s">
        <v>537</v>
      </c>
      <c r="I34308">
        <v>2012</v>
      </c>
      <c r="J34308">
        <v>6</v>
      </c>
      <c r="K34308">
        <v>734.1</v>
      </c>
      <c r="L34308">
        <v>5819918.6993970731</v>
      </c>
      <c r="M34308">
        <v>0</v>
      </c>
    </row>
    <row r="34309" spans="1:13" x14ac:dyDescent="0.35">
      <c r="A34309" s="1">
        <v>34307</v>
      </c>
      <c r="B34309" t="s">
        <v>192</v>
      </c>
      <c r="C34309">
        <v>3470</v>
      </c>
      <c r="D34309" t="s">
        <v>212</v>
      </c>
      <c r="E34309" t="s">
        <v>246</v>
      </c>
      <c r="F34309" t="s">
        <v>364</v>
      </c>
      <c r="G34309" t="s">
        <v>468</v>
      </c>
      <c r="H34309" t="s">
        <v>537</v>
      </c>
      <c r="I34309">
        <v>2012</v>
      </c>
      <c r="J34309">
        <v>7</v>
      </c>
      <c r="K34309">
        <v>734.1</v>
      </c>
      <c r="L34309">
        <v>4199747.2492453903</v>
      </c>
      <c r="M34309">
        <v>0</v>
      </c>
    </row>
    <row r="34310" spans="1:13" x14ac:dyDescent="0.35">
      <c r="A34310" s="1">
        <v>34308</v>
      </c>
      <c r="B34310" t="s">
        <v>192</v>
      </c>
      <c r="C34310">
        <v>3470</v>
      </c>
      <c r="D34310" t="s">
        <v>212</v>
      </c>
      <c r="E34310" t="s">
        <v>247</v>
      </c>
      <c r="F34310" t="s">
        <v>364</v>
      </c>
      <c r="G34310" t="s">
        <v>468</v>
      </c>
      <c r="H34310" t="s">
        <v>537</v>
      </c>
      <c r="I34310">
        <v>2012</v>
      </c>
      <c r="J34310">
        <v>8</v>
      </c>
      <c r="K34310">
        <v>734.1</v>
      </c>
      <c r="L34310">
        <v>7213185.4823305868</v>
      </c>
      <c r="M34310">
        <v>0</v>
      </c>
    </row>
    <row r="34311" spans="1:13" x14ac:dyDescent="0.35">
      <c r="A34311" s="1">
        <v>34309</v>
      </c>
      <c r="B34311" t="s">
        <v>192</v>
      </c>
      <c r="C34311">
        <v>3470</v>
      </c>
      <c r="D34311" t="s">
        <v>212</v>
      </c>
      <c r="E34311" t="s">
        <v>248</v>
      </c>
      <c r="F34311" t="s">
        <v>364</v>
      </c>
      <c r="G34311" t="s">
        <v>468</v>
      </c>
      <c r="H34311" t="s">
        <v>537</v>
      </c>
      <c r="I34311">
        <v>2012</v>
      </c>
      <c r="J34311">
        <v>9</v>
      </c>
      <c r="K34311">
        <v>734.1</v>
      </c>
      <c r="L34311">
        <v>1882944.6931431899</v>
      </c>
      <c r="M34311">
        <v>0</v>
      </c>
    </row>
    <row r="34312" spans="1:13" x14ac:dyDescent="0.35">
      <c r="A34312" s="1">
        <v>34310</v>
      </c>
      <c r="B34312" t="s">
        <v>192</v>
      </c>
      <c r="C34312">
        <v>3470</v>
      </c>
      <c r="D34312" t="s">
        <v>212</v>
      </c>
      <c r="E34312" t="s">
        <v>249</v>
      </c>
      <c r="F34312" t="s">
        <v>364</v>
      </c>
      <c r="G34312" t="s">
        <v>468</v>
      </c>
      <c r="H34312" t="s">
        <v>537</v>
      </c>
      <c r="I34312">
        <v>2012</v>
      </c>
      <c r="J34312">
        <v>10</v>
      </c>
      <c r="K34312">
        <v>734.1</v>
      </c>
      <c r="L34312">
        <v>2797304.7835994419</v>
      </c>
      <c r="M34312">
        <v>0</v>
      </c>
    </row>
    <row r="34313" spans="1:13" x14ac:dyDescent="0.35">
      <c r="A34313" s="1">
        <v>34311</v>
      </c>
      <c r="B34313" t="s">
        <v>192</v>
      </c>
      <c r="C34313">
        <v>3470</v>
      </c>
      <c r="D34313" t="s">
        <v>212</v>
      </c>
      <c r="E34313" t="s">
        <v>250</v>
      </c>
      <c r="F34313" t="s">
        <v>364</v>
      </c>
      <c r="G34313" t="s">
        <v>468</v>
      </c>
      <c r="H34313" t="s">
        <v>537</v>
      </c>
      <c r="I34313">
        <v>2012</v>
      </c>
      <c r="J34313">
        <v>11</v>
      </c>
      <c r="K34313">
        <v>734.1</v>
      </c>
      <c r="L34313">
        <v>3707878.3281749492</v>
      </c>
      <c r="M34313">
        <v>0</v>
      </c>
    </row>
    <row r="34314" spans="1:13" x14ac:dyDescent="0.35">
      <c r="A34314" s="1">
        <v>34312</v>
      </c>
      <c r="B34314" t="s">
        <v>192</v>
      </c>
      <c r="C34314">
        <v>3470</v>
      </c>
      <c r="D34314" t="s">
        <v>212</v>
      </c>
      <c r="E34314" t="s">
        <v>251</v>
      </c>
      <c r="F34314" t="s">
        <v>364</v>
      </c>
      <c r="G34314" t="s">
        <v>468</v>
      </c>
      <c r="H34314" t="s">
        <v>537</v>
      </c>
      <c r="I34314">
        <v>2012</v>
      </c>
      <c r="J34314">
        <v>12</v>
      </c>
      <c r="K34314">
        <v>734.1</v>
      </c>
      <c r="L34314">
        <v>1694053.8914315309</v>
      </c>
      <c r="M34314">
        <v>0</v>
      </c>
    </row>
    <row r="34315" spans="1:13" x14ac:dyDescent="0.35">
      <c r="A34315" s="1">
        <v>34313</v>
      </c>
      <c r="B34315" t="s">
        <v>192</v>
      </c>
      <c r="C34315">
        <v>3470</v>
      </c>
      <c r="D34315" t="s">
        <v>212</v>
      </c>
      <c r="E34315" t="s">
        <v>252</v>
      </c>
      <c r="F34315" t="s">
        <v>364</v>
      </c>
      <c r="G34315" t="s">
        <v>468</v>
      </c>
      <c r="H34315" t="s">
        <v>537</v>
      </c>
      <c r="I34315">
        <v>2013</v>
      </c>
      <c r="J34315">
        <v>1</v>
      </c>
      <c r="K34315">
        <v>734.1</v>
      </c>
      <c r="L34315">
        <v>1989647.9228873639</v>
      </c>
      <c r="M34315">
        <v>0</v>
      </c>
    </row>
    <row r="34316" spans="1:13" x14ac:dyDescent="0.35">
      <c r="A34316" s="1">
        <v>34314</v>
      </c>
      <c r="B34316" t="s">
        <v>192</v>
      </c>
      <c r="C34316">
        <v>3470</v>
      </c>
      <c r="D34316" t="s">
        <v>212</v>
      </c>
      <c r="E34316" t="s">
        <v>253</v>
      </c>
      <c r="F34316" t="s">
        <v>364</v>
      </c>
      <c r="G34316" t="s">
        <v>468</v>
      </c>
      <c r="H34316" t="s">
        <v>537</v>
      </c>
      <c r="I34316">
        <v>2013</v>
      </c>
      <c r="J34316">
        <v>2</v>
      </c>
      <c r="K34316">
        <v>734.1</v>
      </c>
      <c r="L34316">
        <v>1534289.9980504031</v>
      </c>
      <c r="M34316">
        <v>0</v>
      </c>
    </row>
    <row r="34317" spans="1:13" x14ac:dyDescent="0.35">
      <c r="A34317" s="1">
        <v>34315</v>
      </c>
      <c r="B34317" t="s">
        <v>192</v>
      </c>
      <c r="C34317">
        <v>3470</v>
      </c>
      <c r="D34317" t="s">
        <v>212</v>
      </c>
      <c r="E34317" t="s">
        <v>254</v>
      </c>
      <c r="F34317" t="s">
        <v>364</v>
      </c>
      <c r="G34317" t="s">
        <v>468</v>
      </c>
      <c r="H34317" t="s">
        <v>537</v>
      </c>
      <c r="I34317">
        <v>2013</v>
      </c>
      <c r="J34317">
        <v>3</v>
      </c>
      <c r="K34317">
        <v>734.1</v>
      </c>
      <c r="L34317">
        <v>4288757.7898434792</v>
      </c>
      <c r="M34317">
        <v>0</v>
      </c>
    </row>
    <row r="34318" spans="1:13" x14ac:dyDescent="0.35">
      <c r="A34318" s="1">
        <v>34316</v>
      </c>
      <c r="B34318" t="s">
        <v>192</v>
      </c>
      <c r="C34318">
        <v>3470</v>
      </c>
      <c r="D34318" t="s">
        <v>212</v>
      </c>
      <c r="E34318" t="s">
        <v>255</v>
      </c>
      <c r="F34318" t="s">
        <v>364</v>
      </c>
      <c r="G34318" t="s">
        <v>468</v>
      </c>
      <c r="H34318" t="s">
        <v>537</v>
      </c>
      <c r="I34318">
        <v>2013</v>
      </c>
      <c r="J34318">
        <v>4</v>
      </c>
      <c r="K34318">
        <v>734.1</v>
      </c>
      <c r="L34318">
        <v>4471629.7918205196</v>
      </c>
      <c r="M34318">
        <v>0</v>
      </c>
    </row>
    <row r="34319" spans="1:13" x14ac:dyDescent="0.35">
      <c r="A34319" s="1">
        <v>34317</v>
      </c>
      <c r="B34319" t="s">
        <v>192</v>
      </c>
      <c r="C34319">
        <v>3470</v>
      </c>
      <c r="D34319" t="s">
        <v>212</v>
      </c>
      <c r="E34319" t="s">
        <v>256</v>
      </c>
      <c r="F34319" t="s">
        <v>364</v>
      </c>
      <c r="G34319" t="s">
        <v>468</v>
      </c>
      <c r="H34319" t="s">
        <v>537</v>
      </c>
      <c r="I34319">
        <v>2013</v>
      </c>
      <c r="J34319">
        <v>5</v>
      </c>
      <c r="K34319">
        <v>734.1</v>
      </c>
      <c r="L34319">
        <v>5988059.7531705163</v>
      </c>
      <c r="M34319">
        <v>0</v>
      </c>
    </row>
    <row r="34320" spans="1:13" x14ac:dyDescent="0.35">
      <c r="A34320" s="1">
        <v>34318</v>
      </c>
      <c r="B34320" t="s">
        <v>192</v>
      </c>
      <c r="C34320">
        <v>3470</v>
      </c>
      <c r="D34320" t="s">
        <v>212</v>
      </c>
      <c r="E34320" t="s">
        <v>257</v>
      </c>
      <c r="F34320" t="s">
        <v>364</v>
      </c>
      <c r="G34320" t="s">
        <v>468</v>
      </c>
      <c r="H34320" t="s">
        <v>537</v>
      </c>
      <c r="I34320">
        <v>2013</v>
      </c>
      <c r="J34320">
        <v>6</v>
      </c>
      <c r="K34320">
        <v>734.1</v>
      </c>
      <c r="L34320">
        <v>6245314.1845464921</v>
      </c>
      <c r="M34320">
        <v>0</v>
      </c>
    </row>
    <row r="34321" spans="1:13" x14ac:dyDescent="0.35">
      <c r="A34321" s="1">
        <v>34319</v>
      </c>
      <c r="B34321" t="s">
        <v>192</v>
      </c>
      <c r="C34321">
        <v>3470</v>
      </c>
      <c r="D34321" t="s">
        <v>212</v>
      </c>
      <c r="E34321" t="s">
        <v>258</v>
      </c>
      <c r="F34321" t="s">
        <v>364</v>
      </c>
      <c r="G34321" t="s">
        <v>468</v>
      </c>
      <c r="H34321" t="s">
        <v>537</v>
      </c>
      <c r="I34321">
        <v>2013</v>
      </c>
      <c r="J34321">
        <v>7</v>
      </c>
      <c r="K34321">
        <v>734.1</v>
      </c>
      <c r="L34321">
        <v>5045039.9341513943</v>
      </c>
      <c r="M34321">
        <v>0</v>
      </c>
    </row>
    <row r="34322" spans="1:13" x14ac:dyDescent="0.35">
      <c r="A34322" s="1">
        <v>34320</v>
      </c>
      <c r="B34322" t="s">
        <v>192</v>
      </c>
      <c r="C34322">
        <v>3470</v>
      </c>
      <c r="D34322" t="s">
        <v>212</v>
      </c>
      <c r="E34322" t="s">
        <v>259</v>
      </c>
      <c r="F34322" t="s">
        <v>364</v>
      </c>
      <c r="G34322" t="s">
        <v>468</v>
      </c>
      <c r="H34322" t="s">
        <v>537</v>
      </c>
      <c r="I34322">
        <v>2013</v>
      </c>
      <c r="J34322">
        <v>8</v>
      </c>
      <c r="K34322">
        <v>734.1</v>
      </c>
      <c r="L34322">
        <v>6580937.0829201229</v>
      </c>
      <c r="M34322">
        <v>0</v>
      </c>
    </row>
    <row r="34323" spans="1:13" x14ac:dyDescent="0.35">
      <c r="A34323" s="1">
        <v>34321</v>
      </c>
      <c r="B34323" t="s">
        <v>192</v>
      </c>
      <c r="C34323">
        <v>3470</v>
      </c>
      <c r="D34323" t="s">
        <v>212</v>
      </c>
      <c r="E34323" t="s">
        <v>260</v>
      </c>
      <c r="F34323" t="s">
        <v>364</v>
      </c>
      <c r="G34323" t="s">
        <v>468</v>
      </c>
      <c r="H34323" t="s">
        <v>537</v>
      </c>
      <c r="I34323">
        <v>2013</v>
      </c>
      <c r="J34323">
        <v>9</v>
      </c>
      <c r="K34323">
        <v>734.1</v>
      </c>
      <c r="L34323">
        <v>6127142.9368325034</v>
      </c>
      <c r="M34323">
        <v>0</v>
      </c>
    </row>
    <row r="34324" spans="1:13" x14ac:dyDescent="0.35">
      <c r="A34324" s="1">
        <v>34322</v>
      </c>
      <c r="B34324" t="s">
        <v>192</v>
      </c>
      <c r="C34324">
        <v>3470</v>
      </c>
      <c r="D34324" t="s">
        <v>212</v>
      </c>
      <c r="E34324" t="s">
        <v>261</v>
      </c>
      <c r="F34324" t="s">
        <v>364</v>
      </c>
      <c r="G34324" t="s">
        <v>468</v>
      </c>
      <c r="H34324" t="s">
        <v>537</v>
      </c>
      <c r="I34324">
        <v>2013</v>
      </c>
      <c r="J34324">
        <v>10</v>
      </c>
      <c r="K34324">
        <v>734.1</v>
      </c>
      <c r="L34324">
        <v>5964443.2624992346</v>
      </c>
      <c r="M34324">
        <v>0</v>
      </c>
    </row>
    <row r="34325" spans="1:13" x14ac:dyDescent="0.35">
      <c r="A34325" s="1">
        <v>34323</v>
      </c>
      <c r="B34325" t="s">
        <v>192</v>
      </c>
      <c r="C34325">
        <v>3470</v>
      </c>
      <c r="D34325" t="s">
        <v>212</v>
      </c>
      <c r="E34325" t="s">
        <v>262</v>
      </c>
      <c r="F34325" t="s">
        <v>364</v>
      </c>
      <c r="G34325" t="s">
        <v>468</v>
      </c>
      <c r="H34325" t="s">
        <v>537</v>
      </c>
      <c r="I34325">
        <v>2013</v>
      </c>
      <c r="J34325">
        <v>11</v>
      </c>
      <c r="K34325">
        <v>734.1</v>
      </c>
      <c r="L34325">
        <v>3325997.217007739</v>
      </c>
      <c r="M34325">
        <v>0</v>
      </c>
    </row>
    <row r="34326" spans="1:13" x14ac:dyDescent="0.35">
      <c r="A34326" s="1">
        <v>34324</v>
      </c>
      <c r="B34326" t="s">
        <v>192</v>
      </c>
      <c r="C34326">
        <v>3470</v>
      </c>
      <c r="D34326" t="s">
        <v>212</v>
      </c>
      <c r="E34326" t="s">
        <v>263</v>
      </c>
      <c r="F34326" t="s">
        <v>364</v>
      </c>
      <c r="G34326" t="s">
        <v>468</v>
      </c>
      <c r="H34326" t="s">
        <v>537</v>
      </c>
      <c r="I34326">
        <v>2013</v>
      </c>
      <c r="J34326">
        <v>12</v>
      </c>
      <c r="K34326">
        <v>734.1</v>
      </c>
      <c r="L34326">
        <v>6474037.9455832867</v>
      </c>
      <c r="M34326">
        <v>0</v>
      </c>
    </row>
    <row r="34327" spans="1:13" x14ac:dyDescent="0.35">
      <c r="A34327" s="1">
        <v>34325</v>
      </c>
      <c r="B34327" t="s">
        <v>192</v>
      </c>
      <c r="C34327">
        <v>3470</v>
      </c>
      <c r="D34327" t="s">
        <v>212</v>
      </c>
      <c r="E34327" t="s">
        <v>264</v>
      </c>
      <c r="F34327" t="s">
        <v>364</v>
      </c>
      <c r="G34327" t="s">
        <v>468</v>
      </c>
      <c r="H34327" t="s">
        <v>537</v>
      </c>
      <c r="I34327">
        <v>2014</v>
      </c>
      <c r="J34327">
        <v>1</v>
      </c>
      <c r="K34327">
        <v>734.1</v>
      </c>
      <c r="L34327">
        <v>2778975.434291719</v>
      </c>
      <c r="M34327">
        <v>0</v>
      </c>
    </row>
    <row r="34328" spans="1:13" x14ac:dyDescent="0.35">
      <c r="A34328" s="1">
        <v>34326</v>
      </c>
      <c r="B34328" t="s">
        <v>192</v>
      </c>
      <c r="C34328">
        <v>3470</v>
      </c>
      <c r="D34328" t="s">
        <v>212</v>
      </c>
      <c r="E34328" t="s">
        <v>265</v>
      </c>
      <c r="F34328" t="s">
        <v>364</v>
      </c>
      <c r="G34328" t="s">
        <v>468</v>
      </c>
      <c r="H34328" t="s">
        <v>537</v>
      </c>
      <c r="I34328">
        <v>2014</v>
      </c>
      <c r="J34328">
        <v>2</v>
      </c>
      <c r="K34328">
        <v>734.1</v>
      </c>
      <c r="L34328">
        <v>0</v>
      </c>
      <c r="M34328">
        <v>0</v>
      </c>
    </row>
    <row r="34329" spans="1:13" x14ac:dyDescent="0.35">
      <c r="A34329" s="1">
        <v>34327</v>
      </c>
      <c r="B34329" t="s">
        <v>192</v>
      </c>
      <c r="C34329">
        <v>3470</v>
      </c>
      <c r="D34329" t="s">
        <v>212</v>
      </c>
      <c r="E34329" t="s">
        <v>266</v>
      </c>
      <c r="F34329" t="s">
        <v>364</v>
      </c>
      <c r="G34329" t="s">
        <v>468</v>
      </c>
      <c r="H34329" t="s">
        <v>537</v>
      </c>
      <c r="I34329">
        <v>2014</v>
      </c>
      <c r="J34329">
        <v>3</v>
      </c>
      <c r="K34329">
        <v>734.1</v>
      </c>
      <c r="L34329">
        <v>4444423.0025388962</v>
      </c>
      <c r="M34329">
        <v>0</v>
      </c>
    </row>
    <row r="34330" spans="1:13" x14ac:dyDescent="0.35">
      <c r="A34330" s="1">
        <v>34328</v>
      </c>
      <c r="B34330" t="s">
        <v>192</v>
      </c>
      <c r="C34330">
        <v>3470</v>
      </c>
      <c r="D34330" t="s">
        <v>212</v>
      </c>
      <c r="E34330" t="s">
        <v>267</v>
      </c>
      <c r="F34330" t="s">
        <v>364</v>
      </c>
      <c r="G34330" t="s">
        <v>468</v>
      </c>
      <c r="H34330" t="s">
        <v>537</v>
      </c>
      <c r="I34330">
        <v>2014</v>
      </c>
      <c r="J34330">
        <v>4</v>
      </c>
      <c r="K34330">
        <v>734.1</v>
      </c>
      <c r="L34330">
        <v>8398620.6224931348</v>
      </c>
      <c r="M34330">
        <v>0</v>
      </c>
    </row>
    <row r="34331" spans="1:13" x14ac:dyDescent="0.35">
      <c r="A34331" s="1">
        <v>34329</v>
      </c>
      <c r="B34331" t="s">
        <v>192</v>
      </c>
      <c r="C34331">
        <v>3470</v>
      </c>
      <c r="D34331" t="s">
        <v>212</v>
      </c>
      <c r="E34331" t="s">
        <v>268</v>
      </c>
      <c r="F34331" t="s">
        <v>364</v>
      </c>
      <c r="G34331" t="s">
        <v>468</v>
      </c>
      <c r="H34331" t="s">
        <v>537</v>
      </c>
      <c r="I34331">
        <v>2014</v>
      </c>
      <c r="J34331">
        <v>5</v>
      </c>
      <c r="K34331">
        <v>734.1</v>
      </c>
      <c r="L34331">
        <v>7782100.7925791498</v>
      </c>
      <c r="M34331">
        <v>0</v>
      </c>
    </row>
    <row r="34332" spans="1:13" x14ac:dyDescent="0.35">
      <c r="A34332" s="1">
        <v>34330</v>
      </c>
      <c r="B34332" t="s">
        <v>192</v>
      </c>
      <c r="C34332">
        <v>3470</v>
      </c>
      <c r="D34332" t="s">
        <v>212</v>
      </c>
      <c r="E34332" t="s">
        <v>269</v>
      </c>
      <c r="F34332" t="s">
        <v>364</v>
      </c>
      <c r="G34332" t="s">
        <v>468</v>
      </c>
      <c r="H34332" t="s">
        <v>537</v>
      </c>
      <c r="I34332">
        <v>2014</v>
      </c>
      <c r="J34332">
        <v>6</v>
      </c>
      <c r="K34332">
        <v>734.1</v>
      </c>
      <c r="L34332">
        <v>8126373.8010236854</v>
      </c>
      <c r="M34332">
        <v>0</v>
      </c>
    </row>
    <row r="34333" spans="1:13" x14ac:dyDescent="0.35">
      <c r="A34333" s="1">
        <v>34331</v>
      </c>
      <c r="B34333" t="s">
        <v>192</v>
      </c>
      <c r="C34333">
        <v>3470</v>
      </c>
      <c r="D34333" t="s">
        <v>212</v>
      </c>
      <c r="E34333" t="s">
        <v>270</v>
      </c>
      <c r="F34333" t="s">
        <v>364</v>
      </c>
      <c r="G34333" t="s">
        <v>468</v>
      </c>
      <c r="H34333" t="s">
        <v>537</v>
      </c>
      <c r="I34333">
        <v>2014</v>
      </c>
      <c r="J34333">
        <v>7</v>
      </c>
      <c r="K34333">
        <v>734.1</v>
      </c>
      <c r="L34333">
        <v>6409792.7318531666</v>
      </c>
      <c r="M34333">
        <v>0</v>
      </c>
    </row>
    <row r="34334" spans="1:13" x14ac:dyDescent="0.35">
      <c r="A34334" s="1">
        <v>34332</v>
      </c>
      <c r="B34334" t="s">
        <v>192</v>
      </c>
      <c r="C34334">
        <v>3470</v>
      </c>
      <c r="D34334" t="s">
        <v>212</v>
      </c>
      <c r="E34334" t="s">
        <v>271</v>
      </c>
      <c r="F34334" t="s">
        <v>364</v>
      </c>
      <c r="G34334" t="s">
        <v>468</v>
      </c>
      <c r="H34334" t="s">
        <v>537</v>
      </c>
      <c r="I34334">
        <v>2014</v>
      </c>
      <c r="J34334">
        <v>8</v>
      </c>
      <c r="K34334">
        <v>734.1</v>
      </c>
      <c r="L34334">
        <v>6190866.135626303</v>
      </c>
      <c r="M34334">
        <v>0</v>
      </c>
    </row>
    <row r="34335" spans="1:13" x14ac:dyDescent="0.35">
      <c r="A34335" s="1">
        <v>34333</v>
      </c>
      <c r="B34335" t="s">
        <v>192</v>
      </c>
      <c r="C34335">
        <v>3470</v>
      </c>
      <c r="D34335" t="s">
        <v>212</v>
      </c>
      <c r="E34335" t="s">
        <v>272</v>
      </c>
      <c r="F34335" t="s">
        <v>364</v>
      </c>
      <c r="G34335" t="s">
        <v>468</v>
      </c>
      <c r="H34335" t="s">
        <v>537</v>
      </c>
      <c r="I34335">
        <v>2014</v>
      </c>
      <c r="J34335">
        <v>9</v>
      </c>
      <c r="K34335">
        <v>734.1</v>
      </c>
      <c r="L34335">
        <v>5288102.9352181368</v>
      </c>
      <c r="M34335">
        <v>0</v>
      </c>
    </row>
    <row r="34336" spans="1:13" x14ac:dyDescent="0.35">
      <c r="A34336" s="1">
        <v>34334</v>
      </c>
      <c r="B34336" t="s">
        <v>192</v>
      </c>
      <c r="C34336">
        <v>3470</v>
      </c>
      <c r="D34336" t="s">
        <v>212</v>
      </c>
      <c r="E34336" t="s">
        <v>273</v>
      </c>
      <c r="F34336" t="s">
        <v>364</v>
      </c>
      <c r="G34336" t="s">
        <v>468</v>
      </c>
      <c r="H34336" t="s">
        <v>537</v>
      </c>
      <c r="I34336">
        <v>2014</v>
      </c>
      <c r="J34336">
        <v>10</v>
      </c>
      <c r="K34336">
        <v>734.1</v>
      </c>
      <c r="L34336">
        <v>6037296.3955633799</v>
      </c>
      <c r="M34336">
        <v>0</v>
      </c>
    </row>
    <row r="34337" spans="1:13" x14ac:dyDescent="0.35">
      <c r="A34337" s="1">
        <v>34335</v>
      </c>
      <c r="B34337" t="s">
        <v>192</v>
      </c>
      <c r="C34337">
        <v>3470</v>
      </c>
      <c r="D34337" t="s">
        <v>212</v>
      </c>
      <c r="E34337" t="s">
        <v>274</v>
      </c>
      <c r="F34337" t="s">
        <v>364</v>
      </c>
      <c r="G34337" t="s">
        <v>468</v>
      </c>
      <c r="H34337" t="s">
        <v>537</v>
      </c>
      <c r="I34337">
        <v>2014</v>
      </c>
      <c r="J34337">
        <v>11</v>
      </c>
      <c r="K34337">
        <v>734.1</v>
      </c>
      <c r="L34337">
        <v>5494825.1309046634</v>
      </c>
      <c r="M34337">
        <v>0</v>
      </c>
    </row>
    <row r="34338" spans="1:13" x14ac:dyDescent="0.35">
      <c r="A34338" s="1">
        <v>34336</v>
      </c>
      <c r="B34338" t="s">
        <v>192</v>
      </c>
      <c r="C34338">
        <v>3470</v>
      </c>
      <c r="D34338" t="s">
        <v>212</v>
      </c>
      <c r="E34338" t="s">
        <v>275</v>
      </c>
      <c r="F34338" t="s">
        <v>364</v>
      </c>
      <c r="G34338" t="s">
        <v>468</v>
      </c>
      <c r="H34338" t="s">
        <v>537</v>
      </c>
      <c r="I34338">
        <v>2014</v>
      </c>
      <c r="J34338">
        <v>12</v>
      </c>
      <c r="K34338">
        <v>734.1</v>
      </c>
      <c r="L34338">
        <v>2365483.6653285972</v>
      </c>
      <c r="M34338">
        <v>0</v>
      </c>
    </row>
    <row r="34339" spans="1:13" x14ac:dyDescent="0.35">
      <c r="A34339" s="1">
        <v>34337</v>
      </c>
      <c r="B34339" t="s">
        <v>192</v>
      </c>
      <c r="C34339">
        <v>3470</v>
      </c>
      <c r="D34339" t="s">
        <v>212</v>
      </c>
      <c r="E34339" t="s">
        <v>276</v>
      </c>
      <c r="F34339" t="s">
        <v>364</v>
      </c>
      <c r="G34339" t="s">
        <v>468</v>
      </c>
      <c r="H34339" t="s">
        <v>537</v>
      </c>
      <c r="I34339">
        <v>2015</v>
      </c>
      <c r="J34339">
        <v>1</v>
      </c>
      <c r="K34339">
        <v>734.1</v>
      </c>
      <c r="L34339">
        <v>1678180.5561851221</v>
      </c>
      <c r="M34339">
        <v>0</v>
      </c>
    </row>
    <row r="34340" spans="1:13" x14ac:dyDescent="0.35">
      <c r="A34340" s="1">
        <v>34338</v>
      </c>
      <c r="B34340" t="s">
        <v>192</v>
      </c>
      <c r="C34340">
        <v>3470</v>
      </c>
      <c r="D34340" t="s">
        <v>212</v>
      </c>
      <c r="E34340" t="s">
        <v>277</v>
      </c>
      <c r="F34340" t="s">
        <v>364</v>
      </c>
      <c r="G34340" t="s">
        <v>468</v>
      </c>
      <c r="H34340" t="s">
        <v>537</v>
      </c>
      <c r="I34340">
        <v>2015</v>
      </c>
      <c r="J34340">
        <v>2</v>
      </c>
      <c r="K34340">
        <v>734.1</v>
      </c>
      <c r="L34340">
        <v>1811622.225844109</v>
      </c>
      <c r="M34340">
        <v>0</v>
      </c>
    </row>
    <row r="34341" spans="1:13" x14ac:dyDescent="0.35">
      <c r="A34341" s="1">
        <v>34339</v>
      </c>
      <c r="B34341" t="s">
        <v>192</v>
      </c>
      <c r="C34341">
        <v>3470</v>
      </c>
      <c r="D34341" t="s">
        <v>212</v>
      </c>
      <c r="E34341" t="s">
        <v>278</v>
      </c>
      <c r="F34341" t="s">
        <v>364</v>
      </c>
      <c r="G34341" t="s">
        <v>468</v>
      </c>
      <c r="H34341" t="s">
        <v>537</v>
      </c>
      <c r="I34341">
        <v>2015</v>
      </c>
      <c r="J34341">
        <v>3</v>
      </c>
      <c r="K34341">
        <v>734.1</v>
      </c>
      <c r="L34341">
        <v>2809299.6079895021</v>
      </c>
      <c r="M34341">
        <v>0</v>
      </c>
    </row>
    <row r="34342" spans="1:13" x14ac:dyDescent="0.35">
      <c r="A34342" s="1">
        <v>34340</v>
      </c>
      <c r="B34342" t="s">
        <v>192</v>
      </c>
      <c r="C34342">
        <v>3470</v>
      </c>
      <c r="D34342" t="s">
        <v>212</v>
      </c>
      <c r="E34342" t="s">
        <v>279</v>
      </c>
      <c r="F34342" t="s">
        <v>364</v>
      </c>
      <c r="G34342" t="s">
        <v>468</v>
      </c>
      <c r="H34342" t="s">
        <v>537</v>
      </c>
      <c r="I34342">
        <v>2015</v>
      </c>
      <c r="J34342">
        <v>4</v>
      </c>
      <c r="K34342">
        <v>734.1</v>
      </c>
      <c r="L34342">
        <v>2032386.4063628661</v>
      </c>
      <c r="M34342">
        <v>0</v>
      </c>
    </row>
    <row r="34343" spans="1:13" x14ac:dyDescent="0.35">
      <c r="A34343" s="1">
        <v>34341</v>
      </c>
      <c r="B34343" t="s">
        <v>192</v>
      </c>
      <c r="C34343">
        <v>3470</v>
      </c>
      <c r="D34343" t="s">
        <v>212</v>
      </c>
      <c r="E34343" t="s">
        <v>280</v>
      </c>
      <c r="F34343" t="s">
        <v>364</v>
      </c>
      <c r="G34343" t="s">
        <v>468</v>
      </c>
      <c r="H34343" t="s">
        <v>537</v>
      </c>
      <c r="I34343">
        <v>2015</v>
      </c>
      <c r="J34343">
        <v>5</v>
      </c>
      <c r="K34343">
        <v>734.1</v>
      </c>
      <c r="L34343">
        <v>2205011.8878854471</v>
      </c>
      <c r="M34343">
        <v>0</v>
      </c>
    </row>
    <row r="34344" spans="1:13" x14ac:dyDescent="0.35">
      <c r="A34344" s="1">
        <v>34342</v>
      </c>
      <c r="B34344" t="s">
        <v>192</v>
      </c>
      <c r="C34344">
        <v>3470</v>
      </c>
      <c r="D34344" t="s">
        <v>212</v>
      </c>
      <c r="E34344" t="s">
        <v>281</v>
      </c>
      <c r="F34344" t="s">
        <v>364</v>
      </c>
      <c r="G34344" t="s">
        <v>468</v>
      </c>
      <c r="H34344" t="s">
        <v>537</v>
      </c>
      <c r="I34344">
        <v>2015</v>
      </c>
      <c r="J34344">
        <v>6</v>
      </c>
      <c r="K34344">
        <v>734.1</v>
      </c>
      <c r="L34344">
        <v>2546844.8415208501</v>
      </c>
      <c r="M34344">
        <v>0</v>
      </c>
    </row>
    <row r="34345" spans="1:13" x14ac:dyDescent="0.35">
      <c r="A34345" s="1">
        <v>34343</v>
      </c>
      <c r="B34345" t="s">
        <v>192</v>
      </c>
      <c r="C34345">
        <v>3470</v>
      </c>
      <c r="D34345" t="s">
        <v>212</v>
      </c>
      <c r="E34345" t="s">
        <v>282</v>
      </c>
      <c r="F34345" t="s">
        <v>364</v>
      </c>
      <c r="G34345" t="s">
        <v>468</v>
      </c>
      <c r="H34345" t="s">
        <v>537</v>
      </c>
      <c r="I34345">
        <v>2015</v>
      </c>
      <c r="J34345">
        <v>7</v>
      </c>
      <c r="K34345">
        <v>734.1</v>
      </c>
      <c r="L34345">
        <v>4041617.4164340449</v>
      </c>
      <c r="M34345">
        <v>0</v>
      </c>
    </row>
    <row r="34346" spans="1:13" x14ac:dyDescent="0.35">
      <c r="A34346" s="1">
        <v>34344</v>
      </c>
      <c r="B34346" t="s">
        <v>192</v>
      </c>
      <c r="C34346">
        <v>3470</v>
      </c>
      <c r="D34346" t="s">
        <v>212</v>
      </c>
      <c r="E34346" t="s">
        <v>283</v>
      </c>
      <c r="F34346" t="s">
        <v>364</v>
      </c>
      <c r="G34346" t="s">
        <v>468</v>
      </c>
      <c r="H34346" t="s">
        <v>537</v>
      </c>
      <c r="I34346">
        <v>2015</v>
      </c>
      <c r="J34346">
        <v>8</v>
      </c>
      <c r="K34346">
        <v>734.1</v>
      </c>
      <c r="L34346">
        <v>13627108.574441111</v>
      </c>
      <c r="M34346">
        <v>0</v>
      </c>
    </row>
    <row r="34347" spans="1:13" x14ac:dyDescent="0.35">
      <c r="A34347" s="1">
        <v>34345</v>
      </c>
      <c r="B34347" t="s">
        <v>192</v>
      </c>
      <c r="C34347">
        <v>3470</v>
      </c>
      <c r="D34347" t="s">
        <v>212</v>
      </c>
      <c r="E34347" t="s">
        <v>284</v>
      </c>
      <c r="F34347" t="s">
        <v>364</v>
      </c>
      <c r="G34347" t="s">
        <v>468</v>
      </c>
      <c r="H34347" t="s">
        <v>537</v>
      </c>
      <c r="I34347">
        <v>2015</v>
      </c>
      <c r="J34347">
        <v>9</v>
      </c>
      <c r="K34347">
        <v>734.1</v>
      </c>
      <c r="L34347">
        <v>2438613.8734457721</v>
      </c>
      <c r="M34347">
        <v>0</v>
      </c>
    </row>
    <row r="34348" spans="1:13" x14ac:dyDescent="0.35">
      <c r="A34348" s="1">
        <v>34346</v>
      </c>
      <c r="B34348" t="s">
        <v>192</v>
      </c>
      <c r="C34348">
        <v>3470</v>
      </c>
      <c r="D34348" t="s">
        <v>212</v>
      </c>
      <c r="E34348" t="s">
        <v>285</v>
      </c>
      <c r="F34348" t="s">
        <v>364</v>
      </c>
      <c r="G34348" t="s">
        <v>468</v>
      </c>
      <c r="H34348" t="s">
        <v>537</v>
      </c>
      <c r="I34348">
        <v>2015</v>
      </c>
      <c r="J34348">
        <v>10</v>
      </c>
      <c r="K34348">
        <v>734.1</v>
      </c>
      <c r="L34348">
        <v>1314746.5776127109</v>
      </c>
      <c r="M34348">
        <v>0</v>
      </c>
    </row>
    <row r="34349" spans="1:13" x14ac:dyDescent="0.35">
      <c r="A34349" s="1">
        <v>34347</v>
      </c>
      <c r="B34349" t="s">
        <v>192</v>
      </c>
      <c r="C34349">
        <v>3470</v>
      </c>
      <c r="D34349" t="s">
        <v>212</v>
      </c>
      <c r="E34349" t="s">
        <v>286</v>
      </c>
      <c r="F34349" t="s">
        <v>364</v>
      </c>
      <c r="G34349" t="s">
        <v>468</v>
      </c>
      <c r="H34349" t="s">
        <v>537</v>
      </c>
      <c r="I34349">
        <v>2015</v>
      </c>
      <c r="J34349">
        <v>11</v>
      </c>
      <c r="K34349">
        <v>734.1</v>
      </c>
      <c r="L34349">
        <v>192897.8778940246</v>
      </c>
      <c r="M34349">
        <v>0</v>
      </c>
    </row>
    <row r="34350" spans="1:13" x14ac:dyDescent="0.35">
      <c r="A34350" s="1">
        <v>34348</v>
      </c>
      <c r="B34350" t="s">
        <v>192</v>
      </c>
      <c r="C34350">
        <v>3470</v>
      </c>
      <c r="D34350" t="s">
        <v>212</v>
      </c>
      <c r="E34350" t="s">
        <v>287</v>
      </c>
      <c r="F34350" t="s">
        <v>364</v>
      </c>
      <c r="G34350" t="s">
        <v>468</v>
      </c>
      <c r="H34350" t="s">
        <v>537</v>
      </c>
      <c r="I34350">
        <v>2015</v>
      </c>
      <c r="J34350">
        <v>12</v>
      </c>
      <c r="K34350">
        <v>734.1</v>
      </c>
      <c r="L34350">
        <v>15999.29697873129</v>
      </c>
      <c r="M34350">
        <v>0</v>
      </c>
    </row>
    <row r="34351" spans="1:13" x14ac:dyDescent="0.35">
      <c r="A34351" s="1">
        <v>34349</v>
      </c>
      <c r="B34351" t="s">
        <v>192</v>
      </c>
      <c r="C34351">
        <v>3470</v>
      </c>
      <c r="D34351" t="s">
        <v>212</v>
      </c>
      <c r="E34351" t="s">
        <v>288</v>
      </c>
      <c r="F34351" t="s">
        <v>364</v>
      </c>
      <c r="G34351" t="s">
        <v>468</v>
      </c>
      <c r="H34351" t="s">
        <v>537</v>
      </c>
      <c r="I34351">
        <v>2016</v>
      </c>
      <c r="J34351">
        <v>1</v>
      </c>
      <c r="K34351">
        <v>734.1</v>
      </c>
      <c r="L34351">
        <v>-1389820.9287076159</v>
      </c>
      <c r="M34351">
        <v>-1389820.9287076159</v>
      </c>
    </row>
    <row r="34352" spans="1:13" x14ac:dyDescent="0.35">
      <c r="A34352" s="1">
        <v>34350</v>
      </c>
      <c r="B34352" t="s">
        <v>192</v>
      </c>
      <c r="C34352">
        <v>3470</v>
      </c>
      <c r="D34352" t="s">
        <v>212</v>
      </c>
      <c r="E34352" t="s">
        <v>289</v>
      </c>
      <c r="F34352" t="s">
        <v>364</v>
      </c>
      <c r="G34352" t="s">
        <v>468</v>
      </c>
      <c r="H34352" t="s">
        <v>537</v>
      </c>
      <c r="I34352">
        <v>2016</v>
      </c>
      <c r="J34352">
        <v>2</v>
      </c>
      <c r="K34352">
        <v>734.1</v>
      </c>
      <c r="L34352">
        <v>-1931268.1007662769</v>
      </c>
      <c r="M34352">
        <v>-1931268.1007662769</v>
      </c>
    </row>
    <row r="34353" spans="1:13" x14ac:dyDescent="0.35">
      <c r="A34353" s="1">
        <v>34351</v>
      </c>
      <c r="B34353" t="s">
        <v>192</v>
      </c>
      <c r="C34353">
        <v>3470</v>
      </c>
      <c r="D34353" t="s">
        <v>212</v>
      </c>
      <c r="E34353" t="s">
        <v>290</v>
      </c>
      <c r="F34353" t="s">
        <v>364</v>
      </c>
      <c r="G34353" t="s">
        <v>468</v>
      </c>
      <c r="H34353" t="s">
        <v>537</v>
      </c>
      <c r="I34353">
        <v>2016</v>
      </c>
      <c r="J34353">
        <v>3</v>
      </c>
      <c r="K34353">
        <v>734.1</v>
      </c>
      <c r="L34353">
        <v>-243043.08140203691</v>
      </c>
      <c r="M34353">
        <v>-243043.08140203691</v>
      </c>
    </row>
    <row r="34354" spans="1:13" x14ac:dyDescent="0.35">
      <c r="A34354" s="1">
        <v>34352</v>
      </c>
      <c r="B34354" t="s">
        <v>192</v>
      </c>
      <c r="C34354">
        <v>3470</v>
      </c>
      <c r="D34354" t="s">
        <v>212</v>
      </c>
      <c r="E34354" t="s">
        <v>291</v>
      </c>
      <c r="F34354" t="s">
        <v>364</v>
      </c>
      <c r="G34354" t="s">
        <v>468</v>
      </c>
      <c r="H34354" t="s">
        <v>537</v>
      </c>
      <c r="I34354">
        <v>2016</v>
      </c>
      <c r="J34354">
        <v>4</v>
      </c>
      <c r="K34354">
        <v>734.1</v>
      </c>
      <c r="L34354">
        <v>-29643.257914388869</v>
      </c>
      <c r="M34354">
        <v>-29643.257914388869</v>
      </c>
    </row>
    <row r="34355" spans="1:13" x14ac:dyDescent="0.35">
      <c r="A34355" s="1">
        <v>34353</v>
      </c>
      <c r="B34355" t="s">
        <v>192</v>
      </c>
      <c r="C34355">
        <v>3470</v>
      </c>
      <c r="D34355" t="s">
        <v>212</v>
      </c>
      <c r="E34355" t="s">
        <v>292</v>
      </c>
      <c r="F34355" t="s">
        <v>364</v>
      </c>
      <c r="G34355" t="s">
        <v>468</v>
      </c>
      <c r="H34355" t="s">
        <v>537</v>
      </c>
      <c r="I34355">
        <v>2016</v>
      </c>
      <c r="J34355">
        <v>5</v>
      </c>
      <c r="K34355">
        <v>734.1</v>
      </c>
      <c r="L34355">
        <v>-1573244.4236385759</v>
      </c>
      <c r="M34355">
        <v>-1573244.4236385759</v>
      </c>
    </row>
    <row r="34356" spans="1:13" x14ac:dyDescent="0.35">
      <c r="A34356" s="1">
        <v>34354</v>
      </c>
      <c r="B34356" t="s">
        <v>192</v>
      </c>
      <c r="C34356">
        <v>3470</v>
      </c>
      <c r="D34356" t="s">
        <v>212</v>
      </c>
      <c r="E34356" t="s">
        <v>293</v>
      </c>
      <c r="F34356" t="s">
        <v>364</v>
      </c>
      <c r="G34356" t="s">
        <v>468</v>
      </c>
      <c r="H34356" t="s">
        <v>537</v>
      </c>
      <c r="I34356">
        <v>2016</v>
      </c>
      <c r="J34356">
        <v>6</v>
      </c>
      <c r="K34356">
        <v>734.1</v>
      </c>
      <c r="L34356">
        <v>735011.41709942464</v>
      </c>
      <c r="M34356">
        <v>0</v>
      </c>
    </row>
    <row r="34357" spans="1:13" x14ac:dyDescent="0.35">
      <c r="A34357" s="1">
        <v>34355</v>
      </c>
      <c r="B34357" t="s">
        <v>192</v>
      </c>
      <c r="C34357">
        <v>3470</v>
      </c>
      <c r="D34357" t="s">
        <v>212</v>
      </c>
      <c r="E34357" t="s">
        <v>294</v>
      </c>
      <c r="F34357" t="s">
        <v>364</v>
      </c>
      <c r="G34357" t="s">
        <v>468</v>
      </c>
      <c r="H34357" t="s">
        <v>537</v>
      </c>
      <c r="I34357">
        <v>2016</v>
      </c>
      <c r="J34357">
        <v>7</v>
      </c>
      <c r="K34357">
        <v>734.1</v>
      </c>
      <c r="L34357">
        <v>2253505.6293570981</v>
      </c>
      <c r="M34357">
        <v>0</v>
      </c>
    </row>
    <row r="34358" spans="1:13" x14ac:dyDescent="0.35">
      <c r="A34358" s="1">
        <v>34356</v>
      </c>
      <c r="B34358" t="s">
        <v>192</v>
      </c>
      <c r="C34358">
        <v>3470</v>
      </c>
      <c r="D34358" t="s">
        <v>212</v>
      </c>
      <c r="E34358" t="s">
        <v>295</v>
      </c>
      <c r="F34358" t="s">
        <v>364</v>
      </c>
      <c r="G34358" t="s">
        <v>468</v>
      </c>
      <c r="H34358" t="s">
        <v>537</v>
      </c>
      <c r="I34358">
        <v>2016</v>
      </c>
      <c r="J34358">
        <v>8</v>
      </c>
      <c r="K34358">
        <v>734.1</v>
      </c>
      <c r="L34358">
        <v>3805388.0207610801</v>
      </c>
      <c r="M34358">
        <v>0</v>
      </c>
    </row>
    <row r="34359" spans="1:13" x14ac:dyDescent="0.35">
      <c r="A34359" s="1">
        <v>34357</v>
      </c>
      <c r="B34359" t="s">
        <v>192</v>
      </c>
      <c r="C34359">
        <v>3470</v>
      </c>
      <c r="D34359" t="s">
        <v>212</v>
      </c>
      <c r="E34359" t="s">
        <v>296</v>
      </c>
      <c r="F34359" t="s">
        <v>364</v>
      </c>
      <c r="G34359" t="s">
        <v>468</v>
      </c>
      <c r="H34359" t="s">
        <v>537</v>
      </c>
      <c r="I34359">
        <v>2016</v>
      </c>
      <c r="J34359">
        <v>9</v>
      </c>
      <c r="K34359">
        <v>734.1</v>
      </c>
      <c r="L34359">
        <v>1643815.104224148</v>
      </c>
      <c r="M34359">
        <v>0</v>
      </c>
    </row>
    <row r="34360" spans="1:13" x14ac:dyDescent="0.35">
      <c r="A34360" s="1">
        <v>34358</v>
      </c>
      <c r="B34360" t="s">
        <v>192</v>
      </c>
      <c r="C34360">
        <v>3470</v>
      </c>
      <c r="D34360" t="s">
        <v>212</v>
      </c>
      <c r="E34360" t="s">
        <v>297</v>
      </c>
      <c r="F34360" t="s">
        <v>364</v>
      </c>
      <c r="G34360" t="s">
        <v>468</v>
      </c>
      <c r="H34360" t="s">
        <v>537</v>
      </c>
      <c r="I34360">
        <v>2016</v>
      </c>
      <c r="J34360">
        <v>10</v>
      </c>
      <c r="K34360">
        <v>734.1</v>
      </c>
      <c r="L34360">
        <v>1989628.269126331</v>
      </c>
      <c r="M34360">
        <v>0</v>
      </c>
    </row>
    <row r="34361" spans="1:13" x14ac:dyDescent="0.35">
      <c r="A34361" s="1">
        <v>34359</v>
      </c>
      <c r="B34361" t="s">
        <v>192</v>
      </c>
      <c r="C34361">
        <v>3470</v>
      </c>
      <c r="D34361" t="s">
        <v>212</v>
      </c>
      <c r="E34361" t="s">
        <v>298</v>
      </c>
      <c r="F34361" t="s">
        <v>364</v>
      </c>
      <c r="G34361" t="s">
        <v>468</v>
      </c>
      <c r="H34361" t="s">
        <v>537</v>
      </c>
      <c r="I34361">
        <v>2016</v>
      </c>
      <c r="J34361">
        <v>11</v>
      </c>
      <c r="K34361">
        <v>734.1</v>
      </c>
      <c r="L34361">
        <v>-798929.77457822568</v>
      </c>
      <c r="M34361">
        <v>-798929.77457822568</v>
      </c>
    </row>
    <row r="34362" spans="1:13" x14ac:dyDescent="0.35">
      <c r="A34362" s="1">
        <v>34360</v>
      </c>
      <c r="B34362" t="s">
        <v>192</v>
      </c>
      <c r="C34362">
        <v>3470</v>
      </c>
      <c r="D34362" t="s">
        <v>212</v>
      </c>
      <c r="E34362" t="s">
        <v>299</v>
      </c>
      <c r="F34362" t="s">
        <v>364</v>
      </c>
      <c r="G34362" t="s">
        <v>468</v>
      </c>
      <c r="H34362" t="s">
        <v>537</v>
      </c>
      <c r="I34362">
        <v>2016</v>
      </c>
      <c r="J34362">
        <v>12</v>
      </c>
      <c r="K34362">
        <v>734.1</v>
      </c>
      <c r="L34362">
        <v>-28629.676195355481</v>
      </c>
      <c r="M34362">
        <v>-28629.676195355481</v>
      </c>
    </row>
    <row r="34363" spans="1:13" x14ac:dyDescent="0.35">
      <c r="A34363" s="1">
        <v>34361</v>
      </c>
      <c r="B34363" t="s">
        <v>192</v>
      </c>
      <c r="C34363">
        <v>3470</v>
      </c>
      <c r="D34363" t="s">
        <v>212</v>
      </c>
      <c r="E34363" t="s">
        <v>300</v>
      </c>
      <c r="F34363" t="s">
        <v>364</v>
      </c>
      <c r="G34363" t="s">
        <v>468</v>
      </c>
      <c r="H34363" t="s">
        <v>537</v>
      </c>
      <c r="I34363">
        <v>2017</v>
      </c>
      <c r="J34363">
        <v>1</v>
      </c>
      <c r="K34363">
        <v>734.1</v>
      </c>
      <c r="L34363">
        <v>-125495.9990797997</v>
      </c>
      <c r="M34363">
        <v>-138011.8782276134</v>
      </c>
    </row>
    <row r="34364" spans="1:13" x14ac:dyDescent="0.35">
      <c r="A34364" s="1">
        <v>34362</v>
      </c>
      <c r="B34364" t="s">
        <v>192</v>
      </c>
      <c r="C34364">
        <v>3470</v>
      </c>
      <c r="D34364" t="s">
        <v>212</v>
      </c>
      <c r="E34364" t="s">
        <v>301</v>
      </c>
      <c r="F34364" t="s">
        <v>364</v>
      </c>
      <c r="G34364" t="s">
        <v>468</v>
      </c>
      <c r="H34364" t="s">
        <v>537</v>
      </c>
      <c r="I34364">
        <v>2017</v>
      </c>
      <c r="J34364">
        <v>2</v>
      </c>
      <c r="K34364">
        <v>734.1</v>
      </c>
      <c r="L34364">
        <v>-238016.91909369471</v>
      </c>
      <c r="M34364">
        <v>-238016.91909369471</v>
      </c>
    </row>
    <row r="34365" spans="1:13" x14ac:dyDescent="0.35">
      <c r="A34365" s="1">
        <v>34363</v>
      </c>
      <c r="B34365" t="s">
        <v>192</v>
      </c>
      <c r="C34365">
        <v>3470</v>
      </c>
      <c r="D34365" t="s">
        <v>212</v>
      </c>
      <c r="E34365" t="s">
        <v>302</v>
      </c>
      <c r="F34365" t="s">
        <v>364</v>
      </c>
      <c r="G34365" t="s">
        <v>468</v>
      </c>
      <c r="H34365" t="s">
        <v>537</v>
      </c>
      <c r="I34365">
        <v>2017</v>
      </c>
      <c r="J34365">
        <v>3</v>
      </c>
      <c r="K34365">
        <v>734.1</v>
      </c>
      <c r="L34365">
        <v>2057310.2134454071</v>
      </c>
      <c r="M34365">
        <v>0</v>
      </c>
    </row>
    <row r="34366" spans="1:13" x14ac:dyDescent="0.35">
      <c r="A34366" s="1">
        <v>34364</v>
      </c>
      <c r="B34366" t="s">
        <v>192</v>
      </c>
      <c r="C34366">
        <v>3470</v>
      </c>
      <c r="D34366" t="s">
        <v>212</v>
      </c>
      <c r="E34366" t="s">
        <v>303</v>
      </c>
      <c r="F34366" t="s">
        <v>364</v>
      </c>
      <c r="G34366" t="s">
        <v>468</v>
      </c>
      <c r="H34366" t="s">
        <v>537</v>
      </c>
      <c r="I34366">
        <v>2017</v>
      </c>
      <c r="J34366">
        <v>4</v>
      </c>
      <c r="K34366">
        <v>734.1</v>
      </c>
      <c r="L34366">
        <v>3185603.2831083122</v>
      </c>
      <c r="M34366">
        <v>0</v>
      </c>
    </row>
    <row r="34367" spans="1:13" x14ac:dyDescent="0.35">
      <c r="A34367" s="1">
        <v>34365</v>
      </c>
      <c r="B34367" t="s">
        <v>192</v>
      </c>
      <c r="C34367">
        <v>3470</v>
      </c>
      <c r="D34367" t="s">
        <v>212</v>
      </c>
      <c r="E34367" t="s">
        <v>304</v>
      </c>
      <c r="F34367" t="s">
        <v>364</v>
      </c>
      <c r="G34367" t="s">
        <v>468</v>
      </c>
      <c r="H34367" t="s">
        <v>537</v>
      </c>
      <c r="I34367">
        <v>2017</v>
      </c>
      <c r="J34367">
        <v>5</v>
      </c>
      <c r="K34367">
        <v>734.1</v>
      </c>
      <c r="L34367">
        <v>3253571.95121866</v>
      </c>
      <c r="M34367">
        <v>0</v>
      </c>
    </row>
    <row r="34368" spans="1:13" x14ac:dyDescent="0.35">
      <c r="A34368" s="1">
        <v>34366</v>
      </c>
      <c r="B34368" t="s">
        <v>192</v>
      </c>
      <c r="C34368">
        <v>3470</v>
      </c>
      <c r="D34368" t="s">
        <v>212</v>
      </c>
      <c r="E34368" t="s">
        <v>305</v>
      </c>
      <c r="F34368" t="s">
        <v>364</v>
      </c>
      <c r="G34368" t="s">
        <v>468</v>
      </c>
      <c r="H34368" t="s">
        <v>537</v>
      </c>
      <c r="I34368">
        <v>2017</v>
      </c>
      <c r="J34368">
        <v>6</v>
      </c>
      <c r="K34368">
        <v>734.1</v>
      </c>
      <c r="L34368">
        <v>4004718.069906469</v>
      </c>
      <c r="M34368">
        <v>0</v>
      </c>
    </row>
    <row r="34369" spans="1:13" x14ac:dyDescent="0.35">
      <c r="A34369" s="1">
        <v>34367</v>
      </c>
      <c r="B34369" t="s">
        <v>192</v>
      </c>
      <c r="C34369">
        <v>3470</v>
      </c>
      <c r="D34369" t="s">
        <v>212</v>
      </c>
      <c r="E34369" t="s">
        <v>306</v>
      </c>
      <c r="F34369" t="s">
        <v>364</v>
      </c>
      <c r="G34369" t="s">
        <v>468</v>
      </c>
      <c r="H34369" t="s">
        <v>537</v>
      </c>
      <c r="I34369">
        <v>2017</v>
      </c>
      <c r="J34369">
        <v>7</v>
      </c>
      <c r="K34369">
        <v>734.1</v>
      </c>
      <c r="L34369">
        <v>4885103.2859314065</v>
      </c>
      <c r="M34369">
        <v>0</v>
      </c>
    </row>
    <row r="34370" spans="1:13" x14ac:dyDescent="0.35">
      <c r="A34370" s="1">
        <v>34368</v>
      </c>
      <c r="B34370" t="s">
        <v>192</v>
      </c>
      <c r="C34370">
        <v>3470</v>
      </c>
      <c r="D34370" t="s">
        <v>212</v>
      </c>
      <c r="E34370" t="s">
        <v>307</v>
      </c>
      <c r="F34370" t="s">
        <v>364</v>
      </c>
      <c r="G34370" t="s">
        <v>468</v>
      </c>
      <c r="H34370" t="s">
        <v>537</v>
      </c>
      <c r="I34370">
        <v>2017</v>
      </c>
      <c r="J34370">
        <v>8</v>
      </c>
      <c r="K34370">
        <v>734.1</v>
      </c>
      <c r="L34370">
        <v>1942934.300235844</v>
      </c>
      <c r="M34370">
        <v>0</v>
      </c>
    </row>
    <row r="34371" spans="1:13" x14ac:dyDescent="0.35">
      <c r="A34371" s="1">
        <v>34369</v>
      </c>
      <c r="B34371" t="s">
        <v>192</v>
      </c>
      <c r="C34371">
        <v>3470</v>
      </c>
      <c r="D34371" t="s">
        <v>212</v>
      </c>
      <c r="E34371" t="s">
        <v>308</v>
      </c>
      <c r="F34371" t="s">
        <v>364</v>
      </c>
      <c r="G34371" t="s">
        <v>468</v>
      </c>
      <c r="H34371" t="s">
        <v>537</v>
      </c>
      <c r="I34371">
        <v>2017</v>
      </c>
      <c r="J34371">
        <v>9</v>
      </c>
      <c r="K34371">
        <v>734.1</v>
      </c>
      <c r="L34371">
        <v>1520942.4200437181</v>
      </c>
      <c r="M34371">
        <v>0</v>
      </c>
    </row>
    <row r="34372" spans="1:13" x14ac:dyDescent="0.35">
      <c r="A34372" s="1">
        <v>34370</v>
      </c>
      <c r="B34372" t="s">
        <v>192</v>
      </c>
      <c r="C34372">
        <v>3470</v>
      </c>
      <c r="D34372" t="s">
        <v>212</v>
      </c>
      <c r="E34372" t="s">
        <v>309</v>
      </c>
      <c r="F34372" t="s">
        <v>364</v>
      </c>
      <c r="G34372" t="s">
        <v>468</v>
      </c>
      <c r="H34372" t="s">
        <v>537</v>
      </c>
      <c r="I34372">
        <v>2017</v>
      </c>
      <c r="J34372">
        <v>10</v>
      </c>
      <c r="K34372">
        <v>734.1</v>
      </c>
      <c r="L34372">
        <v>3217725.4799268069</v>
      </c>
      <c r="M34372">
        <v>0</v>
      </c>
    </row>
    <row r="34373" spans="1:13" x14ac:dyDescent="0.35">
      <c r="A34373" s="1">
        <v>34371</v>
      </c>
      <c r="B34373" t="s">
        <v>192</v>
      </c>
      <c r="C34373">
        <v>3470</v>
      </c>
      <c r="D34373" t="s">
        <v>212</v>
      </c>
      <c r="E34373" t="s">
        <v>310</v>
      </c>
      <c r="F34373" t="s">
        <v>364</v>
      </c>
      <c r="G34373" t="s">
        <v>468</v>
      </c>
      <c r="H34373" t="s">
        <v>537</v>
      </c>
      <c r="I34373">
        <v>2017</v>
      </c>
      <c r="J34373">
        <v>11</v>
      </c>
      <c r="K34373">
        <v>734.1</v>
      </c>
      <c r="L34373">
        <v>972829.25775926944</v>
      </c>
      <c r="M34373">
        <v>0</v>
      </c>
    </row>
    <row r="34374" spans="1:13" x14ac:dyDescent="0.35">
      <c r="A34374" s="1">
        <v>34372</v>
      </c>
      <c r="B34374" t="s">
        <v>192</v>
      </c>
      <c r="C34374">
        <v>3470</v>
      </c>
      <c r="D34374" t="s">
        <v>212</v>
      </c>
      <c r="E34374" t="s">
        <v>311</v>
      </c>
      <c r="F34374" t="s">
        <v>364</v>
      </c>
      <c r="G34374" t="s">
        <v>468</v>
      </c>
      <c r="H34374" t="s">
        <v>537</v>
      </c>
      <c r="I34374">
        <v>2017</v>
      </c>
      <c r="J34374">
        <v>12</v>
      </c>
      <c r="K34374">
        <v>734.1</v>
      </c>
      <c r="L34374">
        <v>-461977.84961548011</v>
      </c>
      <c r="M34374">
        <v>-461977.84961548011</v>
      </c>
    </row>
    <row r="34375" spans="1:13" x14ac:dyDescent="0.35">
      <c r="A34375" s="1">
        <v>34373</v>
      </c>
      <c r="B34375" t="s">
        <v>192</v>
      </c>
      <c r="C34375">
        <v>3470</v>
      </c>
      <c r="D34375" t="s">
        <v>212</v>
      </c>
      <c r="E34375" t="s">
        <v>312</v>
      </c>
      <c r="F34375" t="s">
        <v>364</v>
      </c>
      <c r="G34375" t="s">
        <v>468</v>
      </c>
      <c r="H34375" t="s">
        <v>537</v>
      </c>
      <c r="I34375">
        <v>2018</v>
      </c>
      <c r="J34375">
        <v>1</v>
      </c>
      <c r="K34375">
        <v>734.1</v>
      </c>
      <c r="L34375">
        <v>6114412.6969648609</v>
      </c>
      <c r="M34375">
        <v>-4625.6396808488644</v>
      </c>
    </row>
    <row r="34376" spans="1:13" x14ac:dyDescent="0.35">
      <c r="A34376" s="1">
        <v>34374</v>
      </c>
      <c r="B34376" t="s">
        <v>192</v>
      </c>
      <c r="C34376">
        <v>3470</v>
      </c>
      <c r="D34376" t="s">
        <v>212</v>
      </c>
      <c r="E34376" t="s">
        <v>313</v>
      </c>
      <c r="F34376" t="s">
        <v>364</v>
      </c>
      <c r="G34376" t="s">
        <v>468</v>
      </c>
      <c r="H34376" t="s">
        <v>537</v>
      </c>
      <c r="I34376">
        <v>2018</v>
      </c>
      <c r="J34376">
        <v>2</v>
      </c>
      <c r="K34376">
        <v>734.1</v>
      </c>
      <c r="L34376">
        <v>-511928.04693394818</v>
      </c>
      <c r="M34376">
        <v>-511928.04693394818</v>
      </c>
    </row>
    <row r="34377" spans="1:13" x14ac:dyDescent="0.35">
      <c r="A34377" s="1">
        <v>34375</v>
      </c>
      <c r="B34377" t="s">
        <v>192</v>
      </c>
      <c r="C34377">
        <v>3470</v>
      </c>
      <c r="D34377" t="s">
        <v>212</v>
      </c>
      <c r="E34377" t="s">
        <v>314</v>
      </c>
      <c r="F34377" t="s">
        <v>364</v>
      </c>
      <c r="G34377" t="s">
        <v>468</v>
      </c>
      <c r="H34377" t="s">
        <v>537</v>
      </c>
      <c r="I34377">
        <v>2018</v>
      </c>
      <c r="J34377">
        <v>3</v>
      </c>
      <c r="K34377">
        <v>734.1</v>
      </c>
      <c r="L34377">
        <v>50825.965098874163</v>
      </c>
      <c r="M34377">
        <v>0</v>
      </c>
    </row>
    <row r="34378" spans="1:13" x14ac:dyDescent="0.35">
      <c r="A34378" s="1">
        <v>34376</v>
      </c>
      <c r="B34378" t="s">
        <v>192</v>
      </c>
      <c r="C34378">
        <v>3470</v>
      </c>
      <c r="D34378" t="s">
        <v>212</v>
      </c>
      <c r="E34378" t="s">
        <v>315</v>
      </c>
      <c r="F34378" t="s">
        <v>364</v>
      </c>
      <c r="G34378" t="s">
        <v>468</v>
      </c>
      <c r="H34378" t="s">
        <v>537</v>
      </c>
      <c r="I34378">
        <v>2018</v>
      </c>
      <c r="J34378">
        <v>4</v>
      </c>
      <c r="K34378">
        <v>734.1</v>
      </c>
      <c r="L34378">
        <v>193559.1071795703</v>
      </c>
      <c r="M34378">
        <v>0</v>
      </c>
    </row>
    <row r="34379" spans="1:13" x14ac:dyDescent="0.35">
      <c r="A34379" s="1">
        <v>34377</v>
      </c>
      <c r="B34379" t="s">
        <v>192</v>
      </c>
      <c r="C34379">
        <v>3470</v>
      </c>
      <c r="D34379" t="s">
        <v>212</v>
      </c>
      <c r="E34379" t="s">
        <v>316</v>
      </c>
      <c r="F34379" t="s">
        <v>364</v>
      </c>
      <c r="G34379" t="s">
        <v>468</v>
      </c>
      <c r="H34379" t="s">
        <v>537</v>
      </c>
      <c r="I34379">
        <v>2018</v>
      </c>
      <c r="J34379">
        <v>5</v>
      </c>
      <c r="K34379">
        <v>734.1</v>
      </c>
      <c r="L34379">
        <v>5006040.1828403566</v>
      </c>
      <c r="M34379">
        <v>0</v>
      </c>
    </row>
    <row r="34380" spans="1:13" x14ac:dyDescent="0.35">
      <c r="A34380" s="1">
        <v>34378</v>
      </c>
      <c r="B34380" t="s">
        <v>192</v>
      </c>
      <c r="C34380">
        <v>3470</v>
      </c>
      <c r="D34380" t="s">
        <v>212</v>
      </c>
      <c r="E34380" t="s">
        <v>317</v>
      </c>
      <c r="F34380" t="s">
        <v>364</v>
      </c>
      <c r="G34380" t="s">
        <v>468</v>
      </c>
      <c r="H34380" t="s">
        <v>537</v>
      </c>
      <c r="I34380">
        <v>2018</v>
      </c>
      <c r="J34380">
        <v>6</v>
      </c>
      <c r="K34380">
        <v>734.1</v>
      </c>
      <c r="L34380">
        <v>4367208.3347170502</v>
      </c>
      <c r="M34380">
        <v>0</v>
      </c>
    </row>
    <row r="34381" spans="1:13" x14ac:dyDescent="0.35">
      <c r="A34381" s="1">
        <v>34379</v>
      </c>
      <c r="B34381" t="s">
        <v>192</v>
      </c>
      <c r="C34381">
        <v>3470</v>
      </c>
      <c r="D34381" t="s">
        <v>212</v>
      </c>
      <c r="E34381" t="s">
        <v>318</v>
      </c>
      <c r="F34381" t="s">
        <v>364</v>
      </c>
      <c r="G34381" t="s">
        <v>468</v>
      </c>
      <c r="H34381" t="s">
        <v>537</v>
      </c>
      <c r="I34381">
        <v>2018</v>
      </c>
      <c r="J34381">
        <v>7</v>
      </c>
      <c r="K34381">
        <v>734.1</v>
      </c>
      <c r="L34381">
        <v>26578265.865491278</v>
      </c>
      <c r="M34381">
        <v>0</v>
      </c>
    </row>
    <row r="34382" spans="1:13" x14ac:dyDescent="0.35">
      <c r="A34382" s="1">
        <v>34380</v>
      </c>
      <c r="B34382" t="s">
        <v>192</v>
      </c>
      <c r="C34382">
        <v>3470</v>
      </c>
      <c r="D34382" t="s">
        <v>212</v>
      </c>
      <c r="E34382" t="s">
        <v>319</v>
      </c>
      <c r="F34382" t="s">
        <v>364</v>
      </c>
      <c r="G34382" t="s">
        <v>468</v>
      </c>
      <c r="H34382" t="s">
        <v>537</v>
      </c>
      <c r="I34382">
        <v>2018</v>
      </c>
      <c r="J34382">
        <v>8</v>
      </c>
      <c r="K34382">
        <v>734.1</v>
      </c>
      <c r="L34382">
        <v>3343122.6031547962</v>
      </c>
      <c r="M34382">
        <v>0</v>
      </c>
    </row>
    <row r="34383" spans="1:13" x14ac:dyDescent="0.35">
      <c r="A34383" s="1">
        <v>34381</v>
      </c>
      <c r="B34383" t="s">
        <v>192</v>
      </c>
      <c r="C34383">
        <v>3470</v>
      </c>
      <c r="D34383" t="s">
        <v>212</v>
      </c>
      <c r="E34383" t="s">
        <v>320</v>
      </c>
      <c r="F34383" t="s">
        <v>364</v>
      </c>
      <c r="G34383" t="s">
        <v>468</v>
      </c>
      <c r="H34383" t="s">
        <v>537</v>
      </c>
      <c r="I34383">
        <v>2018</v>
      </c>
      <c r="J34383">
        <v>9</v>
      </c>
      <c r="K34383">
        <v>734.1</v>
      </c>
      <c r="L34383">
        <v>1066966.8837309929</v>
      </c>
      <c r="M34383">
        <v>0</v>
      </c>
    </row>
    <row r="34384" spans="1:13" x14ac:dyDescent="0.35">
      <c r="A34384" s="1">
        <v>34382</v>
      </c>
      <c r="B34384" t="s">
        <v>192</v>
      </c>
      <c r="C34384">
        <v>3470</v>
      </c>
      <c r="D34384" t="s">
        <v>212</v>
      </c>
      <c r="E34384" t="s">
        <v>321</v>
      </c>
      <c r="F34384" t="s">
        <v>364</v>
      </c>
      <c r="G34384" t="s">
        <v>468</v>
      </c>
      <c r="H34384" t="s">
        <v>537</v>
      </c>
      <c r="I34384">
        <v>2018</v>
      </c>
      <c r="J34384">
        <v>10</v>
      </c>
      <c r="K34384">
        <v>734.1</v>
      </c>
      <c r="L34384">
        <v>2519748.252401846</v>
      </c>
      <c r="M34384">
        <v>0</v>
      </c>
    </row>
    <row r="34385" spans="1:13" x14ac:dyDescent="0.35">
      <c r="A34385" s="1">
        <v>34383</v>
      </c>
      <c r="B34385" t="s">
        <v>192</v>
      </c>
      <c r="C34385">
        <v>3470</v>
      </c>
      <c r="D34385" t="s">
        <v>212</v>
      </c>
      <c r="E34385" t="s">
        <v>322</v>
      </c>
      <c r="F34385" t="s">
        <v>364</v>
      </c>
      <c r="G34385" t="s">
        <v>468</v>
      </c>
      <c r="H34385" t="s">
        <v>537</v>
      </c>
      <c r="I34385">
        <v>2018</v>
      </c>
      <c r="J34385">
        <v>11</v>
      </c>
      <c r="K34385">
        <v>734.1</v>
      </c>
      <c r="L34385">
        <v>2740598.2250968008</v>
      </c>
      <c r="M34385">
        <v>0</v>
      </c>
    </row>
    <row r="34386" spans="1:13" x14ac:dyDescent="0.35">
      <c r="A34386" s="1">
        <v>34384</v>
      </c>
      <c r="B34386" t="s">
        <v>192</v>
      </c>
      <c r="C34386">
        <v>3470</v>
      </c>
      <c r="D34386" t="s">
        <v>212</v>
      </c>
      <c r="E34386" t="s">
        <v>323</v>
      </c>
      <c r="F34386" t="s">
        <v>364</v>
      </c>
      <c r="G34386" t="s">
        <v>468</v>
      </c>
      <c r="H34386" t="s">
        <v>537</v>
      </c>
      <c r="I34386">
        <v>2018</v>
      </c>
      <c r="J34386">
        <v>12</v>
      </c>
      <c r="K34386">
        <v>734.1</v>
      </c>
      <c r="L34386">
        <v>2584888.6497289282</v>
      </c>
      <c r="M34386">
        <v>0</v>
      </c>
    </row>
    <row r="34387" spans="1:13" x14ac:dyDescent="0.35">
      <c r="A34387" s="1">
        <v>34385</v>
      </c>
      <c r="B34387" t="s">
        <v>192</v>
      </c>
      <c r="C34387">
        <v>3470</v>
      </c>
      <c r="D34387" t="s">
        <v>212</v>
      </c>
      <c r="E34387" t="s">
        <v>324</v>
      </c>
      <c r="F34387" t="s">
        <v>364</v>
      </c>
      <c r="G34387" t="s">
        <v>468</v>
      </c>
      <c r="H34387" t="s">
        <v>537</v>
      </c>
      <c r="I34387">
        <v>2019</v>
      </c>
      <c r="J34387">
        <v>1</v>
      </c>
      <c r="K34387">
        <v>734.1</v>
      </c>
      <c r="L34387">
        <v>827039.55107259552</v>
      </c>
      <c r="M34387">
        <v>-1024.154363461153</v>
      </c>
    </row>
    <row r="34388" spans="1:13" x14ac:dyDescent="0.35">
      <c r="A34388" s="1">
        <v>34386</v>
      </c>
      <c r="B34388" t="s">
        <v>192</v>
      </c>
      <c r="C34388">
        <v>3470</v>
      </c>
      <c r="D34388" t="s">
        <v>212</v>
      </c>
      <c r="E34388" t="s">
        <v>325</v>
      </c>
      <c r="F34388" t="s">
        <v>364</v>
      </c>
      <c r="G34388" t="s">
        <v>468</v>
      </c>
      <c r="H34388" t="s">
        <v>537</v>
      </c>
      <c r="I34388">
        <v>2019</v>
      </c>
      <c r="J34388">
        <v>2</v>
      </c>
      <c r="K34388">
        <v>734.1</v>
      </c>
      <c r="L34388">
        <v>-434113.14271691343</v>
      </c>
      <c r="M34388">
        <v>-434113.14271691343</v>
      </c>
    </row>
    <row r="34389" spans="1:13" x14ac:dyDescent="0.35">
      <c r="A34389" s="1">
        <v>34387</v>
      </c>
      <c r="B34389" t="s">
        <v>192</v>
      </c>
      <c r="C34389">
        <v>3470</v>
      </c>
      <c r="D34389" t="s">
        <v>212</v>
      </c>
      <c r="E34389" t="s">
        <v>326</v>
      </c>
      <c r="F34389" t="s">
        <v>364</v>
      </c>
      <c r="G34389" t="s">
        <v>468</v>
      </c>
      <c r="H34389" t="s">
        <v>537</v>
      </c>
      <c r="I34389">
        <v>2019</v>
      </c>
      <c r="J34389">
        <v>3</v>
      </c>
      <c r="K34389">
        <v>734.1</v>
      </c>
      <c r="L34389">
        <v>-68673.430757240887</v>
      </c>
      <c r="M34389">
        <v>-68673.430757240887</v>
      </c>
    </row>
    <row r="34390" spans="1:13" x14ac:dyDescent="0.35">
      <c r="A34390" s="1">
        <v>34388</v>
      </c>
      <c r="B34390" t="s">
        <v>192</v>
      </c>
      <c r="C34390">
        <v>3470</v>
      </c>
      <c r="D34390" t="s">
        <v>212</v>
      </c>
      <c r="E34390" t="s">
        <v>327</v>
      </c>
      <c r="F34390" t="s">
        <v>364</v>
      </c>
      <c r="G34390" t="s">
        <v>468</v>
      </c>
      <c r="H34390" t="s">
        <v>537</v>
      </c>
      <c r="I34390">
        <v>2019</v>
      </c>
      <c r="J34390">
        <v>4</v>
      </c>
      <c r="K34390">
        <v>734.1</v>
      </c>
      <c r="L34390">
        <v>415226.93805138022</v>
      </c>
      <c r="M34390">
        <v>0</v>
      </c>
    </row>
    <row r="34391" spans="1:13" x14ac:dyDescent="0.35">
      <c r="A34391" s="1">
        <v>34389</v>
      </c>
      <c r="B34391" t="s">
        <v>192</v>
      </c>
      <c r="C34391">
        <v>3470</v>
      </c>
      <c r="D34391" t="s">
        <v>212</v>
      </c>
      <c r="E34391" t="s">
        <v>328</v>
      </c>
      <c r="F34391" t="s">
        <v>364</v>
      </c>
      <c r="G34391" t="s">
        <v>468</v>
      </c>
      <c r="H34391" t="s">
        <v>537</v>
      </c>
      <c r="I34391">
        <v>2019</v>
      </c>
      <c r="J34391">
        <v>5</v>
      </c>
      <c r="K34391">
        <v>734.1</v>
      </c>
      <c r="L34391">
        <v>524162.65125531529</v>
      </c>
      <c r="M34391">
        <v>0</v>
      </c>
    </row>
    <row r="34392" spans="1:13" x14ac:dyDescent="0.35">
      <c r="A34392" s="1">
        <v>34390</v>
      </c>
      <c r="B34392" t="s">
        <v>192</v>
      </c>
      <c r="C34392">
        <v>3470</v>
      </c>
      <c r="D34392" t="s">
        <v>212</v>
      </c>
      <c r="E34392" t="s">
        <v>329</v>
      </c>
      <c r="F34392" t="s">
        <v>364</v>
      </c>
      <c r="G34392" t="s">
        <v>468</v>
      </c>
      <c r="H34392" t="s">
        <v>537</v>
      </c>
      <c r="I34392">
        <v>2019</v>
      </c>
      <c r="J34392">
        <v>6</v>
      </c>
      <c r="K34392">
        <v>734.1</v>
      </c>
      <c r="L34392">
        <v>1838067.611243519</v>
      </c>
      <c r="M34392">
        <v>0</v>
      </c>
    </row>
    <row r="34393" spans="1:13" x14ac:dyDescent="0.35">
      <c r="A34393" s="1">
        <v>34391</v>
      </c>
      <c r="B34393" t="s">
        <v>192</v>
      </c>
      <c r="C34393">
        <v>3470</v>
      </c>
      <c r="D34393" t="s">
        <v>212</v>
      </c>
      <c r="E34393" t="s">
        <v>330</v>
      </c>
      <c r="F34393" t="s">
        <v>364</v>
      </c>
      <c r="G34393" t="s">
        <v>468</v>
      </c>
      <c r="H34393" t="s">
        <v>537</v>
      </c>
      <c r="I34393">
        <v>2019</v>
      </c>
      <c r="J34393">
        <v>7</v>
      </c>
      <c r="K34393">
        <v>734.1</v>
      </c>
      <c r="L34393">
        <v>1777103.1096537409</v>
      </c>
      <c r="M34393">
        <v>0</v>
      </c>
    </row>
    <row r="34394" spans="1:13" x14ac:dyDescent="0.35">
      <c r="A34394" s="1">
        <v>34392</v>
      </c>
      <c r="B34394" t="s">
        <v>192</v>
      </c>
      <c r="C34394">
        <v>3470</v>
      </c>
      <c r="D34394" t="s">
        <v>212</v>
      </c>
      <c r="E34394" t="s">
        <v>331</v>
      </c>
      <c r="F34394" t="s">
        <v>364</v>
      </c>
      <c r="G34394" t="s">
        <v>468</v>
      </c>
      <c r="H34394" t="s">
        <v>537</v>
      </c>
      <c r="I34394">
        <v>2019</v>
      </c>
      <c r="J34394">
        <v>8</v>
      </c>
      <c r="K34394">
        <v>734.1</v>
      </c>
      <c r="L34394">
        <v>48824687.561720811</v>
      </c>
      <c r="M34394">
        <v>0</v>
      </c>
    </row>
    <row r="34395" spans="1:13" x14ac:dyDescent="0.35">
      <c r="A34395" s="1">
        <v>34393</v>
      </c>
      <c r="B34395" t="s">
        <v>192</v>
      </c>
      <c r="C34395">
        <v>3470</v>
      </c>
      <c r="D34395" t="s">
        <v>212</v>
      </c>
      <c r="E34395" t="s">
        <v>332</v>
      </c>
      <c r="F34395" t="s">
        <v>364</v>
      </c>
      <c r="G34395" t="s">
        <v>468</v>
      </c>
      <c r="H34395" t="s">
        <v>537</v>
      </c>
      <c r="I34395">
        <v>2019</v>
      </c>
      <c r="J34395">
        <v>9</v>
      </c>
      <c r="K34395">
        <v>734.1</v>
      </c>
      <c r="L34395">
        <v>22852961.539118569</v>
      </c>
      <c r="M34395">
        <v>0</v>
      </c>
    </row>
    <row r="34396" spans="1:13" x14ac:dyDescent="0.35">
      <c r="A34396" s="1">
        <v>34394</v>
      </c>
      <c r="B34396" t="s">
        <v>192</v>
      </c>
      <c r="C34396">
        <v>3470</v>
      </c>
      <c r="D34396" t="s">
        <v>212</v>
      </c>
      <c r="E34396" t="s">
        <v>333</v>
      </c>
      <c r="F34396" t="s">
        <v>364</v>
      </c>
      <c r="G34396" t="s">
        <v>468</v>
      </c>
      <c r="H34396" t="s">
        <v>537</v>
      </c>
      <c r="I34396">
        <v>2019</v>
      </c>
      <c r="J34396">
        <v>10</v>
      </c>
      <c r="K34396">
        <v>734.1</v>
      </c>
      <c r="L34396">
        <v>3188377.1000083629</v>
      </c>
      <c r="M34396">
        <v>0</v>
      </c>
    </row>
    <row r="34397" spans="1:13" x14ac:dyDescent="0.35">
      <c r="A34397" s="1">
        <v>34395</v>
      </c>
      <c r="B34397" t="s">
        <v>192</v>
      </c>
      <c r="C34397">
        <v>3470</v>
      </c>
      <c r="D34397" t="s">
        <v>212</v>
      </c>
      <c r="E34397" t="s">
        <v>334</v>
      </c>
      <c r="F34397" t="s">
        <v>364</v>
      </c>
      <c r="G34397" t="s">
        <v>468</v>
      </c>
      <c r="H34397" t="s">
        <v>537</v>
      </c>
      <c r="I34397">
        <v>2019</v>
      </c>
      <c r="J34397">
        <v>11</v>
      </c>
      <c r="K34397">
        <v>734.1</v>
      </c>
      <c r="L34397">
        <v>359.92769706953521</v>
      </c>
      <c r="M34397">
        <v>0</v>
      </c>
    </row>
    <row r="34398" spans="1:13" x14ac:dyDescent="0.35">
      <c r="A34398" s="1">
        <v>34396</v>
      </c>
      <c r="B34398" t="s">
        <v>192</v>
      </c>
      <c r="C34398">
        <v>3470</v>
      </c>
      <c r="D34398" t="s">
        <v>212</v>
      </c>
      <c r="E34398" t="s">
        <v>335</v>
      </c>
      <c r="F34398" t="s">
        <v>364</v>
      </c>
      <c r="G34398" t="s">
        <v>468</v>
      </c>
      <c r="H34398" t="s">
        <v>537</v>
      </c>
      <c r="I34398">
        <v>2019</v>
      </c>
      <c r="J34398">
        <v>12</v>
      </c>
      <c r="K34398">
        <v>734.1</v>
      </c>
      <c r="L34398">
        <v>-902022.16057147889</v>
      </c>
      <c r="M34398">
        <v>-902022.16057147889</v>
      </c>
    </row>
    <row r="34399" spans="1:13" x14ac:dyDescent="0.35">
      <c r="A34399" s="1">
        <v>34397</v>
      </c>
      <c r="B34399" t="s">
        <v>192</v>
      </c>
      <c r="C34399">
        <v>3470</v>
      </c>
      <c r="D34399" t="s">
        <v>212</v>
      </c>
      <c r="E34399" t="s">
        <v>336</v>
      </c>
      <c r="F34399" t="s">
        <v>364</v>
      </c>
      <c r="G34399" t="s">
        <v>468</v>
      </c>
      <c r="H34399" t="s">
        <v>537</v>
      </c>
      <c r="I34399">
        <v>2020</v>
      </c>
      <c r="J34399">
        <v>1</v>
      </c>
      <c r="K34399">
        <v>734.1</v>
      </c>
      <c r="L34399">
        <v>-821637.62345065107</v>
      </c>
      <c r="M34399">
        <v>-821637.62345065107</v>
      </c>
    </row>
    <row r="34400" spans="1:13" x14ac:dyDescent="0.35">
      <c r="A34400" s="1">
        <v>34398</v>
      </c>
      <c r="B34400" t="s">
        <v>192</v>
      </c>
      <c r="C34400">
        <v>3470</v>
      </c>
      <c r="D34400" t="s">
        <v>212</v>
      </c>
      <c r="E34400" t="s">
        <v>337</v>
      </c>
      <c r="F34400" t="s">
        <v>364</v>
      </c>
      <c r="G34400" t="s">
        <v>468</v>
      </c>
      <c r="H34400" t="s">
        <v>537</v>
      </c>
      <c r="I34400">
        <v>2020</v>
      </c>
      <c r="J34400">
        <v>2</v>
      </c>
      <c r="K34400">
        <v>734.1</v>
      </c>
      <c r="L34400">
        <v>-602563.29506674176</v>
      </c>
      <c r="M34400">
        <v>-602563.29506674176</v>
      </c>
    </row>
    <row r="34401" spans="1:13" x14ac:dyDescent="0.35">
      <c r="A34401" s="1">
        <v>34399</v>
      </c>
      <c r="B34401" t="s">
        <v>192</v>
      </c>
      <c r="C34401">
        <v>3470</v>
      </c>
      <c r="D34401" t="s">
        <v>212</v>
      </c>
      <c r="E34401" t="s">
        <v>338</v>
      </c>
      <c r="F34401" t="s">
        <v>364</v>
      </c>
      <c r="G34401" t="s">
        <v>468</v>
      </c>
      <c r="H34401" t="s">
        <v>537</v>
      </c>
      <c r="I34401">
        <v>2020</v>
      </c>
      <c r="J34401">
        <v>3</v>
      </c>
      <c r="K34401">
        <v>734.1</v>
      </c>
      <c r="L34401">
        <v>1271490.911978177</v>
      </c>
      <c r="M34401">
        <v>0</v>
      </c>
    </row>
    <row r="34402" spans="1:13" x14ac:dyDescent="0.35">
      <c r="A34402" s="1">
        <v>34400</v>
      </c>
      <c r="B34402" t="s">
        <v>192</v>
      </c>
      <c r="C34402">
        <v>3470</v>
      </c>
      <c r="D34402" t="s">
        <v>212</v>
      </c>
      <c r="E34402" t="s">
        <v>339</v>
      </c>
      <c r="F34402" t="s">
        <v>364</v>
      </c>
      <c r="G34402" t="s">
        <v>468</v>
      </c>
      <c r="H34402" t="s">
        <v>537</v>
      </c>
      <c r="I34402">
        <v>2020</v>
      </c>
      <c r="J34402">
        <v>4</v>
      </c>
      <c r="K34402">
        <v>734.1</v>
      </c>
      <c r="L34402">
        <v>21920.497106807328</v>
      </c>
      <c r="M34402">
        <v>0</v>
      </c>
    </row>
    <row r="34403" spans="1:13" x14ac:dyDescent="0.35">
      <c r="A34403" s="1">
        <v>34401</v>
      </c>
      <c r="B34403" t="s">
        <v>192</v>
      </c>
      <c r="C34403">
        <v>3470</v>
      </c>
      <c r="D34403" t="s">
        <v>212</v>
      </c>
      <c r="E34403" t="s">
        <v>340</v>
      </c>
      <c r="F34403" t="s">
        <v>364</v>
      </c>
      <c r="G34403" t="s">
        <v>468</v>
      </c>
      <c r="H34403" t="s">
        <v>537</v>
      </c>
      <c r="I34403">
        <v>2020</v>
      </c>
      <c r="J34403">
        <v>5</v>
      </c>
      <c r="K34403">
        <v>734.1</v>
      </c>
      <c r="L34403">
        <v>-524545.17171976704</v>
      </c>
      <c r="M34403">
        <v>-524545.17171976704</v>
      </c>
    </row>
    <row r="34404" spans="1:13" x14ac:dyDescent="0.35">
      <c r="A34404" s="1">
        <v>34402</v>
      </c>
      <c r="B34404" t="s">
        <v>192</v>
      </c>
      <c r="C34404">
        <v>3470</v>
      </c>
      <c r="D34404" t="s">
        <v>212</v>
      </c>
      <c r="E34404" t="s">
        <v>341</v>
      </c>
      <c r="F34404" t="s">
        <v>364</v>
      </c>
      <c r="G34404" t="s">
        <v>468</v>
      </c>
      <c r="H34404" t="s">
        <v>537</v>
      </c>
      <c r="I34404">
        <v>2020</v>
      </c>
      <c r="J34404">
        <v>6</v>
      </c>
      <c r="K34404">
        <v>734.1</v>
      </c>
      <c r="L34404">
        <v>22883.59153441558</v>
      </c>
      <c r="M34404">
        <v>0</v>
      </c>
    </row>
    <row r="34405" spans="1:13" x14ac:dyDescent="0.35">
      <c r="A34405" s="1">
        <v>34403</v>
      </c>
      <c r="B34405" t="s">
        <v>192</v>
      </c>
      <c r="C34405">
        <v>3470</v>
      </c>
      <c r="D34405" t="s">
        <v>212</v>
      </c>
      <c r="E34405" t="s">
        <v>342</v>
      </c>
      <c r="F34405" t="s">
        <v>364</v>
      </c>
      <c r="G34405" t="s">
        <v>468</v>
      </c>
      <c r="H34405" t="s">
        <v>537</v>
      </c>
      <c r="I34405">
        <v>2020</v>
      </c>
      <c r="J34405">
        <v>7</v>
      </c>
      <c r="K34405">
        <v>734.1</v>
      </c>
      <c r="L34405">
        <v>786061.22269545263</v>
      </c>
      <c r="M34405">
        <v>0</v>
      </c>
    </row>
    <row r="34406" spans="1:13" x14ac:dyDescent="0.35">
      <c r="A34406" s="1">
        <v>34404</v>
      </c>
      <c r="B34406" t="s">
        <v>192</v>
      </c>
      <c r="C34406">
        <v>3470</v>
      </c>
      <c r="D34406" t="s">
        <v>212</v>
      </c>
      <c r="E34406" t="s">
        <v>343</v>
      </c>
      <c r="F34406" t="s">
        <v>364</v>
      </c>
      <c r="G34406" t="s">
        <v>468</v>
      </c>
      <c r="H34406" t="s">
        <v>537</v>
      </c>
      <c r="I34406">
        <v>2020</v>
      </c>
      <c r="J34406">
        <v>8</v>
      </c>
      <c r="K34406">
        <v>734.1</v>
      </c>
      <c r="L34406">
        <v>8322100.1048140544</v>
      </c>
      <c r="M34406">
        <v>0</v>
      </c>
    </row>
    <row r="34407" spans="1:13" x14ac:dyDescent="0.35">
      <c r="A34407" s="1">
        <v>34405</v>
      </c>
      <c r="B34407" t="s">
        <v>192</v>
      </c>
      <c r="C34407">
        <v>3470</v>
      </c>
      <c r="D34407" t="s">
        <v>212</v>
      </c>
      <c r="E34407" t="s">
        <v>344</v>
      </c>
      <c r="F34407" t="s">
        <v>364</v>
      </c>
      <c r="G34407" t="s">
        <v>468</v>
      </c>
      <c r="H34407" t="s">
        <v>537</v>
      </c>
      <c r="I34407">
        <v>2020</v>
      </c>
      <c r="J34407">
        <v>9</v>
      </c>
      <c r="K34407">
        <v>734.1</v>
      </c>
      <c r="L34407">
        <v>-633848.56846043654</v>
      </c>
      <c r="M34407">
        <v>-633848.56846043654</v>
      </c>
    </row>
    <row r="34408" spans="1:13" x14ac:dyDescent="0.35">
      <c r="A34408" s="1">
        <v>34406</v>
      </c>
      <c r="B34408" t="s">
        <v>192</v>
      </c>
      <c r="C34408">
        <v>3470</v>
      </c>
      <c r="D34408" t="s">
        <v>212</v>
      </c>
      <c r="E34408" t="s">
        <v>345</v>
      </c>
      <c r="F34408" t="s">
        <v>364</v>
      </c>
      <c r="G34408" t="s">
        <v>468</v>
      </c>
      <c r="H34408" t="s">
        <v>537</v>
      </c>
      <c r="I34408">
        <v>2020</v>
      </c>
      <c r="J34408">
        <v>10</v>
      </c>
      <c r="K34408">
        <v>734.1</v>
      </c>
      <c r="L34408">
        <v>1215357.515289664</v>
      </c>
      <c r="M34408">
        <v>0</v>
      </c>
    </row>
    <row r="34409" spans="1:13" x14ac:dyDescent="0.35">
      <c r="A34409" s="1">
        <v>34407</v>
      </c>
      <c r="B34409" t="s">
        <v>192</v>
      </c>
      <c r="C34409">
        <v>3470</v>
      </c>
      <c r="D34409" t="s">
        <v>212</v>
      </c>
      <c r="E34409" t="s">
        <v>346</v>
      </c>
      <c r="F34409" t="s">
        <v>364</v>
      </c>
      <c r="G34409" t="s">
        <v>468</v>
      </c>
      <c r="H34409" t="s">
        <v>537</v>
      </c>
      <c r="I34409">
        <v>2020</v>
      </c>
      <c r="J34409">
        <v>11</v>
      </c>
      <c r="K34409">
        <v>734.1</v>
      </c>
      <c r="L34409">
        <v>906514.91971578985</v>
      </c>
      <c r="M34409">
        <v>0</v>
      </c>
    </row>
    <row r="34410" spans="1:13" x14ac:dyDescent="0.35">
      <c r="A34410" s="1">
        <v>34408</v>
      </c>
      <c r="B34410" t="s">
        <v>192</v>
      </c>
      <c r="C34410">
        <v>3470</v>
      </c>
      <c r="D34410" t="s">
        <v>212</v>
      </c>
      <c r="E34410" t="s">
        <v>347</v>
      </c>
      <c r="F34410" t="s">
        <v>364</v>
      </c>
      <c r="G34410" t="s">
        <v>468</v>
      </c>
      <c r="H34410" t="s">
        <v>537</v>
      </c>
      <c r="I34410">
        <v>2020</v>
      </c>
      <c r="J34410">
        <v>12</v>
      </c>
      <c r="K34410">
        <v>734.1</v>
      </c>
      <c r="L34410">
        <v>-474196.93231484882</v>
      </c>
      <c r="M34410">
        <v>-474196.93231484882</v>
      </c>
    </row>
    <row r="34411" spans="1:13" x14ac:dyDescent="0.35">
      <c r="A34411" s="1">
        <v>34409</v>
      </c>
      <c r="B34411" t="s">
        <v>192</v>
      </c>
      <c r="C34411">
        <v>3470</v>
      </c>
      <c r="D34411" t="s">
        <v>214</v>
      </c>
      <c r="E34411" t="s">
        <v>240</v>
      </c>
      <c r="F34411" t="s">
        <v>364</v>
      </c>
      <c r="G34411" t="s">
        <v>468</v>
      </c>
      <c r="H34411" t="s">
        <v>537</v>
      </c>
      <c r="I34411">
        <v>2012</v>
      </c>
      <c r="J34411">
        <v>1</v>
      </c>
      <c r="K34411">
        <v>734.1</v>
      </c>
      <c r="L34411">
        <v>71130.593871322184</v>
      </c>
      <c r="M34411">
        <v>0</v>
      </c>
    </row>
    <row r="34412" spans="1:13" x14ac:dyDescent="0.35">
      <c r="A34412" s="1">
        <v>34410</v>
      </c>
      <c r="B34412" t="s">
        <v>192</v>
      </c>
      <c r="C34412">
        <v>3470</v>
      </c>
      <c r="D34412" t="s">
        <v>214</v>
      </c>
      <c r="E34412" t="s">
        <v>241</v>
      </c>
      <c r="F34412" t="s">
        <v>364</v>
      </c>
      <c r="G34412" t="s">
        <v>468</v>
      </c>
      <c r="H34412" t="s">
        <v>537</v>
      </c>
      <c r="I34412">
        <v>2012</v>
      </c>
      <c r="J34412">
        <v>2</v>
      </c>
      <c r="K34412">
        <v>734.1</v>
      </c>
      <c r="L34412">
        <v>0</v>
      </c>
      <c r="M34412">
        <v>0</v>
      </c>
    </row>
    <row r="34413" spans="1:13" x14ac:dyDescent="0.35">
      <c r="A34413" s="1">
        <v>34411</v>
      </c>
      <c r="B34413" t="s">
        <v>192</v>
      </c>
      <c r="C34413">
        <v>3470</v>
      </c>
      <c r="D34413" t="s">
        <v>214</v>
      </c>
      <c r="E34413" t="s">
        <v>242</v>
      </c>
      <c r="F34413" t="s">
        <v>364</v>
      </c>
      <c r="G34413" t="s">
        <v>468</v>
      </c>
      <c r="H34413" t="s">
        <v>537</v>
      </c>
      <c r="I34413">
        <v>2012</v>
      </c>
      <c r="J34413">
        <v>3</v>
      </c>
      <c r="K34413">
        <v>734.1</v>
      </c>
      <c r="L34413">
        <v>935714.84953700274</v>
      </c>
      <c r="M34413">
        <v>0</v>
      </c>
    </row>
    <row r="34414" spans="1:13" x14ac:dyDescent="0.35">
      <c r="A34414" s="1">
        <v>34412</v>
      </c>
      <c r="B34414" t="s">
        <v>192</v>
      </c>
      <c r="C34414">
        <v>3470</v>
      </c>
      <c r="D34414" t="s">
        <v>214</v>
      </c>
      <c r="E34414" t="s">
        <v>243</v>
      </c>
      <c r="F34414" t="s">
        <v>364</v>
      </c>
      <c r="G34414" t="s">
        <v>468</v>
      </c>
      <c r="H34414" t="s">
        <v>537</v>
      </c>
      <c r="I34414">
        <v>2012</v>
      </c>
      <c r="J34414">
        <v>4</v>
      </c>
      <c r="K34414">
        <v>734.1</v>
      </c>
      <c r="L34414">
        <v>3274662.1598679819</v>
      </c>
      <c r="M34414">
        <v>0</v>
      </c>
    </row>
    <row r="34415" spans="1:13" x14ac:dyDescent="0.35">
      <c r="A34415" s="1">
        <v>34413</v>
      </c>
      <c r="B34415" t="s">
        <v>192</v>
      </c>
      <c r="C34415">
        <v>3470</v>
      </c>
      <c r="D34415" t="s">
        <v>214</v>
      </c>
      <c r="E34415" t="s">
        <v>244</v>
      </c>
      <c r="F34415" t="s">
        <v>364</v>
      </c>
      <c r="G34415" t="s">
        <v>468</v>
      </c>
      <c r="H34415" t="s">
        <v>537</v>
      </c>
      <c r="I34415">
        <v>2012</v>
      </c>
      <c r="J34415">
        <v>5</v>
      </c>
      <c r="K34415">
        <v>734.1</v>
      </c>
      <c r="L34415">
        <v>1447637.0288385639</v>
      </c>
      <c r="M34415">
        <v>0</v>
      </c>
    </row>
    <row r="34416" spans="1:13" x14ac:dyDescent="0.35">
      <c r="A34416" s="1">
        <v>34414</v>
      </c>
      <c r="B34416" t="s">
        <v>192</v>
      </c>
      <c r="C34416">
        <v>3470</v>
      </c>
      <c r="D34416" t="s">
        <v>214</v>
      </c>
      <c r="E34416" t="s">
        <v>245</v>
      </c>
      <c r="F34416" t="s">
        <v>364</v>
      </c>
      <c r="G34416" t="s">
        <v>468</v>
      </c>
      <c r="H34416" t="s">
        <v>537</v>
      </c>
      <c r="I34416">
        <v>2012</v>
      </c>
      <c r="J34416">
        <v>6</v>
      </c>
      <c r="K34416">
        <v>734.1</v>
      </c>
      <c r="L34416">
        <v>5032941.5780833745</v>
      </c>
      <c r="M34416">
        <v>0</v>
      </c>
    </row>
    <row r="34417" spans="1:13" x14ac:dyDescent="0.35">
      <c r="A34417" s="1">
        <v>34415</v>
      </c>
      <c r="B34417" t="s">
        <v>192</v>
      </c>
      <c r="C34417">
        <v>3470</v>
      </c>
      <c r="D34417" t="s">
        <v>214</v>
      </c>
      <c r="E34417" t="s">
        <v>246</v>
      </c>
      <c r="F34417" t="s">
        <v>364</v>
      </c>
      <c r="G34417" t="s">
        <v>468</v>
      </c>
      <c r="H34417" t="s">
        <v>537</v>
      </c>
      <c r="I34417">
        <v>2012</v>
      </c>
      <c r="J34417">
        <v>7</v>
      </c>
      <c r="K34417">
        <v>734.1</v>
      </c>
      <c r="L34417">
        <v>3350192.600787126</v>
      </c>
      <c r="M34417">
        <v>0</v>
      </c>
    </row>
    <row r="34418" spans="1:13" x14ac:dyDescent="0.35">
      <c r="A34418" s="1">
        <v>34416</v>
      </c>
      <c r="B34418" t="s">
        <v>192</v>
      </c>
      <c r="C34418">
        <v>3470</v>
      </c>
      <c r="D34418" t="s">
        <v>214</v>
      </c>
      <c r="E34418" t="s">
        <v>247</v>
      </c>
      <c r="F34418" t="s">
        <v>364</v>
      </c>
      <c r="G34418" t="s">
        <v>468</v>
      </c>
      <c r="H34418" t="s">
        <v>537</v>
      </c>
      <c r="I34418">
        <v>2012</v>
      </c>
      <c r="J34418">
        <v>8</v>
      </c>
      <c r="K34418">
        <v>734.1</v>
      </c>
      <c r="L34418">
        <v>7792263.6455102572</v>
      </c>
      <c r="M34418">
        <v>0</v>
      </c>
    </row>
    <row r="34419" spans="1:13" x14ac:dyDescent="0.35">
      <c r="A34419" s="1">
        <v>34417</v>
      </c>
      <c r="B34419" t="s">
        <v>192</v>
      </c>
      <c r="C34419">
        <v>3470</v>
      </c>
      <c r="D34419" t="s">
        <v>214</v>
      </c>
      <c r="E34419" t="s">
        <v>248</v>
      </c>
      <c r="F34419" t="s">
        <v>364</v>
      </c>
      <c r="G34419" t="s">
        <v>468</v>
      </c>
      <c r="H34419" t="s">
        <v>537</v>
      </c>
      <c r="I34419">
        <v>2012</v>
      </c>
      <c r="J34419">
        <v>9</v>
      </c>
      <c r="K34419">
        <v>734.1</v>
      </c>
      <c r="L34419">
        <v>3010472.964723242</v>
      </c>
      <c r="M34419">
        <v>0</v>
      </c>
    </row>
    <row r="34420" spans="1:13" x14ac:dyDescent="0.35">
      <c r="A34420" s="1">
        <v>34418</v>
      </c>
      <c r="B34420" t="s">
        <v>192</v>
      </c>
      <c r="C34420">
        <v>3470</v>
      </c>
      <c r="D34420" t="s">
        <v>214</v>
      </c>
      <c r="E34420" t="s">
        <v>249</v>
      </c>
      <c r="F34420" t="s">
        <v>364</v>
      </c>
      <c r="G34420" t="s">
        <v>468</v>
      </c>
      <c r="H34420" t="s">
        <v>537</v>
      </c>
      <c r="I34420">
        <v>2012</v>
      </c>
      <c r="J34420">
        <v>10</v>
      </c>
      <c r="K34420">
        <v>734.1</v>
      </c>
      <c r="L34420">
        <v>2457434.7910257298</v>
      </c>
      <c r="M34420">
        <v>0</v>
      </c>
    </row>
    <row r="34421" spans="1:13" x14ac:dyDescent="0.35">
      <c r="A34421" s="1">
        <v>34419</v>
      </c>
      <c r="B34421" t="s">
        <v>192</v>
      </c>
      <c r="C34421">
        <v>3470</v>
      </c>
      <c r="D34421" t="s">
        <v>214</v>
      </c>
      <c r="E34421" t="s">
        <v>250</v>
      </c>
      <c r="F34421" t="s">
        <v>364</v>
      </c>
      <c r="G34421" t="s">
        <v>468</v>
      </c>
      <c r="H34421" t="s">
        <v>537</v>
      </c>
      <c r="I34421">
        <v>2012</v>
      </c>
      <c r="J34421">
        <v>11</v>
      </c>
      <c r="K34421">
        <v>734.1</v>
      </c>
      <c r="L34421">
        <v>2829517.2747982759</v>
      </c>
      <c r="M34421">
        <v>0</v>
      </c>
    </row>
    <row r="34422" spans="1:13" x14ac:dyDescent="0.35">
      <c r="A34422" s="1">
        <v>34420</v>
      </c>
      <c r="B34422" t="s">
        <v>192</v>
      </c>
      <c r="C34422">
        <v>3470</v>
      </c>
      <c r="D34422" t="s">
        <v>214</v>
      </c>
      <c r="E34422" t="s">
        <v>251</v>
      </c>
      <c r="F34422" t="s">
        <v>364</v>
      </c>
      <c r="G34422" t="s">
        <v>468</v>
      </c>
      <c r="H34422" t="s">
        <v>537</v>
      </c>
      <c r="I34422">
        <v>2012</v>
      </c>
      <c r="J34422">
        <v>12</v>
      </c>
      <c r="K34422">
        <v>734.1</v>
      </c>
      <c r="L34422">
        <v>856720.56465363165</v>
      </c>
      <c r="M34422">
        <v>0</v>
      </c>
    </row>
    <row r="34423" spans="1:13" x14ac:dyDescent="0.35">
      <c r="A34423" s="1">
        <v>34421</v>
      </c>
      <c r="B34423" t="s">
        <v>192</v>
      </c>
      <c r="C34423">
        <v>3470</v>
      </c>
      <c r="D34423" t="s">
        <v>214</v>
      </c>
      <c r="E34423" t="s">
        <v>252</v>
      </c>
      <c r="F34423" t="s">
        <v>364</v>
      </c>
      <c r="G34423" t="s">
        <v>468</v>
      </c>
      <c r="H34423" t="s">
        <v>537</v>
      </c>
      <c r="I34423">
        <v>2013</v>
      </c>
      <c r="J34423">
        <v>1</v>
      </c>
      <c r="K34423">
        <v>734.1</v>
      </c>
      <c r="L34423">
        <v>761813.23887226882</v>
      </c>
      <c r="M34423">
        <v>0</v>
      </c>
    </row>
    <row r="34424" spans="1:13" x14ac:dyDescent="0.35">
      <c r="A34424" s="1">
        <v>34422</v>
      </c>
      <c r="B34424" t="s">
        <v>192</v>
      </c>
      <c r="C34424">
        <v>3470</v>
      </c>
      <c r="D34424" t="s">
        <v>214</v>
      </c>
      <c r="E34424" t="s">
        <v>253</v>
      </c>
      <c r="F34424" t="s">
        <v>364</v>
      </c>
      <c r="G34424" t="s">
        <v>468</v>
      </c>
      <c r="H34424" t="s">
        <v>537</v>
      </c>
      <c r="I34424">
        <v>2013</v>
      </c>
      <c r="J34424">
        <v>2</v>
      </c>
      <c r="K34424">
        <v>734.1</v>
      </c>
      <c r="L34424">
        <v>421932.34312025207</v>
      </c>
      <c r="M34424">
        <v>0</v>
      </c>
    </row>
    <row r="34425" spans="1:13" x14ac:dyDescent="0.35">
      <c r="A34425" s="1">
        <v>34423</v>
      </c>
      <c r="B34425" t="s">
        <v>192</v>
      </c>
      <c r="C34425">
        <v>3470</v>
      </c>
      <c r="D34425" t="s">
        <v>214</v>
      </c>
      <c r="E34425" t="s">
        <v>254</v>
      </c>
      <c r="F34425" t="s">
        <v>364</v>
      </c>
      <c r="G34425" t="s">
        <v>468</v>
      </c>
      <c r="H34425" t="s">
        <v>537</v>
      </c>
      <c r="I34425">
        <v>2013</v>
      </c>
      <c r="J34425">
        <v>3</v>
      </c>
      <c r="K34425">
        <v>734.1</v>
      </c>
      <c r="L34425">
        <v>3381863.4859376121</v>
      </c>
      <c r="M34425">
        <v>0</v>
      </c>
    </row>
    <row r="34426" spans="1:13" x14ac:dyDescent="0.35">
      <c r="A34426" s="1">
        <v>34424</v>
      </c>
      <c r="B34426" t="s">
        <v>192</v>
      </c>
      <c r="C34426">
        <v>3470</v>
      </c>
      <c r="D34426" t="s">
        <v>214</v>
      </c>
      <c r="E34426" t="s">
        <v>255</v>
      </c>
      <c r="F34426" t="s">
        <v>364</v>
      </c>
      <c r="G34426" t="s">
        <v>468</v>
      </c>
      <c r="H34426" t="s">
        <v>537</v>
      </c>
      <c r="I34426">
        <v>2013</v>
      </c>
      <c r="J34426">
        <v>4</v>
      </c>
      <c r="K34426">
        <v>734.1</v>
      </c>
      <c r="L34426">
        <v>4069760.6243459932</v>
      </c>
      <c r="M34426">
        <v>0</v>
      </c>
    </row>
    <row r="34427" spans="1:13" x14ac:dyDescent="0.35">
      <c r="A34427" s="1">
        <v>34425</v>
      </c>
      <c r="B34427" t="s">
        <v>192</v>
      </c>
      <c r="C34427">
        <v>3470</v>
      </c>
      <c r="D34427" t="s">
        <v>214</v>
      </c>
      <c r="E34427" t="s">
        <v>256</v>
      </c>
      <c r="F34427" t="s">
        <v>364</v>
      </c>
      <c r="G34427" t="s">
        <v>468</v>
      </c>
      <c r="H34427" t="s">
        <v>537</v>
      </c>
      <c r="I34427">
        <v>2013</v>
      </c>
      <c r="J34427">
        <v>5</v>
      </c>
      <c r="K34427">
        <v>734.1</v>
      </c>
      <c r="L34427">
        <v>4540998.3450237038</v>
      </c>
      <c r="M34427">
        <v>0</v>
      </c>
    </row>
    <row r="34428" spans="1:13" x14ac:dyDescent="0.35">
      <c r="A34428" s="1">
        <v>34426</v>
      </c>
      <c r="B34428" t="s">
        <v>192</v>
      </c>
      <c r="C34428">
        <v>3470</v>
      </c>
      <c r="D34428" t="s">
        <v>214</v>
      </c>
      <c r="E34428" t="s">
        <v>257</v>
      </c>
      <c r="F34428" t="s">
        <v>364</v>
      </c>
      <c r="G34428" t="s">
        <v>468</v>
      </c>
      <c r="H34428" t="s">
        <v>537</v>
      </c>
      <c r="I34428">
        <v>2013</v>
      </c>
      <c r="J34428">
        <v>6</v>
      </c>
      <c r="K34428">
        <v>734.1</v>
      </c>
      <c r="L34428">
        <v>5826080.5315265972</v>
      </c>
      <c r="M34428">
        <v>0</v>
      </c>
    </row>
    <row r="34429" spans="1:13" x14ac:dyDescent="0.35">
      <c r="A34429" s="1">
        <v>34427</v>
      </c>
      <c r="B34429" t="s">
        <v>192</v>
      </c>
      <c r="C34429">
        <v>3470</v>
      </c>
      <c r="D34429" t="s">
        <v>214</v>
      </c>
      <c r="E34429" t="s">
        <v>258</v>
      </c>
      <c r="F34429" t="s">
        <v>364</v>
      </c>
      <c r="G34429" t="s">
        <v>468</v>
      </c>
      <c r="H34429" t="s">
        <v>537</v>
      </c>
      <c r="I34429">
        <v>2013</v>
      </c>
      <c r="J34429">
        <v>7</v>
      </c>
      <c r="K34429">
        <v>734.1</v>
      </c>
      <c r="L34429">
        <v>5122322.8542365897</v>
      </c>
      <c r="M34429">
        <v>0</v>
      </c>
    </row>
    <row r="34430" spans="1:13" x14ac:dyDescent="0.35">
      <c r="A34430" s="1">
        <v>34428</v>
      </c>
      <c r="B34430" t="s">
        <v>192</v>
      </c>
      <c r="C34430">
        <v>3470</v>
      </c>
      <c r="D34430" t="s">
        <v>214</v>
      </c>
      <c r="E34430" t="s">
        <v>259</v>
      </c>
      <c r="F34430" t="s">
        <v>364</v>
      </c>
      <c r="G34430" t="s">
        <v>468</v>
      </c>
      <c r="H34430" t="s">
        <v>537</v>
      </c>
      <c r="I34430">
        <v>2013</v>
      </c>
      <c r="J34430">
        <v>8</v>
      </c>
      <c r="K34430">
        <v>734.1</v>
      </c>
      <c r="L34430">
        <v>5771398.9626886249</v>
      </c>
      <c r="M34430">
        <v>0</v>
      </c>
    </row>
    <row r="34431" spans="1:13" x14ac:dyDescent="0.35">
      <c r="A34431" s="1">
        <v>34429</v>
      </c>
      <c r="B34431" t="s">
        <v>192</v>
      </c>
      <c r="C34431">
        <v>3470</v>
      </c>
      <c r="D34431" t="s">
        <v>214</v>
      </c>
      <c r="E34431" t="s">
        <v>260</v>
      </c>
      <c r="F34431" t="s">
        <v>364</v>
      </c>
      <c r="G34431" t="s">
        <v>468</v>
      </c>
      <c r="H34431" t="s">
        <v>537</v>
      </c>
      <c r="I34431">
        <v>2013</v>
      </c>
      <c r="J34431">
        <v>9</v>
      </c>
      <c r="K34431">
        <v>734.1</v>
      </c>
      <c r="L34431">
        <v>4819750.3058679523</v>
      </c>
      <c r="M34431">
        <v>0</v>
      </c>
    </row>
    <row r="34432" spans="1:13" x14ac:dyDescent="0.35">
      <c r="A34432" s="1">
        <v>34430</v>
      </c>
      <c r="B34432" t="s">
        <v>192</v>
      </c>
      <c r="C34432">
        <v>3470</v>
      </c>
      <c r="D34432" t="s">
        <v>214</v>
      </c>
      <c r="E34432" t="s">
        <v>261</v>
      </c>
      <c r="F34432" t="s">
        <v>364</v>
      </c>
      <c r="G34432" t="s">
        <v>468</v>
      </c>
      <c r="H34432" t="s">
        <v>537</v>
      </c>
      <c r="I34432">
        <v>2013</v>
      </c>
      <c r="J34432">
        <v>10</v>
      </c>
      <c r="K34432">
        <v>734.1</v>
      </c>
      <c r="L34432">
        <v>5227464.0177189521</v>
      </c>
      <c r="M34432">
        <v>0</v>
      </c>
    </row>
    <row r="34433" spans="1:13" x14ac:dyDescent="0.35">
      <c r="A34433" s="1">
        <v>34431</v>
      </c>
      <c r="B34433" t="s">
        <v>192</v>
      </c>
      <c r="C34433">
        <v>3470</v>
      </c>
      <c r="D34433" t="s">
        <v>214</v>
      </c>
      <c r="E34433" t="s">
        <v>262</v>
      </c>
      <c r="F34433" t="s">
        <v>364</v>
      </c>
      <c r="G34433" t="s">
        <v>468</v>
      </c>
      <c r="H34433" t="s">
        <v>537</v>
      </c>
      <c r="I34433">
        <v>2013</v>
      </c>
      <c r="J34433">
        <v>11</v>
      </c>
      <c r="K34433">
        <v>734.1</v>
      </c>
      <c r="L34433">
        <v>2982534.3585583651</v>
      </c>
      <c r="M34433">
        <v>0</v>
      </c>
    </row>
    <row r="34434" spans="1:13" x14ac:dyDescent="0.35">
      <c r="A34434" s="1">
        <v>34432</v>
      </c>
      <c r="B34434" t="s">
        <v>192</v>
      </c>
      <c r="C34434">
        <v>3470</v>
      </c>
      <c r="D34434" t="s">
        <v>214</v>
      </c>
      <c r="E34434" t="s">
        <v>263</v>
      </c>
      <c r="F34434" t="s">
        <v>364</v>
      </c>
      <c r="G34434" t="s">
        <v>468</v>
      </c>
      <c r="H34434" t="s">
        <v>537</v>
      </c>
      <c r="I34434">
        <v>2013</v>
      </c>
      <c r="J34434">
        <v>12</v>
      </c>
      <c r="K34434">
        <v>734.1</v>
      </c>
      <c r="L34434">
        <v>5519449.883643683</v>
      </c>
      <c r="M34434">
        <v>0</v>
      </c>
    </row>
    <row r="34435" spans="1:13" x14ac:dyDescent="0.35">
      <c r="A34435" s="1">
        <v>34433</v>
      </c>
      <c r="B34435" t="s">
        <v>192</v>
      </c>
      <c r="C34435">
        <v>3470</v>
      </c>
      <c r="D34435" t="s">
        <v>214</v>
      </c>
      <c r="E34435" t="s">
        <v>264</v>
      </c>
      <c r="F34435" t="s">
        <v>364</v>
      </c>
      <c r="G34435" t="s">
        <v>468</v>
      </c>
      <c r="H34435" t="s">
        <v>537</v>
      </c>
      <c r="I34435">
        <v>2014</v>
      </c>
      <c r="J34435">
        <v>1</v>
      </c>
      <c r="K34435">
        <v>734.1</v>
      </c>
      <c r="L34435">
        <v>5212949.5221851198</v>
      </c>
      <c r="M34435">
        <v>0</v>
      </c>
    </row>
    <row r="34436" spans="1:13" x14ac:dyDescent="0.35">
      <c r="A34436" s="1">
        <v>34434</v>
      </c>
      <c r="B34436" t="s">
        <v>192</v>
      </c>
      <c r="C34436">
        <v>3470</v>
      </c>
      <c r="D34436" t="s">
        <v>214</v>
      </c>
      <c r="E34436" t="s">
        <v>265</v>
      </c>
      <c r="F34436" t="s">
        <v>364</v>
      </c>
      <c r="G34436" t="s">
        <v>468</v>
      </c>
      <c r="H34436" t="s">
        <v>537</v>
      </c>
      <c r="I34436">
        <v>2014</v>
      </c>
      <c r="J34436">
        <v>2</v>
      </c>
      <c r="K34436">
        <v>734.1</v>
      </c>
      <c r="L34436">
        <v>10672164.825602669</v>
      </c>
      <c r="M34436">
        <v>0</v>
      </c>
    </row>
    <row r="34437" spans="1:13" x14ac:dyDescent="0.35">
      <c r="A34437" s="1">
        <v>34435</v>
      </c>
      <c r="B34437" t="s">
        <v>192</v>
      </c>
      <c r="C34437">
        <v>3470</v>
      </c>
      <c r="D34437" t="s">
        <v>214</v>
      </c>
      <c r="E34437" t="s">
        <v>266</v>
      </c>
      <c r="F34437" t="s">
        <v>364</v>
      </c>
      <c r="G34437" t="s">
        <v>468</v>
      </c>
      <c r="H34437" t="s">
        <v>537</v>
      </c>
      <c r="I34437">
        <v>2014</v>
      </c>
      <c r="J34437">
        <v>3</v>
      </c>
      <c r="K34437">
        <v>734.1</v>
      </c>
      <c r="L34437">
        <v>10671818.050207211</v>
      </c>
      <c r="M34437">
        <v>0</v>
      </c>
    </row>
    <row r="34438" spans="1:13" x14ac:dyDescent="0.35">
      <c r="A34438" s="1">
        <v>34436</v>
      </c>
      <c r="B34438" t="s">
        <v>192</v>
      </c>
      <c r="C34438">
        <v>3470</v>
      </c>
      <c r="D34438" t="s">
        <v>214</v>
      </c>
      <c r="E34438" t="s">
        <v>267</v>
      </c>
      <c r="F34438" t="s">
        <v>364</v>
      </c>
      <c r="G34438" t="s">
        <v>468</v>
      </c>
      <c r="H34438" t="s">
        <v>537</v>
      </c>
      <c r="I34438">
        <v>2014</v>
      </c>
      <c r="J34438">
        <v>4</v>
      </c>
      <c r="K34438">
        <v>734.1</v>
      </c>
      <c r="L34438">
        <v>6295317.0173268514</v>
      </c>
      <c r="M34438">
        <v>0</v>
      </c>
    </row>
    <row r="34439" spans="1:13" x14ac:dyDescent="0.35">
      <c r="A34439" s="1">
        <v>34437</v>
      </c>
      <c r="B34439" t="s">
        <v>192</v>
      </c>
      <c r="C34439">
        <v>3470</v>
      </c>
      <c r="D34439" t="s">
        <v>214</v>
      </c>
      <c r="E34439" t="s">
        <v>268</v>
      </c>
      <c r="F34439" t="s">
        <v>364</v>
      </c>
      <c r="G34439" t="s">
        <v>468</v>
      </c>
      <c r="H34439" t="s">
        <v>537</v>
      </c>
      <c r="I34439">
        <v>2014</v>
      </c>
      <c r="J34439">
        <v>5</v>
      </c>
      <c r="K34439">
        <v>734.1</v>
      </c>
      <c r="L34439">
        <v>6561137.5912273563</v>
      </c>
      <c r="M34439">
        <v>0</v>
      </c>
    </row>
    <row r="34440" spans="1:13" x14ac:dyDescent="0.35">
      <c r="A34440" s="1">
        <v>34438</v>
      </c>
      <c r="B34440" t="s">
        <v>192</v>
      </c>
      <c r="C34440">
        <v>3470</v>
      </c>
      <c r="D34440" t="s">
        <v>214</v>
      </c>
      <c r="E34440" t="s">
        <v>269</v>
      </c>
      <c r="F34440" t="s">
        <v>364</v>
      </c>
      <c r="G34440" t="s">
        <v>468</v>
      </c>
      <c r="H34440" t="s">
        <v>537</v>
      </c>
      <c r="I34440">
        <v>2014</v>
      </c>
      <c r="J34440">
        <v>6</v>
      </c>
      <c r="K34440">
        <v>734.1</v>
      </c>
      <c r="L34440">
        <v>7045700.6265797047</v>
      </c>
      <c r="M34440">
        <v>0</v>
      </c>
    </row>
    <row r="34441" spans="1:13" x14ac:dyDescent="0.35">
      <c r="A34441" s="1">
        <v>34439</v>
      </c>
      <c r="B34441" t="s">
        <v>192</v>
      </c>
      <c r="C34441">
        <v>3470</v>
      </c>
      <c r="D34441" t="s">
        <v>214</v>
      </c>
      <c r="E34441" t="s">
        <v>270</v>
      </c>
      <c r="F34441" t="s">
        <v>364</v>
      </c>
      <c r="G34441" t="s">
        <v>468</v>
      </c>
      <c r="H34441" t="s">
        <v>537</v>
      </c>
      <c r="I34441">
        <v>2014</v>
      </c>
      <c r="J34441">
        <v>7</v>
      </c>
      <c r="K34441">
        <v>734.1</v>
      </c>
      <c r="L34441">
        <v>5299279.5397939151</v>
      </c>
      <c r="M34441">
        <v>0</v>
      </c>
    </row>
    <row r="34442" spans="1:13" x14ac:dyDescent="0.35">
      <c r="A34442" s="1">
        <v>34440</v>
      </c>
      <c r="B34442" t="s">
        <v>192</v>
      </c>
      <c r="C34442">
        <v>3470</v>
      </c>
      <c r="D34442" t="s">
        <v>214</v>
      </c>
      <c r="E34442" t="s">
        <v>271</v>
      </c>
      <c r="F34442" t="s">
        <v>364</v>
      </c>
      <c r="G34442" t="s">
        <v>468</v>
      </c>
      <c r="H34442" t="s">
        <v>537</v>
      </c>
      <c r="I34442">
        <v>2014</v>
      </c>
      <c r="J34442">
        <v>8</v>
      </c>
      <c r="K34442">
        <v>734.1</v>
      </c>
      <c r="L34442">
        <v>6628748.9843457006</v>
      </c>
      <c r="M34442">
        <v>0</v>
      </c>
    </row>
    <row r="34443" spans="1:13" x14ac:dyDescent="0.35">
      <c r="A34443" s="1">
        <v>34441</v>
      </c>
      <c r="B34443" t="s">
        <v>192</v>
      </c>
      <c r="C34443">
        <v>3470</v>
      </c>
      <c r="D34443" t="s">
        <v>214</v>
      </c>
      <c r="E34443" t="s">
        <v>272</v>
      </c>
      <c r="F34443" t="s">
        <v>364</v>
      </c>
      <c r="G34443" t="s">
        <v>468</v>
      </c>
      <c r="H34443" t="s">
        <v>537</v>
      </c>
      <c r="I34443">
        <v>2014</v>
      </c>
      <c r="J34443">
        <v>9</v>
      </c>
      <c r="K34443">
        <v>734.1</v>
      </c>
      <c r="L34443">
        <v>4573560.3121391227</v>
      </c>
      <c r="M34443">
        <v>0</v>
      </c>
    </row>
    <row r="34444" spans="1:13" x14ac:dyDescent="0.35">
      <c r="A34444" s="1">
        <v>34442</v>
      </c>
      <c r="B34444" t="s">
        <v>192</v>
      </c>
      <c r="C34444">
        <v>3470</v>
      </c>
      <c r="D34444" t="s">
        <v>214</v>
      </c>
      <c r="E34444" t="s">
        <v>273</v>
      </c>
      <c r="F34444" t="s">
        <v>364</v>
      </c>
      <c r="G34444" t="s">
        <v>468</v>
      </c>
      <c r="H34444" t="s">
        <v>537</v>
      </c>
      <c r="I34444">
        <v>2014</v>
      </c>
      <c r="J34444">
        <v>10</v>
      </c>
      <c r="K34444">
        <v>734.1</v>
      </c>
      <c r="L34444">
        <v>3766381.427359404</v>
      </c>
      <c r="M34444">
        <v>0</v>
      </c>
    </row>
    <row r="34445" spans="1:13" x14ac:dyDescent="0.35">
      <c r="A34445" s="1">
        <v>34443</v>
      </c>
      <c r="B34445" t="s">
        <v>192</v>
      </c>
      <c r="C34445">
        <v>3470</v>
      </c>
      <c r="D34445" t="s">
        <v>214</v>
      </c>
      <c r="E34445" t="s">
        <v>274</v>
      </c>
      <c r="F34445" t="s">
        <v>364</v>
      </c>
      <c r="G34445" t="s">
        <v>468</v>
      </c>
      <c r="H34445" t="s">
        <v>537</v>
      </c>
      <c r="I34445">
        <v>2014</v>
      </c>
      <c r="J34445">
        <v>11</v>
      </c>
      <c r="K34445">
        <v>734.1</v>
      </c>
      <c r="L34445">
        <v>0</v>
      </c>
      <c r="M34445">
        <v>0</v>
      </c>
    </row>
    <row r="34446" spans="1:13" x14ac:dyDescent="0.35">
      <c r="A34446" s="1">
        <v>34444</v>
      </c>
      <c r="B34446" t="s">
        <v>192</v>
      </c>
      <c r="C34446">
        <v>3470</v>
      </c>
      <c r="D34446" t="s">
        <v>214</v>
      </c>
      <c r="E34446" t="s">
        <v>275</v>
      </c>
      <c r="F34446" t="s">
        <v>364</v>
      </c>
      <c r="G34446" t="s">
        <v>468</v>
      </c>
      <c r="H34446" t="s">
        <v>537</v>
      </c>
      <c r="I34446">
        <v>2014</v>
      </c>
      <c r="J34446">
        <v>12</v>
      </c>
      <c r="K34446">
        <v>734.1</v>
      </c>
      <c r="L34446">
        <v>327667.05376349838</v>
      </c>
      <c r="M34446">
        <v>0</v>
      </c>
    </row>
    <row r="34447" spans="1:13" x14ac:dyDescent="0.35">
      <c r="A34447" s="1">
        <v>34445</v>
      </c>
      <c r="B34447" t="s">
        <v>192</v>
      </c>
      <c r="C34447">
        <v>3470</v>
      </c>
      <c r="D34447" t="s">
        <v>214</v>
      </c>
      <c r="E34447" t="s">
        <v>276</v>
      </c>
      <c r="F34447" t="s">
        <v>364</v>
      </c>
      <c r="G34447" t="s">
        <v>468</v>
      </c>
      <c r="H34447" t="s">
        <v>537</v>
      </c>
      <c r="I34447">
        <v>2015</v>
      </c>
      <c r="J34447">
        <v>1</v>
      </c>
      <c r="K34447">
        <v>734.1</v>
      </c>
      <c r="L34447">
        <v>1149399.9728603309</v>
      </c>
      <c r="M34447">
        <v>0</v>
      </c>
    </row>
    <row r="34448" spans="1:13" x14ac:dyDescent="0.35">
      <c r="A34448" s="1">
        <v>34446</v>
      </c>
      <c r="B34448" t="s">
        <v>192</v>
      </c>
      <c r="C34448">
        <v>3470</v>
      </c>
      <c r="D34448" t="s">
        <v>214</v>
      </c>
      <c r="E34448" t="s">
        <v>277</v>
      </c>
      <c r="F34448" t="s">
        <v>364</v>
      </c>
      <c r="G34448" t="s">
        <v>468</v>
      </c>
      <c r="H34448" t="s">
        <v>537</v>
      </c>
      <c r="I34448">
        <v>2015</v>
      </c>
      <c r="J34448">
        <v>2</v>
      </c>
      <c r="K34448">
        <v>734.1</v>
      </c>
      <c r="L34448">
        <v>926209.63860708277</v>
      </c>
      <c r="M34448">
        <v>0</v>
      </c>
    </row>
    <row r="34449" spans="1:13" x14ac:dyDescent="0.35">
      <c r="A34449" s="1">
        <v>34447</v>
      </c>
      <c r="B34449" t="s">
        <v>192</v>
      </c>
      <c r="C34449">
        <v>3470</v>
      </c>
      <c r="D34449" t="s">
        <v>214</v>
      </c>
      <c r="E34449" t="s">
        <v>278</v>
      </c>
      <c r="F34449" t="s">
        <v>364</v>
      </c>
      <c r="G34449" t="s">
        <v>468</v>
      </c>
      <c r="H34449" t="s">
        <v>537</v>
      </c>
      <c r="I34449">
        <v>2015</v>
      </c>
      <c r="J34449">
        <v>3</v>
      </c>
      <c r="K34449">
        <v>734.1</v>
      </c>
      <c r="L34449">
        <v>1732215.1552498699</v>
      </c>
      <c r="M34449">
        <v>0</v>
      </c>
    </row>
    <row r="34450" spans="1:13" x14ac:dyDescent="0.35">
      <c r="A34450" s="1">
        <v>34448</v>
      </c>
      <c r="B34450" t="s">
        <v>192</v>
      </c>
      <c r="C34450">
        <v>3470</v>
      </c>
      <c r="D34450" t="s">
        <v>214</v>
      </c>
      <c r="E34450" t="s">
        <v>279</v>
      </c>
      <c r="F34450" t="s">
        <v>364</v>
      </c>
      <c r="G34450" t="s">
        <v>468</v>
      </c>
      <c r="H34450" t="s">
        <v>537</v>
      </c>
      <c r="I34450">
        <v>2015</v>
      </c>
      <c r="J34450">
        <v>4</v>
      </c>
      <c r="K34450">
        <v>734.1</v>
      </c>
      <c r="L34450">
        <v>994103.56670388859</v>
      </c>
      <c r="M34450">
        <v>0</v>
      </c>
    </row>
    <row r="34451" spans="1:13" x14ac:dyDescent="0.35">
      <c r="A34451" s="1">
        <v>34449</v>
      </c>
      <c r="B34451" t="s">
        <v>192</v>
      </c>
      <c r="C34451">
        <v>3470</v>
      </c>
      <c r="D34451" t="s">
        <v>214</v>
      </c>
      <c r="E34451" t="s">
        <v>280</v>
      </c>
      <c r="F34451" t="s">
        <v>364</v>
      </c>
      <c r="G34451" t="s">
        <v>468</v>
      </c>
      <c r="H34451" t="s">
        <v>537</v>
      </c>
      <c r="I34451">
        <v>2015</v>
      </c>
      <c r="J34451">
        <v>5</v>
      </c>
      <c r="K34451">
        <v>734.1</v>
      </c>
      <c r="L34451">
        <v>701806.67197680927</v>
      </c>
      <c r="M34451">
        <v>0</v>
      </c>
    </row>
    <row r="34452" spans="1:13" x14ac:dyDescent="0.35">
      <c r="A34452" s="1">
        <v>34450</v>
      </c>
      <c r="B34452" t="s">
        <v>192</v>
      </c>
      <c r="C34452">
        <v>3470</v>
      </c>
      <c r="D34452" t="s">
        <v>214</v>
      </c>
      <c r="E34452" t="s">
        <v>281</v>
      </c>
      <c r="F34452" t="s">
        <v>364</v>
      </c>
      <c r="G34452" t="s">
        <v>468</v>
      </c>
      <c r="H34452" t="s">
        <v>537</v>
      </c>
      <c r="I34452">
        <v>2015</v>
      </c>
      <c r="J34452">
        <v>6</v>
      </c>
      <c r="K34452">
        <v>734.1</v>
      </c>
      <c r="L34452">
        <v>1554781.2376137511</v>
      </c>
      <c r="M34452">
        <v>0</v>
      </c>
    </row>
    <row r="34453" spans="1:13" x14ac:dyDescent="0.35">
      <c r="A34453" s="1">
        <v>34451</v>
      </c>
      <c r="B34453" t="s">
        <v>192</v>
      </c>
      <c r="C34453">
        <v>3470</v>
      </c>
      <c r="D34453" t="s">
        <v>214</v>
      </c>
      <c r="E34453" t="s">
        <v>282</v>
      </c>
      <c r="F34453" t="s">
        <v>364</v>
      </c>
      <c r="G34453" t="s">
        <v>468</v>
      </c>
      <c r="H34453" t="s">
        <v>537</v>
      </c>
      <c r="I34453">
        <v>2015</v>
      </c>
      <c r="J34453">
        <v>7</v>
      </c>
      <c r="K34453">
        <v>734.1</v>
      </c>
      <c r="L34453">
        <v>4276866.7457309943</v>
      </c>
      <c r="M34453">
        <v>0</v>
      </c>
    </row>
    <row r="34454" spans="1:13" x14ac:dyDescent="0.35">
      <c r="A34454" s="1">
        <v>34452</v>
      </c>
      <c r="B34454" t="s">
        <v>192</v>
      </c>
      <c r="C34454">
        <v>3470</v>
      </c>
      <c r="D34454" t="s">
        <v>214</v>
      </c>
      <c r="E34454" t="s">
        <v>283</v>
      </c>
      <c r="F34454" t="s">
        <v>364</v>
      </c>
      <c r="G34454" t="s">
        <v>468</v>
      </c>
      <c r="H34454" t="s">
        <v>537</v>
      </c>
      <c r="I34454">
        <v>2015</v>
      </c>
      <c r="J34454">
        <v>8</v>
      </c>
      <c r="K34454">
        <v>734.1</v>
      </c>
      <c r="L34454">
        <v>12357080.80923325</v>
      </c>
      <c r="M34454">
        <v>0</v>
      </c>
    </row>
    <row r="34455" spans="1:13" x14ac:dyDescent="0.35">
      <c r="A34455" s="1">
        <v>34453</v>
      </c>
      <c r="B34455" t="s">
        <v>192</v>
      </c>
      <c r="C34455">
        <v>3470</v>
      </c>
      <c r="D34455" t="s">
        <v>214</v>
      </c>
      <c r="E34455" t="s">
        <v>284</v>
      </c>
      <c r="F34455" t="s">
        <v>364</v>
      </c>
      <c r="G34455" t="s">
        <v>468</v>
      </c>
      <c r="H34455" t="s">
        <v>537</v>
      </c>
      <c r="I34455">
        <v>2015</v>
      </c>
      <c r="J34455">
        <v>9</v>
      </c>
      <c r="K34455">
        <v>734.1</v>
      </c>
      <c r="L34455">
        <v>1413585.214862711</v>
      </c>
      <c r="M34455">
        <v>0</v>
      </c>
    </row>
    <row r="34456" spans="1:13" x14ac:dyDescent="0.35">
      <c r="A34456" s="1">
        <v>34454</v>
      </c>
      <c r="B34456" t="s">
        <v>192</v>
      </c>
      <c r="C34456">
        <v>3470</v>
      </c>
      <c r="D34456" t="s">
        <v>214</v>
      </c>
      <c r="E34456" t="s">
        <v>285</v>
      </c>
      <c r="F34456" t="s">
        <v>364</v>
      </c>
      <c r="G34456" t="s">
        <v>468</v>
      </c>
      <c r="H34456" t="s">
        <v>537</v>
      </c>
      <c r="I34456">
        <v>2015</v>
      </c>
      <c r="J34456">
        <v>10</v>
      </c>
      <c r="K34456">
        <v>734.1</v>
      </c>
      <c r="L34456">
        <v>259631.23158147029</v>
      </c>
      <c r="M34456">
        <v>0</v>
      </c>
    </row>
    <row r="34457" spans="1:13" x14ac:dyDescent="0.35">
      <c r="A34457" s="1">
        <v>34455</v>
      </c>
      <c r="B34457" t="s">
        <v>192</v>
      </c>
      <c r="C34457">
        <v>3470</v>
      </c>
      <c r="D34457" t="s">
        <v>214</v>
      </c>
      <c r="E34457" t="s">
        <v>286</v>
      </c>
      <c r="F34457" t="s">
        <v>364</v>
      </c>
      <c r="G34457" t="s">
        <v>468</v>
      </c>
      <c r="H34457" t="s">
        <v>537</v>
      </c>
      <c r="I34457">
        <v>2015</v>
      </c>
      <c r="J34457">
        <v>11</v>
      </c>
      <c r="K34457">
        <v>734.1</v>
      </c>
      <c r="L34457">
        <v>-266815.11147153302</v>
      </c>
      <c r="M34457">
        <v>-266815.11147153302</v>
      </c>
    </row>
    <row r="34458" spans="1:13" x14ac:dyDescent="0.35">
      <c r="A34458" s="1">
        <v>34456</v>
      </c>
      <c r="B34458" t="s">
        <v>192</v>
      </c>
      <c r="C34458">
        <v>3470</v>
      </c>
      <c r="D34458" t="s">
        <v>214</v>
      </c>
      <c r="E34458" t="s">
        <v>287</v>
      </c>
      <c r="F34458" t="s">
        <v>364</v>
      </c>
      <c r="G34458" t="s">
        <v>468</v>
      </c>
      <c r="H34458" t="s">
        <v>537</v>
      </c>
      <c r="I34458">
        <v>2015</v>
      </c>
      <c r="J34458">
        <v>12</v>
      </c>
      <c r="K34458">
        <v>734.1</v>
      </c>
      <c r="L34458">
        <v>-184384.84096987711</v>
      </c>
      <c r="M34458">
        <v>-184384.84096987711</v>
      </c>
    </row>
    <row r="34459" spans="1:13" x14ac:dyDescent="0.35">
      <c r="A34459" s="1">
        <v>34457</v>
      </c>
      <c r="B34459" t="s">
        <v>192</v>
      </c>
      <c r="C34459">
        <v>3470</v>
      </c>
      <c r="D34459" t="s">
        <v>214</v>
      </c>
      <c r="E34459" t="s">
        <v>288</v>
      </c>
      <c r="F34459" t="s">
        <v>364</v>
      </c>
      <c r="G34459" t="s">
        <v>468</v>
      </c>
      <c r="H34459" t="s">
        <v>537</v>
      </c>
      <c r="I34459">
        <v>2016</v>
      </c>
      <c r="J34459">
        <v>1</v>
      </c>
      <c r="K34459">
        <v>734.1</v>
      </c>
      <c r="L34459">
        <v>0</v>
      </c>
      <c r="M34459">
        <v>0</v>
      </c>
    </row>
    <row r="34460" spans="1:13" x14ac:dyDescent="0.35">
      <c r="A34460" s="1">
        <v>34458</v>
      </c>
      <c r="B34460" t="s">
        <v>192</v>
      </c>
      <c r="C34460">
        <v>3470</v>
      </c>
      <c r="D34460" t="s">
        <v>214</v>
      </c>
      <c r="E34460" t="s">
        <v>289</v>
      </c>
      <c r="F34460" t="s">
        <v>364</v>
      </c>
      <c r="G34460" t="s">
        <v>468</v>
      </c>
      <c r="H34460" t="s">
        <v>537</v>
      </c>
      <c r="I34460">
        <v>2016</v>
      </c>
      <c r="J34460">
        <v>2</v>
      </c>
      <c r="K34460">
        <v>734.1</v>
      </c>
      <c r="L34460">
        <v>0</v>
      </c>
      <c r="M34460">
        <v>0</v>
      </c>
    </row>
    <row r="34461" spans="1:13" x14ac:dyDescent="0.35">
      <c r="A34461" s="1">
        <v>34459</v>
      </c>
      <c r="B34461" t="s">
        <v>192</v>
      </c>
      <c r="C34461">
        <v>3470</v>
      </c>
      <c r="D34461" t="s">
        <v>214</v>
      </c>
      <c r="E34461" t="s">
        <v>290</v>
      </c>
      <c r="F34461" t="s">
        <v>364</v>
      </c>
      <c r="G34461" t="s">
        <v>468</v>
      </c>
      <c r="H34461" t="s">
        <v>537</v>
      </c>
      <c r="I34461">
        <v>2016</v>
      </c>
      <c r="J34461">
        <v>3</v>
      </c>
      <c r="K34461">
        <v>734.1</v>
      </c>
      <c r="L34461">
        <v>-1398440.782774023</v>
      </c>
      <c r="M34461">
        <v>-1398440.782774023</v>
      </c>
    </row>
    <row r="34462" spans="1:13" x14ac:dyDescent="0.35">
      <c r="A34462" s="1">
        <v>34460</v>
      </c>
      <c r="B34462" t="s">
        <v>192</v>
      </c>
      <c r="C34462">
        <v>3470</v>
      </c>
      <c r="D34462" t="s">
        <v>214</v>
      </c>
      <c r="E34462" t="s">
        <v>291</v>
      </c>
      <c r="F34462" t="s">
        <v>364</v>
      </c>
      <c r="G34462" t="s">
        <v>468</v>
      </c>
      <c r="H34462" t="s">
        <v>537</v>
      </c>
      <c r="I34462">
        <v>2016</v>
      </c>
      <c r="J34462">
        <v>4</v>
      </c>
      <c r="K34462">
        <v>734.1</v>
      </c>
      <c r="L34462">
        <v>-725268.32202369324</v>
      </c>
      <c r="M34462">
        <v>-725268.32202369324</v>
      </c>
    </row>
    <row r="34463" spans="1:13" x14ac:dyDescent="0.35">
      <c r="A34463" s="1">
        <v>34461</v>
      </c>
      <c r="B34463" t="s">
        <v>192</v>
      </c>
      <c r="C34463">
        <v>3470</v>
      </c>
      <c r="D34463" t="s">
        <v>214</v>
      </c>
      <c r="E34463" t="s">
        <v>292</v>
      </c>
      <c r="F34463" t="s">
        <v>364</v>
      </c>
      <c r="G34463" t="s">
        <v>468</v>
      </c>
      <c r="H34463" t="s">
        <v>537</v>
      </c>
      <c r="I34463">
        <v>2016</v>
      </c>
      <c r="J34463">
        <v>5</v>
      </c>
      <c r="K34463">
        <v>734.1</v>
      </c>
      <c r="L34463">
        <v>-2409775.5957071572</v>
      </c>
      <c r="M34463">
        <v>-2409775.5957071572</v>
      </c>
    </row>
    <row r="34464" spans="1:13" x14ac:dyDescent="0.35">
      <c r="A34464" s="1">
        <v>34462</v>
      </c>
      <c r="B34464" t="s">
        <v>192</v>
      </c>
      <c r="C34464">
        <v>3470</v>
      </c>
      <c r="D34464" t="s">
        <v>214</v>
      </c>
      <c r="E34464" t="s">
        <v>293</v>
      </c>
      <c r="F34464" t="s">
        <v>364</v>
      </c>
      <c r="G34464" t="s">
        <v>468</v>
      </c>
      <c r="H34464" t="s">
        <v>537</v>
      </c>
      <c r="I34464">
        <v>2016</v>
      </c>
      <c r="J34464">
        <v>6</v>
      </c>
      <c r="K34464">
        <v>734.1</v>
      </c>
      <c r="L34464">
        <v>-101054.61284527559</v>
      </c>
      <c r="M34464">
        <v>-101054.61284527559</v>
      </c>
    </row>
    <row r="34465" spans="1:13" x14ac:dyDescent="0.35">
      <c r="A34465" s="1">
        <v>34463</v>
      </c>
      <c r="B34465" t="s">
        <v>192</v>
      </c>
      <c r="C34465">
        <v>3470</v>
      </c>
      <c r="D34465" t="s">
        <v>214</v>
      </c>
      <c r="E34465" t="s">
        <v>294</v>
      </c>
      <c r="F34465" t="s">
        <v>364</v>
      </c>
      <c r="G34465" t="s">
        <v>468</v>
      </c>
      <c r="H34465" t="s">
        <v>537</v>
      </c>
      <c r="I34465">
        <v>2016</v>
      </c>
      <c r="J34465">
        <v>7</v>
      </c>
      <c r="K34465">
        <v>734.1</v>
      </c>
      <c r="L34465">
        <v>1468294.9664423179</v>
      </c>
      <c r="M34465">
        <v>0</v>
      </c>
    </row>
    <row r="34466" spans="1:13" x14ac:dyDescent="0.35">
      <c r="A34466" s="1">
        <v>34464</v>
      </c>
      <c r="B34466" t="s">
        <v>192</v>
      </c>
      <c r="C34466">
        <v>3470</v>
      </c>
      <c r="D34466" t="s">
        <v>214</v>
      </c>
      <c r="E34466" t="s">
        <v>295</v>
      </c>
      <c r="F34466" t="s">
        <v>364</v>
      </c>
      <c r="G34466" t="s">
        <v>468</v>
      </c>
      <c r="H34466" t="s">
        <v>537</v>
      </c>
      <c r="I34466">
        <v>2016</v>
      </c>
      <c r="J34466">
        <v>8</v>
      </c>
      <c r="K34466">
        <v>734.1</v>
      </c>
      <c r="L34466">
        <v>670818.44225782773</v>
      </c>
      <c r="M34466">
        <v>0</v>
      </c>
    </row>
    <row r="34467" spans="1:13" x14ac:dyDescent="0.35">
      <c r="A34467" s="1">
        <v>34465</v>
      </c>
      <c r="B34467" t="s">
        <v>192</v>
      </c>
      <c r="C34467">
        <v>3470</v>
      </c>
      <c r="D34467" t="s">
        <v>214</v>
      </c>
      <c r="E34467" t="s">
        <v>296</v>
      </c>
      <c r="F34467" t="s">
        <v>364</v>
      </c>
      <c r="G34467" t="s">
        <v>468</v>
      </c>
      <c r="H34467" t="s">
        <v>537</v>
      </c>
      <c r="I34467">
        <v>2016</v>
      </c>
      <c r="J34467">
        <v>9</v>
      </c>
      <c r="K34467">
        <v>734.1</v>
      </c>
      <c r="L34467">
        <v>-439295.8167414515</v>
      </c>
      <c r="M34467">
        <v>-439295.8167414515</v>
      </c>
    </row>
    <row r="34468" spans="1:13" x14ac:dyDescent="0.35">
      <c r="A34468" s="1">
        <v>34466</v>
      </c>
      <c r="B34468" t="s">
        <v>192</v>
      </c>
      <c r="C34468">
        <v>3470</v>
      </c>
      <c r="D34468" t="s">
        <v>214</v>
      </c>
      <c r="E34468" t="s">
        <v>297</v>
      </c>
      <c r="F34468" t="s">
        <v>364</v>
      </c>
      <c r="G34468" t="s">
        <v>468</v>
      </c>
      <c r="H34468" t="s">
        <v>537</v>
      </c>
      <c r="I34468">
        <v>2016</v>
      </c>
      <c r="J34468">
        <v>10</v>
      </c>
      <c r="K34468">
        <v>734.1</v>
      </c>
      <c r="L34468">
        <v>687838.78432216216</v>
      </c>
      <c r="M34468">
        <v>0</v>
      </c>
    </row>
    <row r="34469" spans="1:13" x14ac:dyDescent="0.35">
      <c r="A34469" s="1">
        <v>34467</v>
      </c>
      <c r="B34469" t="s">
        <v>192</v>
      </c>
      <c r="C34469">
        <v>3470</v>
      </c>
      <c r="D34469" t="s">
        <v>214</v>
      </c>
      <c r="E34469" t="s">
        <v>298</v>
      </c>
      <c r="F34469" t="s">
        <v>364</v>
      </c>
      <c r="G34469" t="s">
        <v>468</v>
      </c>
      <c r="H34469" t="s">
        <v>537</v>
      </c>
      <c r="I34469">
        <v>2016</v>
      </c>
      <c r="J34469">
        <v>11</v>
      </c>
      <c r="K34469">
        <v>734.1</v>
      </c>
      <c r="L34469">
        <v>-2055701.2903818691</v>
      </c>
      <c r="M34469">
        <v>-2055701.2903818691</v>
      </c>
    </row>
    <row r="34470" spans="1:13" x14ac:dyDescent="0.35">
      <c r="A34470" s="1">
        <v>34468</v>
      </c>
      <c r="B34470" t="s">
        <v>192</v>
      </c>
      <c r="C34470">
        <v>3470</v>
      </c>
      <c r="D34470" t="s">
        <v>214</v>
      </c>
      <c r="E34470" t="s">
        <v>299</v>
      </c>
      <c r="F34470" t="s">
        <v>364</v>
      </c>
      <c r="G34470" t="s">
        <v>468</v>
      </c>
      <c r="H34470" t="s">
        <v>537</v>
      </c>
      <c r="I34470">
        <v>2016</v>
      </c>
      <c r="J34470">
        <v>12</v>
      </c>
      <c r="K34470">
        <v>734.1</v>
      </c>
      <c r="L34470">
        <v>-711796.48642247729</v>
      </c>
      <c r="M34470">
        <v>-711796.48642247729</v>
      </c>
    </row>
    <row r="34471" spans="1:13" x14ac:dyDescent="0.35">
      <c r="A34471" s="1">
        <v>34469</v>
      </c>
      <c r="B34471" t="s">
        <v>192</v>
      </c>
      <c r="C34471">
        <v>3470</v>
      </c>
      <c r="D34471" t="s">
        <v>214</v>
      </c>
      <c r="E34471" t="s">
        <v>300</v>
      </c>
      <c r="F34471" t="s">
        <v>364</v>
      </c>
      <c r="G34471" t="s">
        <v>468</v>
      </c>
      <c r="H34471" t="s">
        <v>537</v>
      </c>
      <c r="I34471">
        <v>2017</v>
      </c>
      <c r="J34471">
        <v>1</v>
      </c>
      <c r="K34471">
        <v>734.1</v>
      </c>
      <c r="L34471">
        <v>-307439.16431900219</v>
      </c>
      <c r="M34471">
        <v>-315226.75805857492</v>
      </c>
    </row>
    <row r="34472" spans="1:13" x14ac:dyDescent="0.35">
      <c r="A34472" s="1">
        <v>34470</v>
      </c>
      <c r="B34472" t="s">
        <v>192</v>
      </c>
      <c r="C34472">
        <v>3470</v>
      </c>
      <c r="D34472" t="s">
        <v>214</v>
      </c>
      <c r="E34472" t="s">
        <v>301</v>
      </c>
      <c r="F34472" t="s">
        <v>364</v>
      </c>
      <c r="G34472" t="s">
        <v>468</v>
      </c>
      <c r="H34472" t="s">
        <v>537</v>
      </c>
      <c r="I34472">
        <v>2017</v>
      </c>
      <c r="J34472">
        <v>2</v>
      </c>
      <c r="K34472">
        <v>734.1</v>
      </c>
      <c r="L34472">
        <v>-445536.30171166291</v>
      </c>
      <c r="M34472">
        <v>-445536.30171166291</v>
      </c>
    </row>
    <row r="34473" spans="1:13" x14ac:dyDescent="0.35">
      <c r="A34473" s="1">
        <v>34471</v>
      </c>
      <c r="B34473" t="s">
        <v>192</v>
      </c>
      <c r="C34473">
        <v>3470</v>
      </c>
      <c r="D34473" t="s">
        <v>214</v>
      </c>
      <c r="E34473" t="s">
        <v>302</v>
      </c>
      <c r="F34473" t="s">
        <v>364</v>
      </c>
      <c r="G34473" t="s">
        <v>468</v>
      </c>
      <c r="H34473" t="s">
        <v>537</v>
      </c>
      <c r="I34473">
        <v>2017</v>
      </c>
      <c r="J34473">
        <v>3</v>
      </c>
      <c r="K34473">
        <v>734.1</v>
      </c>
      <c r="L34473">
        <v>1210005.710120766</v>
      </c>
      <c r="M34473">
        <v>0</v>
      </c>
    </row>
    <row r="34474" spans="1:13" x14ac:dyDescent="0.35">
      <c r="A34474" s="1">
        <v>34472</v>
      </c>
      <c r="B34474" t="s">
        <v>192</v>
      </c>
      <c r="C34474">
        <v>3470</v>
      </c>
      <c r="D34474" t="s">
        <v>214</v>
      </c>
      <c r="E34474" t="s">
        <v>303</v>
      </c>
      <c r="F34474" t="s">
        <v>364</v>
      </c>
      <c r="G34474" t="s">
        <v>468</v>
      </c>
      <c r="H34474" t="s">
        <v>537</v>
      </c>
      <c r="I34474">
        <v>2017</v>
      </c>
      <c r="J34474">
        <v>4</v>
      </c>
      <c r="K34474">
        <v>734.1</v>
      </c>
      <c r="L34474">
        <v>2290227.070062336</v>
      </c>
      <c r="M34474">
        <v>0</v>
      </c>
    </row>
    <row r="34475" spans="1:13" x14ac:dyDescent="0.35">
      <c r="A34475" s="1">
        <v>34473</v>
      </c>
      <c r="B34475" t="s">
        <v>192</v>
      </c>
      <c r="C34475">
        <v>3470</v>
      </c>
      <c r="D34475" t="s">
        <v>214</v>
      </c>
      <c r="E34475" t="s">
        <v>304</v>
      </c>
      <c r="F34475" t="s">
        <v>364</v>
      </c>
      <c r="G34475" t="s">
        <v>468</v>
      </c>
      <c r="H34475" t="s">
        <v>537</v>
      </c>
      <c r="I34475">
        <v>2017</v>
      </c>
      <c r="J34475">
        <v>5</v>
      </c>
      <c r="K34475">
        <v>734.1</v>
      </c>
      <c r="L34475">
        <v>2273449.8372170189</v>
      </c>
      <c r="M34475">
        <v>0</v>
      </c>
    </row>
    <row r="34476" spans="1:13" x14ac:dyDescent="0.35">
      <c r="A34476" s="1">
        <v>34474</v>
      </c>
      <c r="B34476" t="s">
        <v>192</v>
      </c>
      <c r="C34476">
        <v>3470</v>
      </c>
      <c r="D34476" t="s">
        <v>214</v>
      </c>
      <c r="E34476" t="s">
        <v>305</v>
      </c>
      <c r="F34476" t="s">
        <v>364</v>
      </c>
      <c r="G34476" t="s">
        <v>468</v>
      </c>
      <c r="H34476" t="s">
        <v>537</v>
      </c>
      <c r="I34476">
        <v>2017</v>
      </c>
      <c r="J34476">
        <v>6</v>
      </c>
      <c r="K34476">
        <v>734.1</v>
      </c>
      <c r="L34476">
        <v>2473381.6098033008</v>
      </c>
      <c r="M34476">
        <v>0</v>
      </c>
    </row>
    <row r="34477" spans="1:13" x14ac:dyDescent="0.35">
      <c r="A34477" s="1">
        <v>34475</v>
      </c>
      <c r="B34477" t="s">
        <v>192</v>
      </c>
      <c r="C34477">
        <v>3470</v>
      </c>
      <c r="D34477" t="s">
        <v>214</v>
      </c>
      <c r="E34477" t="s">
        <v>306</v>
      </c>
      <c r="F34477" t="s">
        <v>364</v>
      </c>
      <c r="G34477" t="s">
        <v>468</v>
      </c>
      <c r="H34477" t="s">
        <v>537</v>
      </c>
      <c r="I34477">
        <v>2017</v>
      </c>
      <c r="J34477">
        <v>7</v>
      </c>
      <c r="K34477">
        <v>734.1</v>
      </c>
      <c r="L34477">
        <v>3477744.2711218311</v>
      </c>
      <c r="M34477">
        <v>0</v>
      </c>
    </row>
    <row r="34478" spans="1:13" x14ac:dyDescent="0.35">
      <c r="A34478" s="1">
        <v>34476</v>
      </c>
      <c r="B34478" t="s">
        <v>192</v>
      </c>
      <c r="C34478">
        <v>3470</v>
      </c>
      <c r="D34478" t="s">
        <v>214</v>
      </c>
      <c r="E34478" t="s">
        <v>307</v>
      </c>
      <c r="F34478" t="s">
        <v>364</v>
      </c>
      <c r="G34478" t="s">
        <v>468</v>
      </c>
      <c r="H34478" t="s">
        <v>537</v>
      </c>
      <c r="I34478">
        <v>2017</v>
      </c>
      <c r="J34478">
        <v>8</v>
      </c>
      <c r="K34478">
        <v>734.1</v>
      </c>
      <c r="L34478">
        <v>1107119.2568428931</v>
      </c>
      <c r="M34478">
        <v>0</v>
      </c>
    </row>
    <row r="34479" spans="1:13" x14ac:dyDescent="0.35">
      <c r="A34479" s="1">
        <v>34477</v>
      </c>
      <c r="B34479" t="s">
        <v>192</v>
      </c>
      <c r="C34479">
        <v>3470</v>
      </c>
      <c r="D34479" t="s">
        <v>214</v>
      </c>
      <c r="E34479" t="s">
        <v>308</v>
      </c>
      <c r="F34479" t="s">
        <v>364</v>
      </c>
      <c r="G34479" t="s">
        <v>468</v>
      </c>
      <c r="H34479" t="s">
        <v>537</v>
      </c>
      <c r="I34479">
        <v>2017</v>
      </c>
      <c r="J34479">
        <v>9</v>
      </c>
      <c r="K34479">
        <v>734.1</v>
      </c>
      <c r="L34479">
        <v>129949.1710400947</v>
      </c>
      <c r="M34479">
        <v>0</v>
      </c>
    </row>
    <row r="34480" spans="1:13" x14ac:dyDescent="0.35">
      <c r="A34480" s="1">
        <v>34478</v>
      </c>
      <c r="B34480" t="s">
        <v>192</v>
      </c>
      <c r="C34480">
        <v>3470</v>
      </c>
      <c r="D34480" t="s">
        <v>214</v>
      </c>
      <c r="E34480" t="s">
        <v>309</v>
      </c>
      <c r="F34480" t="s">
        <v>364</v>
      </c>
      <c r="G34480" t="s">
        <v>468</v>
      </c>
      <c r="H34480" t="s">
        <v>537</v>
      </c>
      <c r="I34480">
        <v>2017</v>
      </c>
      <c r="J34480">
        <v>10</v>
      </c>
      <c r="K34480">
        <v>734.1</v>
      </c>
      <c r="L34480">
        <v>1073180.819007128</v>
      </c>
      <c r="M34480">
        <v>0</v>
      </c>
    </row>
    <row r="34481" spans="1:13" x14ac:dyDescent="0.35">
      <c r="A34481" s="1">
        <v>34479</v>
      </c>
      <c r="B34481" t="s">
        <v>192</v>
      </c>
      <c r="C34481">
        <v>3470</v>
      </c>
      <c r="D34481" t="s">
        <v>214</v>
      </c>
      <c r="E34481" t="s">
        <v>310</v>
      </c>
      <c r="F34481" t="s">
        <v>364</v>
      </c>
      <c r="G34481" t="s">
        <v>468</v>
      </c>
      <c r="H34481" t="s">
        <v>537</v>
      </c>
      <c r="I34481">
        <v>2017</v>
      </c>
      <c r="J34481">
        <v>11</v>
      </c>
      <c r="K34481">
        <v>734.1</v>
      </c>
      <c r="L34481">
        <v>-547292.4628239572</v>
      </c>
      <c r="M34481">
        <v>-547292.4628239572</v>
      </c>
    </row>
    <row r="34482" spans="1:13" x14ac:dyDescent="0.35">
      <c r="A34482" s="1">
        <v>34480</v>
      </c>
      <c r="B34482" t="s">
        <v>192</v>
      </c>
      <c r="C34482">
        <v>3470</v>
      </c>
      <c r="D34482" t="s">
        <v>214</v>
      </c>
      <c r="E34482" t="s">
        <v>311</v>
      </c>
      <c r="F34482" t="s">
        <v>364</v>
      </c>
      <c r="G34482" t="s">
        <v>468</v>
      </c>
      <c r="H34482" t="s">
        <v>537</v>
      </c>
      <c r="I34482">
        <v>2017</v>
      </c>
      <c r="J34482">
        <v>12</v>
      </c>
      <c r="K34482">
        <v>734.1</v>
      </c>
      <c r="L34482">
        <v>-1902795.151207515</v>
      </c>
      <c r="M34482">
        <v>-1902795.151207515</v>
      </c>
    </row>
    <row r="34483" spans="1:13" x14ac:dyDescent="0.35">
      <c r="A34483" s="1">
        <v>34481</v>
      </c>
      <c r="B34483" t="s">
        <v>192</v>
      </c>
      <c r="C34483">
        <v>3470</v>
      </c>
      <c r="D34483" t="s">
        <v>214</v>
      </c>
      <c r="E34483" t="s">
        <v>312</v>
      </c>
      <c r="F34483" t="s">
        <v>364</v>
      </c>
      <c r="G34483" t="s">
        <v>468</v>
      </c>
      <c r="H34483" t="s">
        <v>537</v>
      </c>
      <c r="I34483">
        <v>2018</v>
      </c>
      <c r="J34483">
        <v>1</v>
      </c>
      <c r="K34483">
        <v>734.1</v>
      </c>
      <c r="L34483">
        <v>890997.61416325276</v>
      </c>
      <c r="M34483">
        <v>-16147.92796752002</v>
      </c>
    </row>
    <row r="34484" spans="1:13" x14ac:dyDescent="0.35">
      <c r="A34484" s="1">
        <v>34482</v>
      </c>
      <c r="B34484" t="s">
        <v>192</v>
      </c>
      <c r="C34484">
        <v>3470</v>
      </c>
      <c r="D34484" t="s">
        <v>214</v>
      </c>
      <c r="E34484" t="s">
        <v>313</v>
      </c>
      <c r="F34484" t="s">
        <v>364</v>
      </c>
      <c r="G34484" t="s">
        <v>468</v>
      </c>
      <c r="H34484" t="s">
        <v>537</v>
      </c>
      <c r="I34484">
        <v>2018</v>
      </c>
      <c r="J34484">
        <v>2</v>
      </c>
      <c r="K34484">
        <v>734.1</v>
      </c>
      <c r="L34484">
        <v>-559490.59363212495</v>
      </c>
      <c r="M34484">
        <v>-559490.59363212495</v>
      </c>
    </row>
    <row r="34485" spans="1:13" x14ac:dyDescent="0.35">
      <c r="A34485" s="1">
        <v>34483</v>
      </c>
      <c r="B34485" t="s">
        <v>192</v>
      </c>
      <c r="C34485">
        <v>3470</v>
      </c>
      <c r="D34485" t="s">
        <v>214</v>
      </c>
      <c r="E34485" t="s">
        <v>314</v>
      </c>
      <c r="F34485" t="s">
        <v>364</v>
      </c>
      <c r="G34485" t="s">
        <v>468</v>
      </c>
      <c r="H34485" t="s">
        <v>537</v>
      </c>
      <c r="I34485">
        <v>2018</v>
      </c>
      <c r="J34485">
        <v>3</v>
      </c>
      <c r="K34485">
        <v>734.1</v>
      </c>
      <c r="L34485">
        <v>-1004753.496221437</v>
      </c>
      <c r="M34485">
        <v>-1004753.496221437</v>
      </c>
    </row>
    <row r="34486" spans="1:13" x14ac:dyDescent="0.35">
      <c r="A34486" s="1">
        <v>34484</v>
      </c>
      <c r="B34486" t="s">
        <v>192</v>
      </c>
      <c r="C34486">
        <v>3470</v>
      </c>
      <c r="D34486" t="s">
        <v>214</v>
      </c>
      <c r="E34486" t="s">
        <v>315</v>
      </c>
      <c r="F34486" t="s">
        <v>364</v>
      </c>
      <c r="G34486" t="s">
        <v>468</v>
      </c>
      <c r="H34486" t="s">
        <v>537</v>
      </c>
      <c r="I34486">
        <v>2018</v>
      </c>
      <c r="J34486">
        <v>4</v>
      </c>
      <c r="K34486">
        <v>734.1</v>
      </c>
      <c r="L34486">
        <v>-825747.45548652427</v>
      </c>
      <c r="M34486">
        <v>-825747.45548652427</v>
      </c>
    </row>
    <row r="34487" spans="1:13" x14ac:dyDescent="0.35">
      <c r="A34487" s="1">
        <v>34485</v>
      </c>
      <c r="B34487" t="s">
        <v>192</v>
      </c>
      <c r="C34487">
        <v>3470</v>
      </c>
      <c r="D34487" t="s">
        <v>214</v>
      </c>
      <c r="E34487" t="s">
        <v>316</v>
      </c>
      <c r="F34487" t="s">
        <v>364</v>
      </c>
      <c r="G34487" t="s">
        <v>468</v>
      </c>
      <c r="H34487" t="s">
        <v>537</v>
      </c>
      <c r="I34487">
        <v>2018</v>
      </c>
      <c r="J34487">
        <v>5</v>
      </c>
      <c r="K34487">
        <v>734.1</v>
      </c>
      <c r="L34487">
        <v>3921660.1641469202</v>
      </c>
      <c r="M34487">
        <v>0</v>
      </c>
    </row>
    <row r="34488" spans="1:13" x14ac:dyDescent="0.35">
      <c r="A34488" s="1">
        <v>34486</v>
      </c>
      <c r="B34488" t="s">
        <v>192</v>
      </c>
      <c r="C34488">
        <v>3470</v>
      </c>
      <c r="D34488" t="s">
        <v>214</v>
      </c>
      <c r="E34488" t="s">
        <v>317</v>
      </c>
      <c r="F34488" t="s">
        <v>364</v>
      </c>
      <c r="G34488" t="s">
        <v>468</v>
      </c>
      <c r="H34488" t="s">
        <v>537</v>
      </c>
      <c r="I34488">
        <v>2018</v>
      </c>
      <c r="J34488">
        <v>6</v>
      </c>
      <c r="K34488">
        <v>734.1</v>
      </c>
      <c r="L34488">
        <v>2995812.4855907238</v>
      </c>
      <c r="M34488">
        <v>0</v>
      </c>
    </row>
    <row r="34489" spans="1:13" x14ac:dyDescent="0.35">
      <c r="A34489" s="1">
        <v>34487</v>
      </c>
      <c r="B34489" t="s">
        <v>192</v>
      </c>
      <c r="C34489">
        <v>3470</v>
      </c>
      <c r="D34489" t="s">
        <v>214</v>
      </c>
      <c r="E34489" t="s">
        <v>318</v>
      </c>
      <c r="F34489" t="s">
        <v>364</v>
      </c>
      <c r="G34489" t="s">
        <v>468</v>
      </c>
      <c r="H34489" t="s">
        <v>537</v>
      </c>
      <c r="I34489">
        <v>2018</v>
      </c>
      <c r="J34489">
        <v>7</v>
      </c>
      <c r="K34489">
        <v>734.1</v>
      </c>
      <c r="L34489">
        <v>25040226.359129172</v>
      </c>
      <c r="M34489">
        <v>0</v>
      </c>
    </row>
    <row r="34490" spans="1:13" x14ac:dyDescent="0.35">
      <c r="A34490" s="1">
        <v>34488</v>
      </c>
      <c r="B34490" t="s">
        <v>192</v>
      </c>
      <c r="C34490">
        <v>3470</v>
      </c>
      <c r="D34490" t="s">
        <v>214</v>
      </c>
      <c r="E34490" t="s">
        <v>319</v>
      </c>
      <c r="F34490" t="s">
        <v>364</v>
      </c>
      <c r="G34490" t="s">
        <v>468</v>
      </c>
      <c r="H34490" t="s">
        <v>537</v>
      </c>
      <c r="I34490">
        <v>2018</v>
      </c>
      <c r="J34490">
        <v>8</v>
      </c>
      <c r="K34490">
        <v>734.1</v>
      </c>
      <c r="L34490">
        <v>2361519.9073321321</v>
      </c>
      <c r="M34490">
        <v>0</v>
      </c>
    </row>
    <row r="34491" spans="1:13" x14ac:dyDescent="0.35">
      <c r="A34491" s="1">
        <v>34489</v>
      </c>
      <c r="B34491" t="s">
        <v>192</v>
      </c>
      <c r="C34491">
        <v>3470</v>
      </c>
      <c r="D34491" t="s">
        <v>214</v>
      </c>
      <c r="E34491" t="s">
        <v>320</v>
      </c>
      <c r="F34491" t="s">
        <v>364</v>
      </c>
      <c r="G34491" t="s">
        <v>468</v>
      </c>
      <c r="H34491" t="s">
        <v>537</v>
      </c>
      <c r="I34491">
        <v>2018</v>
      </c>
      <c r="J34491">
        <v>9</v>
      </c>
      <c r="K34491">
        <v>734.1</v>
      </c>
      <c r="L34491">
        <v>127160.2095911419</v>
      </c>
      <c r="M34491">
        <v>0</v>
      </c>
    </row>
    <row r="34492" spans="1:13" x14ac:dyDescent="0.35">
      <c r="A34492" s="1">
        <v>34490</v>
      </c>
      <c r="B34492" t="s">
        <v>192</v>
      </c>
      <c r="C34492">
        <v>3470</v>
      </c>
      <c r="D34492" t="s">
        <v>214</v>
      </c>
      <c r="E34492" t="s">
        <v>321</v>
      </c>
      <c r="F34492" t="s">
        <v>364</v>
      </c>
      <c r="G34492" t="s">
        <v>468</v>
      </c>
      <c r="H34492" t="s">
        <v>537</v>
      </c>
      <c r="I34492">
        <v>2018</v>
      </c>
      <c r="J34492">
        <v>10</v>
      </c>
      <c r="K34492">
        <v>734.1</v>
      </c>
      <c r="L34492">
        <v>1381531.9390607129</v>
      </c>
      <c r="M34492">
        <v>0</v>
      </c>
    </row>
    <row r="34493" spans="1:13" x14ac:dyDescent="0.35">
      <c r="A34493" s="1">
        <v>34491</v>
      </c>
      <c r="B34493" t="s">
        <v>192</v>
      </c>
      <c r="C34493">
        <v>3470</v>
      </c>
      <c r="D34493" t="s">
        <v>214</v>
      </c>
      <c r="E34493" t="s">
        <v>322</v>
      </c>
      <c r="F34493" t="s">
        <v>364</v>
      </c>
      <c r="G34493" t="s">
        <v>468</v>
      </c>
      <c r="H34493" t="s">
        <v>537</v>
      </c>
      <c r="I34493">
        <v>2018</v>
      </c>
      <c r="J34493">
        <v>11</v>
      </c>
      <c r="K34493">
        <v>734.1</v>
      </c>
      <c r="L34493">
        <v>1496358.2421048491</v>
      </c>
      <c r="M34493">
        <v>0</v>
      </c>
    </row>
    <row r="34494" spans="1:13" x14ac:dyDescent="0.35">
      <c r="A34494" s="1">
        <v>34492</v>
      </c>
      <c r="B34494" t="s">
        <v>192</v>
      </c>
      <c r="C34494">
        <v>3470</v>
      </c>
      <c r="D34494" t="s">
        <v>214</v>
      </c>
      <c r="E34494" t="s">
        <v>323</v>
      </c>
      <c r="F34494" t="s">
        <v>364</v>
      </c>
      <c r="G34494" t="s">
        <v>468</v>
      </c>
      <c r="H34494" t="s">
        <v>537</v>
      </c>
      <c r="I34494">
        <v>2018</v>
      </c>
      <c r="J34494">
        <v>12</v>
      </c>
      <c r="K34494">
        <v>734.1</v>
      </c>
      <c r="L34494">
        <v>171744.6004166888</v>
      </c>
      <c r="M34494">
        <v>0</v>
      </c>
    </row>
    <row r="34495" spans="1:13" x14ac:dyDescent="0.35">
      <c r="A34495" s="1">
        <v>34493</v>
      </c>
      <c r="B34495" t="s">
        <v>192</v>
      </c>
      <c r="C34495">
        <v>3470</v>
      </c>
      <c r="D34495" t="s">
        <v>214</v>
      </c>
      <c r="E34495" t="s">
        <v>324</v>
      </c>
      <c r="F34495" t="s">
        <v>364</v>
      </c>
      <c r="G34495" t="s">
        <v>468</v>
      </c>
      <c r="H34495" t="s">
        <v>537</v>
      </c>
      <c r="I34495">
        <v>2019</v>
      </c>
      <c r="J34495">
        <v>1</v>
      </c>
      <c r="K34495">
        <v>734.1</v>
      </c>
      <c r="L34495">
        <v>-73813.153945397687</v>
      </c>
      <c r="M34495">
        <v>-73813.153945397687</v>
      </c>
    </row>
    <row r="34496" spans="1:13" x14ac:dyDescent="0.35">
      <c r="A34496" s="1">
        <v>34494</v>
      </c>
      <c r="B34496" t="s">
        <v>192</v>
      </c>
      <c r="C34496">
        <v>3470</v>
      </c>
      <c r="D34496" t="s">
        <v>214</v>
      </c>
      <c r="E34496" t="s">
        <v>325</v>
      </c>
      <c r="F34496" t="s">
        <v>364</v>
      </c>
      <c r="G34496" t="s">
        <v>468</v>
      </c>
      <c r="H34496" t="s">
        <v>537</v>
      </c>
      <c r="I34496">
        <v>2019</v>
      </c>
      <c r="J34496">
        <v>2</v>
      </c>
      <c r="K34496">
        <v>734.1</v>
      </c>
      <c r="L34496">
        <v>-1500807.8885237849</v>
      </c>
      <c r="M34496">
        <v>-1500807.8885237849</v>
      </c>
    </row>
    <row r="34497" spans="1:13" x14ac:dyDescent="0.35">
      <c r="A34497" s="1">
        <v>34495</v>
      </c>
      <c r="B34497" t="s">
        <v>192</v>
      </c>
      <c r="C34497">
        <v>3470</v>
      </c>
      <c r="D34497" t="s">
        <v>214</v>
      </c>
      <c r="E34497" t="s">
        <v>326</v>
      </c>
      <c r="F34497" t="s">
        <v>364</v>
      </c>
      <c r="G34497" t="s">
        <v>468</v>
      </c>
      <c r="H34497" t="s">
        <v>537</v>
      </c>
      <c r="I34497">
        <v>2019</v>
      </c>
      <c r="J34497">
        <v>3</v>
      </c>
      <c r="K34497">
        <v>734.1</v>
      </c>
      <c r="L34497">
        <v>917927.95868102985</v>
      </c>
      <c r="M34497">
        <v>0</v>
      </c>
    </row>
    <row r="34498" spans="1:13" x14ac:dyDescent="0.35">
      <c r="A34498" s="1">
        <v>34496</v>
      </c>
      <c r="B34498" t="s">
        <v>192</v>
      </c>
      <c r="C34498">
        <v>3470</v>
      </c>
      <c r="D34498" t="s">
        <v>214</v>
      </c>
      <c r="E34498" t="s">
        <v>327</v>
      </c>
      <c r="F34498" t="s">
        <v>364</v>
      </c>
      <c r="G34498" t="s">
        <v>468</v>
      </c>
      <c r="H34498" t="s">
        <v>537</v>
      </c>
      <c r="I34498">
        <v>2019</v>
      </c>
      <c r="J34498">
        <v>4</v>
      </c>
      <c r="K34498">
        <v>734.1</v>
      </c>
      <c r="L34498">
        <v>-728830.29727973975</v>
      </c>
      <c r="M34498">
        <v>-728830.29727973975</v>
      </c>
    </row>
    <row r="34499" spans="1:13" x14ac:dyDescent="0.35">
      <c r="A34499" s="1">
        <v>34497</v>
      </c>
      <c r="B34499" t="s">
        <v>192</v>
      </c>
      <c r="C34499">
        <v>3470</v>
      </c>
      <c r="D34499" t="s">
        <v>214</v>
      </c>
      <c r="E34499" t="s">
        <v>328</v>
      </c>
      <c r="F34499" t="s">
        <v>364</v>
      </c>
      <c r="G34499" t="s">
        <v>468</v>
      </c>
      <c r="H34499" t="s">
        <v>537</v>
      </c>
      <c r="I34499">
        <v>2019</v>
      </c>
      <c r="J34499">
        <v>5</v>
      </c>
      <c r="K34499">
        <v>734.1</v>
      </c>
      <c r="L34499">
        <v>-726272.33911211602</v>
      </c>
      <c r="M34499">
        <v>-726272.33911211602</v>
      </c>
    </row>
    <row r="34500" spans="1:13" x14ac:dyDescent="0.35">
      <c r="A34500" s="1">
        <v>34498</v>
      </c>
      <c r="B34500" t="s">
        <v>192</v>
      </c>
      <c r="C34500">
        <v>3470</v>
      </c>
      <c r="D34500" t="s">
        <v>214</v>
      </c>
      <c r="E34500" t="s">
        <v>329</v>
      </c>
      <c r="F34500" t="s">
        <v>364</v>
      </c>
      <c r="G34500" t="s">
        <v>468</v>
      </c>
      <c r="H34500" t="s">
        <v>537</v>
      </c>
      <c r="I34500">
        <v>2019</v>
      </c>
      <c r="J34500">
        <v>6</v>
      </c>
      <c r="K34500">
        <v>734.1</v>
      </c>
      <c r="L34500">
        <v>676501.65496203699</v>
      </c>
      <c r="M34500">
        <v>0</v>
      </c>
    </row>
    <row r="34501" spans="1:13" x14ac:dyDescent="0.35">
      <c r="A34501" s="1">
        <v>34499</v>
      </c>
      <c r="B34501" t="s">
        <v>192</v>
      </c>
      <c r="C34501">
        <v>3470</v>
      </c>
      <c r="D34501" t="s">
        <v>214</v>
      </c>
      <c r="E34501" t="s">
        <v>330</v>
      </c>
      <c r="F34501" t="s">
        <v>364</v>
      </c>
      <c r="G34501" t="s">
        <v>468</v>
      </c>
      <c r="H34501" t="s">
        <v>537</v>
      </c>
      <c r="I34501">
        <v>2019</v>
      </c>
      <c r="J34501">
        <v>7</v>
      </c>
      <c r="K34501">
        <v>734.1</v>
      </c>
      <c r="L34501">
        <v>1869633.2100881501</v>
      </c>
      <c r="M34501">
        <v>0</v>
      </c>
    </row>
    <row r="34502" spans="1:13" x14ac:dyDescent="0.35">
      <c r="A34502" s="1">
        <v>34500</v>
      </c>
      <c r="B34502" t="s">
        <v>192</v>
      </c>
      <c r="C34502">
        <v>3470</v>
      </c>
      <c r="D34502" t="s">
        <v>214</v>
      </c>
      <c r="E34502" t="s">
        <v>331</v>
      </c>
      <c r="F34502" t="s">
        <v>364</v>
      </c>
      <c r="G34502" t="s">
        <v>468</v>
      </c>
      <c r="H34502" t="s">
        <v>537</v>
      </c>
      <c r="I34502">
        <v>2019</v>
      </c>
      <c r="J34502">
        <v>8</v>
      </c>
      <c r="K34502">
        <v>734.1</v>
      </c>
      <c r="L34502">
        <v>3794779.6857586331</v>
      </c>
      <c r="M34502">
        <v>0</v>
      </c>
    </row>
    <row r="34503" spans="1:13" x14ac:dyDescent="0.35">
      <c r="A34503" s="1">
        <v>34501</v>
      </c>
      <c r="B34503" t="s">
        <v>192</v>
      </c>
      <c r="C34503">
        <v>3470</v>
      </c>
      <c r="D34503" t="s">
        <v>214</v>
      </c>
      <c r="E34503" t="s">
        <v>332</v>
      </c>
      <c r="F34503" t="s">
        <v>364</v>
      </c>
      <c r="G34503" t="s">
        <v>468</v>
      </c>
      <c r="H34503" t="s">
        <v>537</v>
      </c>
      <c r="I34503">
        <v>2019</v>
      </c>
      <c r="J34503">
        <v>9</v>
      </c>
      <c r="K34503">
        <v>734.1</v>
      </c>
      <c r="L34503">
        <v>4184286.7645885302</v>
      </c>
      <c r="M34503">
        <v>0</v>
      </c>
    </row>
    <row r="34504" spans="1:13" x14ac:dyDescent="0.35">
      <c r="A34504" s="1">
        <v>34502</v>
      </c>
      <c r="B34504" t="s">
        <v>192</v>
      </c>
      <c r="C34504">
        <v>3470</v>
      </c>
      <c r="D34504" t="s">
        <v>214</v>
      </c>
      <c r="E34504" t="s">
        <v>333</v>
      </c>
      <c r="F34504" t="s">
        <v>364</v>
      </c>
      <c r="G34504" t="s">
        <v>468</v>
      </c>
      <c r="H34504" t="s">
        <v>537</v>
      </c>
      <c r="I34504">
        <v>2019</v>
      </c>
      <c r="J34504">
        <v>10</v>
      </c>
      <c r="K34504">
        <v>734.1</v>
      </c>
      <c r="L34504">
        <v>2618369.866969666</v>
      </c>
      <c r="M34504">
        <v>0</v>
      </c>
    </row>
    <row r="34505" spans="1:13" x14ac:dyDescent="0.35">
      <c r="A34505" s="1">
        <v>34503</v>
      </c>
      <c r="B34505" t="s">
        <v>192</v>
      </c>
      <c r="C34505">
        <v>3470</v>
      </c>
      <c r="D34505" t="s">
        <v>214</v>
      </c>
      <c r="E34505" t="s">
        <v>334</v>
      </c>
      <c r="F34505" t="s">
        <v>364</v>
      </c>
      <c r="G34505" t="s">
        <v>468</v>
      </c>
      <c r="H34505" t="s">
        <v>537</v>
      </c>
      <c r="I34505">
        <v>2019</v>
      </c>
      <c r="J34505">
        <v>11</v>
      </c>
      <c r="K34505">
        <v>734.1</v>
      </c>
      <c r="L34505">
        <v>-661431.31506810151</v>
      </c>
      <c r="M34505">
        <v>-661431.31506810151</v>
      </c>
    </row>
    <row r="34506" spans="1:13" x14ac:dyDescent="0.35">
      <c r="A34506" s="1">
        <v>34504</v>
      </c>
      <c r="B34506" t="s">
        <v>192</v>
      </c>
      <c r="C34506">
        <v>3470</v>
      </c>
      <c r="D34506" t="s">
        <v>214</v>
      </c>
      <c r="E34506" t="s">
        <v>335</v>
      </c>
      <c r="F34506" t="s">
        <v>364</v>
      </c>
      <c r="G34506" t="s">
        <v>468</v>
      </c>
      <c r="H34506" t="s">
        <v>537</v>
      </c>
      <c r="I34506">
        <v>2019</v>
      </c>
      <c r="J34506">
        <v>12</v>
      </c>
      <c r="K34506">
        <v>734.1</v>
      </c>
      <c r="L34506">
        <v>-1331711.972610685</v>
      </c>
      <c r="M34506">
        <v>-1331711.972610685</v>
      </c>
    </row>
    <row r="34507" spans="1:13" x14ac:dyDescent="0.35">
      <c r="A34507" s="1">
        <v>34505</v>
      </c>
      <c r="B34507" t="s">
        <v>192</v>
      </c>
      <c r="C34507">
        <v>3470</v>
      </c>
      <c r="D34507" t="s">
        <v>214</v>
      </c>
      <c r="E34507" t="s">
        <v>336</v>
      </c>
      <c r="F34507" t="s">
        <v>364</v>
      </c>
      <c r="G34507" t="s">
        <v>468</v>
      </c>
      <c r="H34507" t="s">
        <v>537</v>
      </c>
      <c r="I34507">
        <v>2020</v>
      </c>
      <c r="J34507">
        <v>1</v>
      </c>
      <c r="K34507">
        <v>734.1</v>
      </c>
      <c r="L34507">
        <v>-1690050.659560163</v>
      </c>
      <c r="M34507">
        <v>-1690050.659560163</v>
      </c>
    </row>
    <row r="34508" spans="1:13" x14ac:dyDescent="0.35">
      <c r="A34508" s="1">
        <v>34506</v>
      </c>
      <c r="B34508" t="s">
        <v>192</v>
      </c>
      <c r="C34508">
        <v>3470</v>
      </c>
      <c r="D34508" t="s">
        <v>214</v>
      </c>
      <c r="E34508" t="s">
        <v>337</v>
      </c>
      <c r="F34508" t="s">
        <v>364</v>
      </c>
      <c r="G34508" t="s">
        <v>468</v>
      </c>
      <c r="H34508" t="s">
        <v>537</v>
      </c>
      <c r="I34508">
        <v>2020</v>
      </c>
      <c r="J34508">
        <v>2</v>
      </c>
      <c r="K34508">
        <v>734.1</v>
      </c>
      <c r="L34508">
        <v>-465258.59697476617</v>
      </c>
      <c r="M34508">
        <v>-465258.59697476617</v>
      </c>
    </row>
    <row r="34509" spans="1:13" x14ac:dyDescent="0.35">
      <c r="A34509" s="1">
        <v>34507</v>
      </c>
      <c r="B34509" t="s">
        <v>192</v>
      </c>
      <c r="C34509">
        <v>3470</v>
      </c>
      <c r="D34509" t="s">
        <v>214</v>
      </c>
      <c r="E34509" t="s">
        <v>338</v>
      </c>
      <c r="F34509" t="s">
        <v>364</v>
      </c>
      <c r="G34509" t="s">
        <v>468</v>
      </c>
      <c r="H34509" t="s">
        <v>537</v>
      </c>
      <c r="I34509">
        <v>2020</v>
      </c>
      <c r="J34509">
        <v>3</v>
      </c>
      <c r="K34509">
        <v>734.1</v>
      </c>
      <c r="L34509">
        <v>0</v>
      </c>
      <c r="M34509">
        <v>0</v>
      </c>
    </row>
    <row r="34510" spans="1:13" x14ac:dyDescent="0.35">
      <c r="A34510" s="1">
        <v>34508</v>
      </c>
      <c r="B34510" t="s">
        <v>192</v>
      </c>
      <c r="C34510">
        <v>3470</v>
      </c>
      <c r="D34510" t="s">
        <v>214</v>
      </c>
      <c r="E34510" t="s">
        <v>339</v>
      </c>
      <c r="F34510" t="s">
        <v>364</v>
      </c>
      <c r="G34510" t="s">
        <v>468</v>
      </c>
      <c r="H34510" t="s">
        <v>537</v>
      </c>
      <c r="I34510">
        <v>2020</v>
      </c>
      <c r="J34510">
        <v>4</v>
      </c>
      <c r="K34510">
        <v>734.1</v>
      </c>
      <c r="L34510">
        <v>0</v>
      </c>
      <c r="M34510">
        <v>0</v>
      </c>
    </row>
    <row r="34511" spans="1:13" x14ac:dyDescent="0.35">
      <c r="A34511" s="1">
        <v>34509</v>
      </c>
      <c r="B34511" t="s">
        <v>192</v>
      </c>
      <c r="C34511">
        <v>3470</v>
      </c>
      <c r="D34511" t="s">
        <v>214</v>
      </c>
      <c r="E34511" t="s">
        <v>340</v>
      </c>
      <c r="F34511" t="s">
        <v>364</v>
      </c>
      <c r="G34511" t="s">
        <v>468</v>
      </c>
      <c r="H34511" t="s">
        <v>537</v>
      </c>
      <c r="I34511">
        <v>2020</v>
      </c>
      <c r="J34511">
        <v>5</v>
      </c>
      <c r="K34511">
        <v>734.1</v>
      </c>
      <c r="L34511">
        <v>-73411.194966223469</v>
      </c>
      <c r="M34511">
        <v>-73411.194966223469</v>
      </c>
    </row>
    <row r="34512" spans="1:13" x14ac:dyDescent="0.35">
      <c r="A34512" s="1">
        <v>34510</v>
      </c>
      <c r="B34512" t="s">
        <v>192</v>
      </c>
      <c r="C34512">
        <v>3470</v>
      </c>
      <c r="D34512" t="s">
        <v>214</v>
      </c>
      <c r="E34512" t="s">
        <v>341</v>
      </c>
      <c r="F34512" t="s">
        <v>364</v>
      </c>
      <c r="G34512" t="s">
        <v>468</v>
      </c>
      <c r="H34512" t="s">
        <v>537</v>
      </c>
      <c r="I34512">
        <v>2020</v>
      </c>
      <c r="J34512">
        <v>6</v>
      </c>
      <c r="K34512">
        <v>734.1</v>
      </c>
      <c r="L34512">
        <v>-1372618.195488567</v>
      </c>
      <c r="M34512">
        <v>-1372618.195488567</v>
      </c>
    </row>
    <row r="34513" spans="1:13" x14ac:dyDescent="0.35">
      <c r="A34513" s="1">
        <v>34511</v>
      </c>
      <c r="B34513" t="s">
        <v>192</v>
      </c>
      <c r="C34513">
        <v>3470</v>
      </c>
      <c r="D34513" t="s">
        <v>214</v>
      </c>
      <c r="E34513" t="s">
        <v>342</v>
      </c>
      <c r="F34513" t="s">
        <v>364</v>
      </c>
      <c r="G34513" t="s">
        <v>468</v>
      </c>
      <c r="H34513" t="s">
        <v>537</v>
      </c>
      <c r="I34513">
        <v>2020</v>
      </c>
      <c r="J34513">
        <v>7</v>
      </c>
      <c r="K34513">
        <v>734.1</v>
      </c>
      <c r="L34513">
        <v>-317708.68880238588</v>
      </c>
      <c r="M34513">
        <v>-317708.68880238588</v>
      </c>
    </row>
    <row r="34514" spans="1:13" x14ac:dyDescent="0.35">
      <c r="A34514" s="1">
        <v>34512</v>
      </c>
      <c r="B34514" t="s">
        <v>192</v>
      </c>
      <c r="C34514">
        <v>3470</v>
      </c>
      <c r="D34514" t="s">
        <v>214</v>
      </c>
      <c r="E34514" t="s">
        <v>343</v>
      </c>
      <c r="F34514" t="s">
        <v>364</v>
      </c>
      <c r="G34514" t="s">
        <v>468</v>
      </c>
      <c r="H34514" t="s">
        <v>537</v>
      </c>
      <c r="I34514">
        <v>2020</v>
      </c>
      <c r="J34514">
        <v>8</v>
      </c>
      <c r="K34514">
        <v>734.1</v>
      </c>
      <c r="L34514">
        <v>2901333.1532704788</v>
      </c>
      <c r="M34514">
        <v>0</v>
      </c>
    </row>
    <row r="34515" spans="1:13" x14ac:dyDescent="0.35">
      <c r="A34515" s="1">
        <v>34513</v>
      </c>
      <c r="B34515" t="s">
        <v>192</v>
      </c>
      <c r="C34515">
        <v>3470</v>
      </c>
      <c r="D34515" t="s">
        <v>214</v>
      </c>
      <c r="E34515" t="s">
        <v>344</v>
      </c>
      <c r="F34515" t="s">
        <v>364</v>
      </c>
      <c r="G34515" t="s">
        <v>468</v>
      </c>
      <c r="H34515" t="s">
        <v>537</v>
      </c>
      <c r="I34515">
        <v>2020</v>
      </c>
      <c r="J34515">
        <v>9</v>
      </c>
      <c r="K34515">
        <v>734.1</v>
      </c>
      <c r="L34515">
        <v>-1486850.14863181</v>
      </c>
      <c r="M34515">
        <v>-1486850.14863181</v>
      </c>
    </row>
    <row r="34516" spans="1:13" x14ac:dyDescent="0.35">
      <c r="A34516" s="1">
        <v>34514</v>
      </c>
      <c r="B34516" t="s">
        <v>192</v>
      </c>
      <c r="C34516">
        <v>3470</v>
      </c>
      <c r="D34516" t="s">
        <v>214</v>
      </c>
      <c r="E34516" t="s">
        <v>345</v>
      </c>
      <c r="F34516" t="s">
        <v>364</v>
      </c>
      <c r="G34516" t="s">
        <v>468</v>
      </c>
      <c r="H34516" t="s">
        <v>537</v>
      </c>
      <c r="I34516">
        <v>2020</v>
      </c>
      <c r="J34516">
        <v>10</v>
      </c>
      <c r="K34516">
        <v>734.1</v>
      </c>
      <c r="L34516">
        <v>205472.81316741239</v>
      </c>
      <c r="M34516">
        <v>0</v>
      </c>
    </row>
    <row r="34517" spans="1:13" x14ac:dyDescent="0.35">
      <c r="A34517" s="1">
        <v>34515</v>
      </c>
      <c r="B34517" t="s">
        <v>192</v>
      </c>
      <c r="C34517">
        <v>3470</v>
      </c>
      <c r="D34517" t="s">
        <v>214</v>
      </c>
      <c r="E34517" t="s">
        <v>346</v>
      </c>
      <c r="F34517" t="s">
        <v>364</v>
      </c>
      <c r="G34517" t="s">
        <v>468</v>
      </c>
      <c r="H34517" t="s">
        <v>537</v>
      </c>
      <c r="I34517">
        <v>2020</v>
      </c>
      <c r="J34517">
        <v>11</v>
      </c>
      <c r="K34517">
        <v>734.1</v>
      </c>
      <c r="L34517">
        <v>-395358.61840824853</v>
      </c>
      <c r="M34517">
        <v>-395358.61840824853</v>
      </c>
    </row>
    <row r="34518" spans="1:13" x14ac:dyDescent="0.35">
      <c r="A34518" s="1">
        <v>34516</v>
      </c>
      <c r="B34518" t="s">
        <v>192</v>
      </c>
      <c r="C34518">
        <v>3470</v>
      </c>
      <c r="D34518" t="s">
        <v>214</v>
      </c>
      <c r="E34518" t="s">
        <v>347</v>
      </c>
      <c r="F34518" t="s">
        <v>364</v>
      </c>
      <c r="G34518" t="s">
        <v>468</v>
      </c>
      <c r="H34518" t="s">
        <v>537</v>
      </c>
      <c r="I34518">
        <v>2020</v>
      </c>
      <c r="J34518">
        <v>12</v>
      </c>
      <c r="K34518">
        <v>734.1</v>
      </c>
      <c r="L34518">
        <v>-1560682.350407352</v>
      </c>
      <c r="M34518">
        <v>-1560682.350407352</v>
      </c>
    </row>
    <row r="34519" spans="1:13" x14ac:dyDescent="0.35">
      <c r="A34519" s="1">
        <v>34517</v>
      </c>
      <c r="B34519" t="s">
        <v>192</v>
      </c>
      <c r="C34519">
        <v>3470</v>
      </c>
      <c r="D34519" t="s">
        <v>222</v>
      </c>
      <c r="E34519" t="s">
        <v>240</v>
      </c>
      <c r="F34519" t="s">
        <v>364</v>
      </c>
      <c r="G34519" t="s">
        <v>468</v>
      </c>
      <c r="H34519" t="s">
        <v>537</v>
      </c>
      <c r="I34519">
        <v>2012</v>
      </c>
      <c r="J34519">
        <v>1</v>
      </c>
      <c r="K34519">
        <v>614.6</v>
      </c>
      <c r="L34519">
        <v>0</v>
      </c>
      <c r="M34519">
        <v>0</v>
      </c>
    </row>
    <row r="34520" spans="1:13" x14ac:dyDescent="0.35">
      <c r="A34520" s="1">
        <v>34518</v>
      </c>
      <c r="B34520" t="s">
        <v>192</v>
      </c>
      <c r="C34520">
        <v>3470</v>
      </c>
      <c r="D34520" t="s">
        <v>222</v>
      </c>
      <c r="E34520" t="s">
        <v>241</v>
      </c>
      <c r="F34520" t="s">
        <v>364</v>
      </c>
      <c r="G34520" t="s">
        <v>468</v>
      </c>
      <c r="H34520" t="s">
        <v>537</v>
      </c>
      <c r="I34520">
        <v>2012</v>
      </c>
      <c r="J34520">
        <v>2</v>
      </c>
      <c r="K34520">
        <v>614.6</v>
      </c>
      <c r="L34520">
        <v>339213.11392342119</v>
      </c>
      <c r="M34520">
        <v>0</v>
      </c>
    </row>
    <row r="34521" spans="1:13" x14ac:dyDescent="0.35">
      <c r="A34521" s="1">
        <v>34519</v>
      </c>
      <c r="B34521" t="s">
        <v>192</v>
      </c>
      <c r="C34521">
        <v>3470</v>
      </c>
      <c r="D34521" t="s">
        <v>222</v>
      </c>
      <c r="E34521" t="s">
        <v>242</v>
      </c>
      <c r="F34521" t="s">
        <v>364</v>
      </c>
      <c r="G34521" t="s">
        <v>468</v>
      </c>
      <c r="H34521" t="s">
        <v>537</v>
      </c>
      <c r="I34521">
        <v>2012</v>
      </c>
      <c r="J34521">
        <v>3</v>
      </c>
      <c r="K34521">
        <v>614.6</v>
      </c>
      <c r="L34521">
        <v>1836227.5606729451</v>
      </c>
      <c r="M34521">
        <v>0</v>
      </c>
    </row>
    <row r="34522" spans="1:13" x14ac:dyDescent="0.35">
      <c r="A34522" s="1">
        <v>34520</v>
      </c>
      <c r="B34522" t="s">
        <v>192</v>
      </c>
      <c r="C34522">
        <v>3470</v>
      </c>
      <c r="D34522" t="s">
        <v>222</v>
      </c>
      <c r="E34522" t="s">
        <v>243</v>
      </c>
      <c r="F34522" t="s">
        <v>364</v>
      </c>
      <c r="G34522" t="s">
        <v>468</v>
      </c>
      <c r="H34522" t="s">
        <v>537</v>
      </c>
      <c r="I34522">
        <v>2012</v>
      </c>
      <c r="J34522">
        <v>4</v>
      </c>
      <c r="K34522">
        <v>614.6</v>
      </c>
      <c r="L34522">
        <v>2700315.814505904</v>
      </c>
      <c r="M34522">
        <v>0</v>
      </c>
    </row>
    <row r="34523" spans="1:13" x14ac:dyDescent="0.35">
      <c r="A34523" s="1">
        <v>34521</v>
      </c>
      <c r="B34523" t="s">
        <v>192</v>
      </c>
      <c r="C34523">
        <v>3470</v>
      </c>
      <c r="D34523" t="s">
        <v>222</v>
      </c>
      <c r="E34523" t="s">
        <v>244</v>
      </c>
      <c r="F34523" t="s">
        <v>364</v>
      </c>
      <c r="G34523" t="s">
        <v>468</v>
      </c>
      <c r="H34523" t="s">
        <v>537</v>
      </c>
      <c r="I34523">
        <v>2012</v>
      </c>
      <c r="J34523">
        <v>5</v>
      </c>
      <c r="K34523">
        <v>614.6</v>
      </c>
      <c r="L34523">
        <v>1621331.120503162</v>
      </c>
      <c r="M34523">
        <v>0</v>
      </c>
    </row>
    <row r="34524" spans="1:13" x14ac:dyDescent="0.35">
      <c r="A34524" s="1">
        <v>34522</v>
      </c>
      <c r="B34524" t="s">
        <v>192</v>
      </c>
      <c r="C34524">
        <v>3470</v>
      </c>
      <c r="D34524" t="s">
        <v>222</v>
      </c>
      <c r="E34524" t="s">
        <v>245</v>
      </c>
      <c r="F34524" t="s">
        <v>364</v>
      </c>
      <c r="G34524" t="s">
        <v>468</v>
      </c>
      <c r="H34524" t="s">
        <v>537</v>
      </c>
      <c r="I34524">
        <v>2012</v>
      </c>
      <c r="J34524">
        <v>6</v>
      </c>
      <c r="K34524">
        <v>614.6</v>
      </c>
      <c r="L34524">
        <v>4718370.1966829048</v>
      </c>
      <c r="M34524">
        <v>0</v>
      </c>
    </row>
    <row r="34525" spans="1:13" x14ac:dyDescent="0.35">
      <c r="A34525" s="1">
        <v>34523</v>
      </c>
      <c r="B34525" t="s">
        <v>192</v>
      </c>
      <c r="C34525">
        <v>3470</v>
      </c>
      <c r="D34525" t="s">
        <v>222</v>
      </c>
      <c r="E34525" t="s">
        <v>246</v>
      </c>
      <c r="F34525" t="s">
        <v>364</v>
      </c>
      <c r="G34525" t="s">
        <v>468</v>
      </c>
      <c r="H34525" t="s">
        <v>537</v>
      </c>
      <c r="I34525">
        <v>2012</v>
      </c>
      <c r="J34525">
        <v>7</v>
      </c>
      <c r="K34525">
        <v>614.6</v>
      </c>
      <c r="L34525">
        <v>3149563.2759013539</v>
      </c>
      <c r="M34525">
        <v>0</v>
      </c>
    </row>
    <row r="34526" spans="1:13" x14ac:dyDescent="0.35">
      <c r="A34526" s="1">
        <v>34524</v>
      </c>
      <c r="B34526" t="s">
        <v>192</v>
      </c>
      <c r="C34526">
        <v>3470</v>
      </c>
      <c r="D34526" t="s">
        <v>222</v>
      </c>
      <c r="E34526" t="s">
        <v>247</v>
      </c>
      <c r="F34526" t="s">
        <v>364</v>
      </c>
      <c r="G34526" t="s">
        <v>468</v>
      </c>
      <c r="H34526" t="s">
        <v>537</v>
      </c>
      <c r="I34526">
        <v>2012</v>
      </c>
      <c r="J34526">
        <v>8</v>
      </c>
      <c r="K34526">
        <v>614.6</v>
      </c>
      <c r="L34526">
        <v>7075005.9648375083</v>
      </c>
      <c r="M34526">
        <v>0</v>
      </c>
    </row>
    <row r="34527" spans="1:13" x14ac:dyDescent="0.35">
      <c r="A34527" s="1">
        <v>34525</v>
      </c>
      <c r="B34527" t="s">
        <v>192</v>
      </c>
      <c r="C34527">
        <v>3470</v>
      </c>
      <c r="D34527" t="s">
        <v>222</v>
      </c>
      <c r="E34527" t="s">
        <v>248</v>
      </c>
      <c r="F34527" t="s">
        <v>364</v>
      </c>
      <c r="G34527" t="s">
        <v>468</v>
      </c>
      <c r="H34527" t="s">
        <v>537</v>
      </c>
      <c r="I34527">
        <v>2012</v>
      </c>
      <c r="J34527">
        <v>9</v>
      </c>
      <c r="K34527">
        <v>614.6</v>
      </c>
      <c r="L34527">
        <v>2750244.3138541481</v>
      </c>
      <c r="M34527">
        <v>0</v>
      </c>
    </row>
    <row r="34528" spans="1:13" x14ac:dyDescent="0.35">
      <c r="A34528" s="1">
        <v>34526</v>
      </c>
      <c r="B34528" t="s">
        <v>192</v>
      </c>
      <c r="C34528">
        <v>3470</v>
      </c>
      <c r="D34528" t="s">
        <v>222</v>
      </c>
      <c r="E34528" t="s">
        <v>249</v>
      </c>
      <c r="F34528" t="s">
        <v>364</v>
      </c>
      <c r="G34528" t="s">
        <v>468</v>
      </c>
      <c r="H34528" t="s">
        <v>537</v>
      </c>
      <c r="I34528">
        <v>2012</v>
      </c>
      <c r="J34528">
        <v>10</v>
      </c>
      <c r="K34528">
        <v>614.6</v>
      </c>
      <c r="L34528">
        <v>2760536.6543614841</v>
      </c>
      <c r="M34528">
        <v>0</v>
      </c>
    </row>
    <row r="34529" spans="1:13" x14ac:dyDescent="0.35">
      <c r="A34529" s="1">
        <v>34527</v>
      </c>
      <c r="B34529" t="s">
        <v>192</v>
      </c>
      <c r="C34529">
        <v>3470</v>
      </c>
      <c r="D34529" t="s">
        <v>222</v>
      </c>
      <c r="E34529" t="s">
        <v>250</v>
      </c>
      <c r="F34529" t="s">
        <v>364</v>
      </c>
      <c r="G34529" t="s">
        <v>468</v>
      </c>
      <c r="H34529" t="s">
        <v>537</v>
      </c>
      <c r="I34529">
        <v>2012</v>
      </c>
      <c r="J34529">
        <v>11</v>
      </c>
      <c r="K34529">
        <v>614.6</v>
      </c>
      <c r="L34529">
        <v>3126033.9379486451</v>
      </c>
      <c r="M34529">
        <v>0</v>
      </c>
    </row>
    <row r="34530" spans="1:13" x14ac:dyDescent="0.35">
      <c r="A34530" s="1">
        <v>34528</v>
      </c>
      <c r="B34530" t="s">
        <v>192</v>
      </c>
      <c r="C34530">
        <v>3470</v>
      </c>
      <c r="D34530" t="s">
        <v>222</v>
      </c>
      <c r="E34530" t="s">
        <v>251</v>
      </c>
      <c r="F34530" t="s">
        <v>364</v>
      </c>
      <c r="G34530" t="s">
        <v>468</v>
      </c>
      <c r="H34530" t="s">
        <v>537</v>
      </c>
      <c r="I34530">
        <v>2012</v>
      </c>
      <c r="J34530">
        <v>12</v>
      </c>
      <c r="K34530">
        <v>614.6</v>
      </c>
      <c r="L34530">
        <v>1529984.420274308</v>
      </c>
      <c r="M34530">
        <v>0</v>
      </c>
    </row>
    <row r="34531" spans="1:13" x14ac:dyDescent="0.35">
      <c r="A34531" s="1">
        <v>34529</v>
      </c>
      <c r="B34531" t="s">
        <v>192</v>
      </c>
      <c r="C34531">
        <v>3470</v>
      </c>
      <c r="D34531" t="s">
        <v>222</v>
      </c>
      <c r="E34531" t="s">
        <v>252</v>
      </c>
      <c r="F34531" t="s">
        <v>364</v>
      </c>
      <c r="G34531" t="s">
        <v>468</v>
      </c>
      <c r="H34531" t="s">
        <v>537</v>
      </c>
      <c r="I34531">
        <v>2013</v>
      </c>
      <c r="J34531">
        <v>1</v>
      </c>
      <c r="K34531">
        <v>614.6</v>
      </c>
      <c r="L34531">
        <v>677146.92390150228</v>
      </c>
      <c r="M34531">
        <v>-1034.9134274097039</v>
      </c>
    </row>
    <row r="34532" spans="1:13" x14ac:dyDescent="0.35">
      <c r="A34532" s="1">
        <v>34530</v>
      </c>
      <c r="B34532" t="s">
        <v>192</v>
      </c>
      <c r="C34532">
        <v>3470</v>
      </c>
      <c r="D34532" t="s">
        <v>222</v>
      </c>
      <c r="E34532" t="s">
        <v>253</v>
      </c>
      <c r="F34532" t="s">
        <v>364</v>
      </c>
      <c r="G34532" t="s">
        <v>468</v>
      </c>
      <c r="H34532" t="s">
        <v>537</v>
      </c>
      <c r="I34532">
        <v>2013</v>
      </c>
      <c r="J34532">
        <v>2</v>
      </c>
      <c r="K34532">
        <v>614.6</v>
      </c>
      <c r="L34532">
        <v>436905.73157295282</v>
      </c>
      <c r="M34532">
        <v>0</v>
      </c>
    </row>
    <row r="34533" spans="1:13" x14ac:dyDescent="0.35">
      <c r="A34533" s="1">
        <v>34531</v>
      </c>
      <c r="B34533" t="s">
        <v>192</v>
      </c>
      <c r="C34533">
        <v>3470</v>
      </c>
      <c r="D34533" t="s">
        <v>222</v>
      </c>
      <c r="E34533" t="s">
        <v>254</v>
      </c>
      <c r="F34533" t="s">
        <v>364</v>
      </c>
      <c r="G34533" t="s">
        <v>468</v>
      </c>
      <c r="H34533" t="s">
        <v>537</v>
      </c>
      <c r="I34533">
        <v>2013</v>
      </c>
      <c r="J34533">
        <v>3</v>
      </c>
      <c r="K34533">
        <v>614.6</v>
      </c>
      <c r="L34533">
        <v>3897257.8844608562</v>
      </c>
      <c r="M34533">
        <v>0</v>
      </c>
    </row>
    <row r="34534" spans="1:13" x14ac:dyDescent="0.35">
      <c r="A34534" s="1">
        <v>34532</v>
      </c>
      <c r="B34534" t="s">
        <v>192</v>
      </c>
      <c r="C34534">
        <v>3470</v>
      </c>
      <c r="D34534" t="s">
        <v>222</v>
      </c>
      <c r="E34534" t="s">
        <v>255</v>
      </c>
      <c r="F34534" t="s">
        <v>364</v>
      </c>
      <c r="G34534" t="s">
        <v>468</v>
      </c>
      <c r="H34534" t="s">
        <v>537</v>
      </c>
      <c r="I34534">
        <v>2013</v>
      </c>
      <c r="J34534">
        <v>4</v>
      </c>
      <c r="K34534">
        <v>614.6</v>
      </c>
      <c r="L34534">
        <v>4758201.2354719583</v>
      </c>
      <c r="M34534">
        <v>0</v>
      </c>
    </row>
    <row r="34535" spans="1:13" x14ac:dyDescent="0.35">
      <c r="A34535" s="1">
        <v>34533</v>
      </c>
      <c r="B34535" t="s">
        <v>192</v>
      </c>
      <c r="C34535">
        <v>3470</v>
      </c>
      <c r="D34535" t="s">
        <v>222</v>
      </c>
      <c r="E34535" t="s">
        <v>256</v>
      </c>
      <c r="F34535" t="s">
        <v>364</v>
      </c>
      <c r="G34535" t="s">
        <v>468</v>
      </c>
      <c r="H34535" t="s">
        <v>537</v>
      </c>
      <c r="I34535">
        <v>2013</v>
      </c>
      <c r="J34535">
        <v>5</v>
      </c>
      <c r="K34535">
        <v>614.6</v>
      </c>
      <c r="L34535">
        <v>4616493.0894017089</v>
      </c>
      <c r="M34535">
        <v>0</v>
      </c>
    </row>
    <row r="34536" spans="1:13" x14ac:dyDescent="0.35">
      <c r="A34536" s="1">
        <v>34534</v>
      </c>
      <c r="B34536" t="s">
        <v>192</v>
      </c>
      <c r="C34536">
        <v>3470</v>
      </c>
      <c r="D34536" t="s">
        <v>222</v>
      </c>
      <c r="E34536" t="s">
        <v>257</v>
      </c>
      <c r="F34536" t="s">
        <v>364</v>
      </c>
      <c r="G34536" t="s">
        <v>468</v>
      </c>
      <c r="H34536" t="s">
        <v>537</v>
      </c>
      <c r="I34536">
        <v>2013</v>
      </c>
      <c r="J34536">
        <v>6</v>
      </c>
      <c r="K34536">
        <v>614.6</v>
      </c>
      <c r="L34536">
        <v>5499950.0409298018</v>
      </c>
      <c r="M34536">
        <v>0</v>
      </c>
    </row>
    <row r="34537" spans="1:13" x14ac:dyDescent="0.35">
      <c r="A34537" s="1">
        <v>34535</v>
      </c>
      <c r="B34537" t="s">
        <v>192</v>
      </c>
      <c r="C34537">
        <v>3470</v>
      </c>
      <c r="D34537" t="s">
        <v>222</v>
      </c>
      <c r="E34537" t="s">
        <v>258</v>
      </c>
      <c r="F34537" t="s">
        <v>364</v>
      </c>
      <c r="G34537" t="s">
        <v>468</v>
      </c>
      <c r="H34537" t="s">
        <v>537</v>
      </c>
      <c r="I34537">
        <v>2013</v>
      </c>
      <c r="J34537">
        <v>7</v>
      </c>
      <c r="K34537">
        <v>614.6</v>
      </c>
      <c r="L34537">
        <v>5322544.6976793613</v>
      </c>
      <c r="M34537">
        <v>0</v>
      </c>
    </row>
    <row r="34538" spans="1:13" x14ac:dyDescent="0.35">
      <c r="A34538" s="1">
        <v>34536</v>
      </c>
      <c r="B34538" t="s">
        <v>192</v>
      </c>
      <c r="C34538">
        <v>3470</v>
      </c>
      <c r="D34538" t="s">
        <v>222</v>
      </c>
      <c r="E34538" t="s">
        <v>259</v>
      </c>
      <c r="F34538" t="s">
        <v>364</v>
      </c>
      <c r="G34538" t="s">
        <v>468</v>
      </c>
      <c r="H34538" t="s">
        <v>537</v>
      </c>
      <c r="I34538">
        <v>2013</v>
      </c>
      <c r="J34538">
        <v>8</v>
      </c>
      <c r="K34538">
        <v>614.6</v>
      </c>
      <c r="L34538">
        <v>6203021.0999056157</v>
      </c>
      <c r="M34538">
        <v>0</v>
      </c>
    </row>
    <row r="34539" spans="1:13" x14ac:dyDescent="0.35">
      <c r="A34539" s="1">
        <v>34537</v>
      </c>
      <c r="B34539" t="s">
        <v>192</v>
      </c>
      <c r="C34539">
        <v>3470</v>
      </c>
      <c r="D34539" t="s">
        <v>222</v>
      </c>
      <c r="E34539" t="s">
        <v>260</v>
      </c>
      <c r="F34539" t="s">
        <v>364</v>
      </c>
      <c r="G34539" t="s">
        <v>468</v>
      </c>
      <c r="H34539" t="s">
        <v>537</v>
      </c>
      <c r="I34539">
        <v>2013</v>
      </c>
      <c r="J34539">
        <v>9</v>
      </c>
      <c r="K34539">
        <v>614.6</v>
      </c>
      <c r="L34539">
        <v>4115138.8060298958</v>
      </c>
      <c r="M34539">
        <v>0</v>
      </c>
    </row>
    <row r="34540" spans="1:13" x14ac:dyDescent="0.35">
      <c r="A34540" s="1">
        <v>34538</v>
      </c>
      <c r="B34540" t="s">
        <v>192</v>
      </c>
      <c r="C34540">
        <v>3470</v>
      </c>
      <c r="D34540" t="s">
        <v>222</v>
      </c>
      <c r="E34540" t="s">
        <v>261</v>
      </c>
      <c r="F34540" t="s">
        <v>364</v>
      </c>
      <c r="G34540" t="s">
        <v>468</v>
      </c>
      <c r="H34540" t="s">
        <v>537</v>
      </c>
      <c r="I34540">
        <v>2013</v>
      </c>
      <c r="J34540">
        <v>10</v>
      </c>
      <c r="K34540">
        <v>614.6</v>
      </c>
      <c r="L34540">
        <v>-1947.2036974569589</v>
      </c>
      <c r="M34540">
        <v>-1947.2036974569589</v>
      </c>
    </row>
    <row r="34541" spans="1:13" x14ac:dyDescent="0.35">
      <c r="A34541" s="1">
        <v>34539</v>
      </c>
      <c r="B34541" t="s">
        <v>192</v>
      </c>
      <c r="C34541">
        <v>3470</v>
      </c>
      <c r="D34541" t="s">
        <v>222</v>
      </c>
      <c r="E34541" t="s">
        <v>262</v>
      </c>
      <c r="F34541" t="s">
        <v>364</v>
      </c>
      <c r="G34541" t="s">
        <v>468</v>
      </c>
      <c r="H34541" t="s">
        <v>537</v>
      </c>
      <c r="I34541">
        <v>2013</v>
      </c>
      <c r="J34541">
        <v>11</v>
      </c>
      <c r="K34541">
        <v>614.6</v>
      </c>
      <c r="L34541">
        <v>2754654.8281875448</v>
      </c>
      <c r="M34541">
        <v>0</v>
      </c>
    </row>
    <row r="34542" spans="1:13" x14ac:dyDescent="0.35">
      <c r="A34542" s="1">
        <v>34540</v>
      </c>
      <c r="B34542" t="s">
        <v>192</v>
      </c>
      <c r="C34542">
        <v>3470</v>
      </c>
      <c r="D34542" t="s">
        <v>222</v>
      </c>
      <c r="E34542" t="s">
        <v>263</v>
      </c>
      <c r="F34542" t="s">
        <v>364</v>
      </c>
      <c r="G34542" t="s">
        <v>468</v>
      </c>
      <c r="H34542" t="s">
        <v>537</v>
      </c>
      <c r="I34542">
        <v>2013</v>
      </c>
      <c r="J34542">
        <v>12</v>
      </c>
      <c r="K34542">
        <v>614.6</v>
      </c>
      <c r="L34542">
        <v>5882466.6846754812</v>
      </c>
      <c r="M34542">
        <v>0</v>
      </c>
    </row>
    <row r="34543" spans="1:13" x14ac:dyDescent="0.35">
      <c r="A34543" s="1">
        <v>34541</v>
      </c>
      <c r="B34543" t="s">
        <v>192</v>
      </c>
      <c r="C34543">
        <v>3470</v>
      </c>
      <c r="D34543" t="s">
        <v>222</v>
      </c>
      <c r="E34543" t="s">
        <v>264</v>
      </c>
      <c r="F34543" t="s">
        <v>364</v>
      </c>
      <c r="G34543" t="s">
        <v>468</v>
      </c>
      <c r="H34543" t="s">
        <v>537</v>
      </c>
      <c r="I34543">
        <v>2014</v>
      </c>
      <c r="J34543">
        <v>1</v>
      </c>
      <c r="K34543">
        <v>614.6</v>
      </c>
      <c r="L34543">
        <v>5610949.5122451279</v>
      </c>
      <c r="M34543">
        <v>0</v>
      </c>
    </row>
    <row r="34544" spans="1:13" x14ac:dyDescent="0.35">
      <c r="A34544" s="1">
        <v>34542</v>
      </c>
      <c r="B34544" t="s">
        <v>192</v>
      </c>
      <c r="C34544">
        <v>3470</v>
      </c>
      <c r="D34544" t="s">
        <v>222</v>
      </c>
      <c r="E34544" t="s">
        <v>265</v>
      </c>
      <c r="F34544" t="s">
        <v>364</v>
      </c>
      <c r="G34544" t="s">
        <v>468</v>
      </c>
      <c r="H34544" t="s">
        <v>537</v>
      </c>
      <c r="I34544">
        <v>2014</v>
      </c>
      <c r="J34544">
        <v>2</v>
      </c>
      <c r="K34544">
        <v>614.6</v>
      </c>
      <c r="L34544">
        <v>10333851.03833022</v>
      </c>
      <c r="M34544">
        <v>0</v>
      </c>
    </row>
    <row r="34545" spans="1:13" x14ac:dyDescent="0.35">
      <c r="A34545" s="1">
        <v>34543</v>
      </c>
      <c r="B34545" t="s">
        <v>192</v>
      </c>
      <c r="C34545">
        <v>3470</v>
      </c>
      <c r="D34545" t="s">
        <v>222</v>
      </c>
      <c r="E34545" t="s">
        <v>266</v>
      </c>
      <c r="F34545" t="s">
        <v>364</v>
      </c>
      <c r="G34545" t="s">
        <v>468</v>
      </c>
      <c r="H34545" t="s">
        <v>537</v>
      </c>
      <c r="I34545">
        <v>2014</v>
      </c>
      <c r="J34545">
        <v>3</v>
      </c>
      <c r="K34545">
        <v>614.6</v>
      </c>
      <c r="L34545">
        <v>10056575.98215742</v>
      </c>
      <c r="M34545">
        <v>0</v>
      </c>
    </row>
    <row r="34546" spans="1:13" x14ac:dyDescent="0.35">
      <c r="A34546" s="1">
        <v>34544</v>
      </c>
      <c r="B34546" t="s">
        <v>192</v>
      </c>
      <c r="C34546">
        <v>3470</v>
      </c>
      <c r="D34546" t="s">
        <v>222</v>
      </c>
      <c r="E34546" t="s">
        <v>267</v>
      </c>
      <c r="F34546" t="s">
        <v>364</v>
      </c>
      <c r="G34546" t="s">
        <v>468</v>
      </c>
      <c r="H34546" t="s">
        <v>537</v>
      </c>
      <c r="I34546">
        <v>2014</v>
      </c>
      <c r="J34546">
        <v>4</v>
      </c>
      <c r="K34546">
        <v>614.6</v>
      </c>
      <c r="L34546">
        <v>7664922.3561471719</v>
      </c>
      <c r="M34546">
        <v>0</v>
      </c>
    </row>
    <row r="34547" spans="1:13" x14ac:dyDescent="0.35">
      <c r="A34547" s="1">
        <v>34545</v>
      </c>
      <c r="B34547" t="s">
        <v>192</v>
      </c>
      <c r="C34547">
        <v>3470</v>
      </c>
      <c r="D34547" t="s">
        <v>222</v>
      </c>
      <c r="E34547" t="s">
        <v>268</v>
      </c>
      <c r="F34547" t="s">
        <v>364</v>
      </c>
      <c r="G34547" t="s">
        <v>468</v>
      </c>
      <c r="H34547" t="s">
        <v>537</v>
      </c>
      <c r="I34547">
        <v>2014</v>
      </c>
      <c r="J34547">
        <v>5</v>
      </c>
      <c r="K34547">
        <v>614.6</v>
      </c>
      <c r="L34547">
        <v>4908370.5829964196</v>
      </c>
      <c r="M34547">
        <v>0</v>
      </c>
    </row>
    <row r="34548" spans="1:13" x14ac:dyDescent="0.35">
      <c r="A34548" s="1">
        <v>34546</v>
      </c>
      <c r="B34548" t="s">
        <v>192</v>
      </c>
      <c r="C34548">
        <v>3470</v>
      </c>
      <c r="D34548" t="s">
        <v>222</v>
      </c>
      <c r="E34548" t="s">
        <v>269</v>
      </c>
      <c r="F34548" t="s">
        <v>364</v>
      </c>
      <c r="G34548" t="s">
        <v>468</v>
      </c>
      <c r="H34548" t="s">
        <v>537</v>
      </c>
      <c r="I34548">
        <v>2014</v>
      </c>
      <c r="J34548">
        <v>6</v>
      </c>
      <c r="K34548">
        <v>614.6</v>
      </c>
      <c r="L34548">
        <v>6178369.5162846623</v>
      </c>
      <c r="M34548">
        <v>0</v>
      </c>
    </row>
    <row r="34549" spans="1:13" x14ac:dyDescent="0.35">
      <c r="A34549" s="1">
        <v>34547</v>
      </c>
      <c r="B34549" t="s">
        <v>192</v>
      </c>
      <c r="C34549">
        <v>3470</v>
      </c>
      <c r="D34549" t="s">
        <v>222</v>
      </c>
      <c r="E34549" t="s">
        <v>270</v>
      </c>
      <c r="F34549" t="s">
        <v>364</v>
      </c>
      <c r="G34549" t="s">
        <v>468</v>
      </c>
      <c r="H34549" t="s">
        <v>537</v>
      </c>
      <c r="I34549">
        <v>2014</v>
      </c>
      <c r="J34549">
        <v>7</v>
      </c>
      <c r="K34549">
        <v>614.6</v>
      </c>
      <c r="L34549">
        <v>5744945.5996395936</v>
      </c>
      <c r="M34549">
        <v>0</v>
      </c>
    </row>
    <row r="34550" spans="1:13" x14ac:dyDescent="0.35">
      <c r="A34550" s="1">
        <v>34548</v>
      </c>
      <c r="B34550" t="s">
        <v>192</v>
      </c>
      <c r="C34550">
        <v>3470</v>
      </c>
      <c r="D34550" t="s">
        <v>222</v>
      </c>
      <c r="E34550" t="s">
        <v>271</v>
      </c>
      <c r="F34550" t="s">
        <v>364</v>
      </c>
      <c r="G34550" t="s">
        <v>468</v>
      </c>
      <c r="H34550" t="s">
        <v>537</v>
      </c>
      <c r="I34550">
        <v>2014</v>
      </c>
      <c r="J34550">
        <v>8</v>
      </c>
      <c r="K34550">
        <v>614.6</v>
      </c>
      <c r="L34550">
        <v>6990308.441279714</v>
      </c>
      <c r="M34550">
        <v>0</v>
      </c>
    </row>
    <row r="34551" spans="1:13" x14ac:dyDescent="0.35">
      <c r="A34551" s="1">
        <v>34549</v>
      </c>
      <c r="B34551" t="s">
        <v>192</v>
      </c>
      <c r="C34551">
        <v>3470</v>
      </c>
      <c r="D34551" t="s">
        <v>222</v>
      </c>
      <c r="E34551" t="s">
        <v>272</v>
      </c>
      <c r="F34551" t="s">
        <v>364</v>
      </c>
      <c r="G34551" t="s">
        <v>468</v>
      </c>
      <c r="H34551" t="s">
        <v>537</v>
      </c>
      <c r="I34551">
        <v>2014</v>
      </c>
      <c r="J34551">
        <v>9</v>
      </c>
      <c r="K34551">
        <v>614.6</v>
      </c>
      <c r="L34551">
        <v>4198093.2442832906</v>
      </c>
      <c r="M34551">
        <v>0</v>
      </c>
    </row>
    <row r="34552" spans="1:13" x14ac:dyDescent="0.35">
      <c r="A34552" s="1">
        <v>34550</v>
      </c>
      <c r="B34552" t="s">
        <v>192</v>
      </c>
      <c r="C34552">
        <v>3470</v>
      </c>
      <c r="D34552" t="s">
        <v>222</v>
      </c>
      <c r="E34552" t="s">
        <v>273</v>
      </c>
      <c r="F34552" t="s">
        <v>364</v>
      </c>
      <c r="G34552" t="s">
        <v>468</v>
      </c>
      <c r="H34552" t="s">
        <v>537</v>
      </c>
      <c r="I34552">
        <v>2014</v>
      </c>
      <c r="J34552">
        <v>10</v>
      </c>
      <c r="K34552">
        <v>614.6</v>
      </c>
      <c r="L34552">
        <v>5487340.2600057069</v>
      </c>
      <c r="M34552">
        <v>0</v>
      </c>
    </row>
    <row r="34553" spans="1:13" x14ac:dyDescent="0.35">
      <c r="A34553" s="1">
        <v>34551</v>
      </c>
      <c r="B34553" t="s">
        <v>192</v>
      </c>
      <c r="C34553">
        <v>3470</v>
      </c>
      <c r="D34553" t="s">
        <v>222</v>
      </c>
      <c r="E34553" t="s">
        <v>274</v>
      </c>
      <c r="F34553" t="s">
        <v>364</v>
      </c>
      <c r="G34553" t="s">
        <v>468</v>
      </c>
      <c r="H34553" t="s">
        <v>537</v>
      </c>
      <c r="I34553">
        <v>2014</v>
      </c>
      <c r="J34553">
        <v>11</v>
      </c>
      <c r="K34553">
        <v>614.6</v>
      </c>
      <c r="L34553">
        <v>4904464.2767898403</v>
      </c>
      <c r="M34553">
        <v>0</v>
      </c>
    </row>
    <row r="34554" spans="1:13" x14ac:dyDescent="0.35">
      <c r="A34554" s="1">
        <v>34552</v>
      </c>
      <c r="B34554" t="s">
        <v>192</v>
      </c>
      <c r="C34554">
        <v>3470</v>
      </c>
      <c r="D34554" t="s">
        <v>222</v>
      </c>
      <c r="E34554" t="s">
        <v>275</v>
      </c>
      <c r="F34554" t="s">
        <v>364</v>
      </c>
      <c r="G34554" t="s">
        <v>468</v>
      </c>
      <c r="H34554" t="s">
        <v>537</v>
      </c>
      <c r="I34554">
        <v>2014</v>
      </c>
      <c r="J34554">
        <v>12</v>
      </c>
      <c r="K34554">
        <v>614.6</v>
      </c>
      <c r="L34554">
        <v>2122094.4321929999</v>
      </c>
      <c r="M34554">
        <v>0</v>
      </c>
    </row>
    <row r="34555" spans="1:13" x14ac:dyDescent="0.35">
      <c r="A34555" s="1">
        <v>34553</v>
      </c>
      <c r="B34555" t="s">
        <v>192</v>
      </c>
      <c r="C34555">
        <v>3470</v>
      </c>
      <c r="D34555" t="s">
        <v>222</v>
      </c>
      <c r="E34555" t="s">
        <v>276</v>
      </c>
      <c r="F34555" t="s">
        <v>364</v>
      </c>
      <c r="G34555" t="s">
        <v>468</v>
      </c>
      <c r="H34555" t="s">
        <v>537</v>
      </c>
      <c r="I34555">
        <v>2015</v>
      </c>
      <c r="J34555">
        <v>1</v>
      </c>
      <c r="K34555">
        <v>614.6</v>
      </c>
      <c r="L34555">
        <v>1898272.672535043</v>
      </c>
      <c r="M34555">
        <v>0</v>
      </c>
    </row>
    <row r="34556" spans="1:13" x14ac:dyDescent="0.35">
      <c r="A34556" s="1">
        <v>34554</v>
      </c>
      <c r="B34556" t="s">
        <v>192</v>
      </c>
      <c r="C34556">
        <v>3470</v>
      </c>
      <c r="D34556" t="s">
        <v>222</v>
      </c>
      <c r="E34556" t="s">
        <v>277</v>
      </c>
      <c r="F34556" t="s">
        <v>364</v>
      </c>
      <c r="G34556" t="s">
        <v>468</v>
      </c>
      <c r="H34556" t="s">
        <v>537</v>
      </c>
      <c r="I34556">
        <v>2015</v>
      </c>
      <c r="J34556">
        <v>2</v>
      </c>
      <c r="K34556">
        <v>614.6</v>
      </c>
      <c r="L34556">
        <v>1611512.8844002469</v>
      </c>
      <c r="M34556">
        <v>0</v>
      </c>
    </row>
    <row r="34557" spans="1:13" x14ac:dyDescent="0.35">
      <c r="A34557" s="1">
        <v>34555</v>
      </c>
      <c r="B34557" t="s">
        <v>192</v>
      </c>
      <c r="C34557">
        <v>3470</v>
      </c>
      <c r="D34557" t="s">
        <v>222</v>
      </c>
      <c r="E34557" t="s">
        <v>278</v>
      </c>
      <c r="F34557" t="s">
        <v>364</v>
      </c>
      <c r="G34557" t="s">
        <v>468</v>
      </c>
      <c r="H34557" t="s">
        <v>537</v>
      </c>
      <c r="I34557">
        <v>2015</v>
      </c>
      <c r="J34557">
        <v>3</v>
      </c>
      <c r="K34557">
        <v>614.6</v>
      </c>
      <c r="L34557">
        <v>2076059.890553209</v>
      </c>
      <c r="M34557">
        <v>0</v>
      </c>
    </row>
    <row r="34558" spans="1:13" x14ac:dyDescent="0.35">
      <c r="A34558" s="1">
        <v>34556</v>
      </c>
      <c r="B34558" t="s">
        <v>192</v>
      </c>
      <c r="C34558">
        <v>3470</v>
      </c>
      <c r="D34558" t="s">
        <v>222</v>
      </c>
      <c r="E34558" t="s">
        <v>279</v>
      </c>
      <c r="F34558" t="s">
        <v>364</v>
      </c>
      <c r="G34558" t="s">
        <v>468</v>
      </c>
      <c r="H34558" t="s">
        <v>537</v>
      </c>
      <c r="I34558">
        <v>2015</v>
      </c>
      <c r="J34558">
        <v>4</v>
      </c>
      <c r="K34558">
        <v>614.6</v>
      </c>
      <c r="L34558">
        <v>1826691.0443359821</v>
      </c>
      <c r="M34558">
        <v>0</v>
      </c>
    </row>
    <row r="34559" spans="1:13" x14ac:dyDescent="0.35">
      <c r="A34559" s="1">
        <v>34557</v>
      </c>
      <c r="B34559" t="s">
        <v>192</v>
      </c>
      <c r="C34559">
        <v>3470</v>
      </c>
      <c r="D34559" t="s">
        <v>222</v>
      </c>
      <c r="E34559" t="s">
        <v>280</v>
      </c>
      <c r="F34559" t="s">
        <v>364</v>
      </c>
      <c r="G34559" t="s">
        <v>468</v>
      </c>
      <c r="H34559" t="s">
        <v>537</v>
      </c>
      <c r="I34559">
        <v>2015</v>
      </c>
      <c r="J34559">
        <v>5</v>
      </c>
      <c r="K34559">
        <v>614.6</v>
      </c>
      <c r="L34559">
        <v>1795027.180985291</v>
      </c>
      <c r="M34559">
        <v>0</v>
      </c>
    </row>
    <row r="34560" spans="1:13" x14ac:dyDescent="0.35">
      <c r="A34560" s="1">
        <v>34558</v>
      </c>
      <c r="B34560" t="s">
        <v>192</v>
      </c>
      <c r="C34560">
        <v>3470</v>
      </c>
      <c r="D34560" t="s">
        <v>222</v>
      </c>
      <c r="E34560" t="s">
        <v>281</v>
      </c>
      <c r="F34560" t="s">
        <v>364</v>
      </c>
      <c r="G34560" t="s">
        <v>468</v>
      </c>
      <c r="H34560" t="s">
        <v>537</v>
      </c>
      <c r="I34560">
        <v>2015</v>
      </c>
      <c r="J34560">
        <v>6</v>
      </c>
      <c r="K34560">
        <v>614.6</v>
      </c>
      <c r="L34560">
        <v>2212820.5016254652</v>
      </c>
      <c r="M34560">
        <v>0</v>
      </c>
    </row>
    <row r="34561" spans="1:13" x14ac:dyDescent="0.35">
      <c r="A34561" s="1">
        <v>34559</v>
      </c>
      <c r="B34561" t="s">
        <v>192</v>
      </c>
      <c r="C34561">
        <v>3470</v>
      </c>
      <c r="D34561" t="s">
        <v>222</v>
      </c>
      <c r="E34561" t="s">
        <v>282</v>
      </c>
      <c r="F34561" t="s">
        <v>364</v>
      </c>
      <c r="G34561" t="s">
        <v>468</v>
      </c>
      <c r="H34561" t="s">
        <v>537</v>
      </c>
      <c r="I34561">
        <v>2015</v>
      </c>
      <c r="J34561">
        <v>7</v>
      </c>
      <c r="K34561">
        <v>614.6</v>
      </c>
      <c r="L34561">
        <v>4760283.9433945473</v>
      </c>
      <c r="M34561">
        <v>0</v>
      </c>
    </row>
    <row r="34562" spans="1:13" x14ac:dyDescent="0.35">
      <c r="A34562" s="1">
        <v>34560</v>
      </c>
      <c r="B34562" t="s">
        <v>192</v>
      </c>
      <c r="C34562">
        <v>3470</v>
      </c>
      <c r="D34562" t="s">
        <v>222</v>
      </c>
      <c r="E34562" t="s">
        <v>283</v>
      </c>
      <c r="F34562" t="s">
        <v>364</v>
      </c>
      <c r="G34562" t="s">
        <v>468</v>
      </c>
      <c r="H34562" t="s">
        <v>537</v>
      </c>
      <c r="I34562">
        <v>2015</v>
      </c>
      <c r="J34562">
        <v>8</v>
      </c>
      <c r="K34562">
        <v>614.6</v>
      </c>
      <c r="L34562">
        <v>11909766.527990241</v>
      </c>
      <c r="M34562">
        <v>0</v>
      </c>
    </row>
    <row r="34563" spans="1:13" x14ac:dyDescent="0.35">
      <c r="A34563" s="1">
        <v>34561</v>
      </c>
      <c r="B34563" t="s">
        <v>192</v>
      </c>
      <c r="C34563">
        <v>3470</v>
      </c>
      <c r="D34563" t="s">
        <v>222</v>
      </c>
      <c r="E34563" t="s">
        <v>284</v>
      </c>
      <c r="F34563" t="s">
        <v>364</v>
      </c>
      <c r="G34563" t="s">
        <v>468</v>
      </c>
      <c r="H34563" t="s">
        <v>537</v>
      </c>
      <c r="I34563">
        <v>2015</v>
      </c>
      <c r="J34563">
        <v>9</v>
      </c>
      <c r="K34563">
        <v>614.6</v>
      </c>
      <c r="L34563">
        <v>2237236.7190058022</v>
      </c>
      <c r="M34563">
        <v>0</v>
      </c>
    </row>
    <row r="34564" spans="1:13" x14ac:dyDescent="0.35">
      <c r="A34564" s="1">
        <v>34562</v>
      </c>
      <c r="B34564" t="s">
        <v>192</v>
      </c>
      <c r="C34564">
        <v>3470</v>
      </c>
      <c r="D34564" t="s">
        <v>222</v>
      </c>
      <c r="E34564" t="s">
        <v>285</v>
      </c>
      <c r="F34564" t="s">
        <v>364</v>
      </c>
      <c r="G34564" t="s">
        <v>468</v>
      </c>
      <c r="H34564" t="s">
        <v>537</v>
      </c>
      <c r="I34564">
        <v>2015</v>
      </c>
      <c r="J34564">
        <v>10</v>
      </c>
      <c r="K34564">
        <v>614.6</v>
      </c>
      <c r="L34564">
        <v>946889.08728353551</v>
      </c>
      <c r="M34564">
        <v>0</v>
      </c>
    </row>
    <row r="34565" spans="1:13" x14ac:dyDescent="0.35">
      <c r="A34565" s="1">
        <v>34563</v>
      </c>
      <c r="B34565" t="s">
        <v>192</v>
      </c>
      <c r="C34565">
        <v>3470</v>
      </c>
      <c r="D34565" t="s">
        <v>222</v>
      </c>
      <c r="E34565" t="s">
        <v>286</v>
      </c>
      <c r="F34565" t="s">
        <v>364</v>
      </c>
      <c r="G34565" t="s">
        <v>468</v>
      </c>
      <c r="H34565" t="s">
        <v>537</v>
      </c>
      <c r="I34565">
        <v>2015</v>
      </c>
      <c r="J34565">
        <v>11</v>
      </c>
      <c r="K34565">
        <v>614.6</v>
      </c>
      <c r="L34565">
        <v>0</v>
      </c>
      <c r="M34565">
        <v>0</v>
      </c>
    </row>
    <row r="34566" spans="1:13" x14ac:dyDescent="0.35">
      <c r="A34566" s="1">
        <v>34564</v>
      </c>
      <c r="B34566" t="s">
        <v>192</v>
      </c>
      <c r="C34566">
        <v>3470</v>
      </c>
      <c r="D34566" t="s">
        <v>222</v>
      </c>
      <c r="E34566" t="s">
        <v>287</v>
      </c>
      <c r="F34566" t="s">
        <v>364</v>
      </c>
      <c r="G34566" t="s">
        <v>468</v>
      </c>
      <c r="H34566" t="s">
        <v>537</v>
      </c>
      <c r="I34566">
        <v>2015</v>
      </c>
      <c r="J34566">
        <v>12</v>
      </c>
      <c r="K34566">
        <v>614.6</v>
      </c>
      <c r="L34566">
        <v>-0.31354139279381588</v>
      </c>
      <c r="M34566">
        <v>-0.31354139279381588</v>
      </c>
    </row>
    <row r="34567" spans="1:13" x14ac:dyDescent="0.35">
      <c r="A34567" s="1">
        <v>34565</v>
      </c>
      <c r="B34567" t="s">
        <v>192</v>
      </c>
      <c r="C34567">
        <v>3470</v>
      </c>
      <c r="D34567" t="s">
        <v>222</v>
      </c>
      <c r="E34567" t="s">
        <v>288</v>
      </c>
      <c r="F34567" t="s">
        <v>364</v>
      </c>
      <c r="G34567" t="s">
        <v>468</v>
      </c>
      <c r="H34567" t="s">
        <v>537</v>
      </c>
      <c r="I34567">
        <v>2016</v>
      </c>
      <c r="J34567">
        <v>1</v>
      </c>
      <c r="K34567">
        <v>614.6</v>
      </c>
      <c r="L34567">
        <v>0</v>
      </c>
      <c r="M34567">
        <v>0</v>
      </c>
    </row>
    <row r="34568" spans="1:13" x14ac:dyDescent="0.35">
      <c r="A34568" s="1">
        <v>34566</v>
      </c>
      <c r="B34568" t="s">
        <v>192</v>
      </c>
      <c r="C34568">
        <v>3470</v>
      </c>
      <c r="D34568" t="s">
        <v>222</v>
      </c>
      <c r="E34568" t="s">
        <v>289</v>
      </c>
      <c r="F34568" t="s">
        <v>364</v>
      </c>
      <c r="G34568" t="s">
        <v>468</v>
      </c>
      <c r="H34568" t="s">
        <v>537</v>
      </c>
      <c r="I34568">
        <v>2016</v>
      </c>
      <c r="J34568">
        <v>2</v>
      </c>
      <c r="K34568">
        <v>614.6</v>
      </c>
      <c r="L34568">
        <v>0</v>
      </c>
      <c r="M34568">
        <v>0</v>
      </c>
    </row>
    <row r="34569" spans="1:13" x14ac:dyDescent="0.35">
      <c r="A34569" s="1">
        <v>34567</v>
      </c>
      <c r="B34569" t="s">
        <v>192</v>
      </c>
      <c r="C34569">
        <v>3470</v>
      </c>
      <c r="D34569" t="s">
        <v>222</v>
      </c>
      <c r="E34569" t="s">
        <v>290</v>
      </c>
      <c r="F34569" t="s">
        <v>364</v>
      </c>
      <c r="G34569" t="s">
        <v>468</v>
      </c>
      <c r="H34569" t="s">
        <v>537</v>
      </c>
      <c r="I34569">
        <v>2016</v>
      </c>
      <c r="J34569">
        <v>3</v>
      </c>
      <c r="K34569">
        <v>614.6</v>
      </c>
      <c r="L34569">
        <v>-912686.5772220263</v>
      </c>
      <c r="M34569">
        <v>-912686.5772220263</v>
      </c>
    </row>
    <row r="34570" spans="1:13" x14ac:dyDescent="0.35">
      <c r="A34570" s="1">
        <v>34568</v>
      </c>
      <c r="B34570" t="s">
        <v>192</v>
      </c>
      <c r="C34570">
        <v>3470</v>
      </c>
      <c r="D34570" t="s">
        <v>222</v>
      </c>
      <c r="E34570" t="s">
        <v>291</v>
      </c>
      <c r="F34570" t="s">
        <v>364</v>
      </c>
      <c r="G34570" t="s">
        <v>468</v>
      </c>
      <c r="H34570" t="s">
        <v>537</v>
      </c>
      <c r="I34570">
        <v>2016</v>
      </c>
      <c r="J34570">
        <v>4</v>
      </c>
      <c r="K34570">
        <v>614.6</v>
      </c>
      <c r="L34570">
        <v>-972406.97346899682</v>
      </c>
      <c r="M34570">
        <v>-972406.97346899682</v>
      </c>
    </row>
    <row r="34571" spans="1:13" x14ac:dyDescent="0.35">
      <c r="A34571" s="1">
        <v>34569</v>
      </c>
      <c r="B34571" t="s">
        <v>192</v>
      </c>
      <c r="C34571">
        <v>3470</v>
      </c>
      <c r="D34571" t="s">
        <v>222</v>
      </c>
      <c r="E34571" t="s">
        <v>292</v>
      </c>
      <c r="F34571" t="s">
        <v>364</v>
      </c>
      <c r="G34571" t="s">
        <v>468</v>
      </c>
      <c r="H34571" t="s">
        <v>537</v>
      </c>
      <c r="I34571">
        <v>2016</v>
      </c>
      <c r="J34571">
        <v>5</v>
      </c>
      <c r="K34571">
        <v>614.6</v>
      </c>
      <c r="L34571">
        <v>-1264009.378564056</v>
      </c>
      <c r="M34571">
        <v>-1264009.378564056</v>
      </c>
    </row>
    <row r="34572" spans="1:13" x14ac:dyDescent="0.35">
      <c r="A34572" s="1">
        <v>34570</v>
      </c>
      <c r="B34572" t="s">
        <v>192</v>
      </c>
      <c r="C34572">
        <v>3470</v>
      </c>
      <c r="D34572" t="s">
        <v>222</v>
      </c>
      <c r="E34572" t="s">
        <v>293</v>
      </c>
      <c r="F34572" t="s">
        <v>364</v>
      </c>
      <c r="G34572" t="s">
        <v>468</v>
      </c>
      <c r="H34572" t="s">
        <v>537</v>
      </c>
      <c r="I34572">
        <v>2016</v>
      </c>
      <c r="J34572">
        <v>6</v>
      </c>
      <c r="K34572">
        <v>614.6</v>
      </c>
      <c r="L34572">
        <v>897012.56689765246</v>
      </c>
      <c r="M34572">
        <v>0</v>
      </c>
    </row>
    <row r="34573" spans="1:13" x14ac:dyDescent="0.35">
      <c r="A34573" s="1">
        <v>34571</v>
      </c>
      <c r="B34573" t="s">
        <v>192</v>
      </c>
      <c r="C34573">
        <v>3470</v>
      </c>
      <c r="D34573" t="s">
        <v>222</v>
      </c>
      <c r="E34573" t="s">
        <v>294</v>
      </c>
      <c r="F34573" t="s">
        <v>364</v>
      </c>
      <c r="G34573" t="s">
        <v>468</v>
      </c>
      <c r="H34573" t="s">
        <v>537</v>
      </c>
      <c r="I34573">
        <v>2016</v>
      </c>
      <c r="J34573">
        <v>7</v>
      </c>
      <c r="K34573">
        <v>614.6</v>
      </c>
      <c r="L34573">
        <v>1405754.641294261</v>
      </c>
      <c r="M34573">
        <v>0</v>
      </c>
    </row>
    <row r="34574" spans="1:13" x14ac:dyDescent="0.35">
      <c r="A34574" s="1">
        <v>34572</v>
      </c>
      <c r="B34574" t="s">
        <v>192</v>
      </c>
      <c r="C34574">
        <v>3470</v>
      </c>
      <c r="D34574" t="s">
        <v>222</v>
      </c>
      <c r="E34574" t="s">
        <v>295</v>
      </c>
      <c r="F34574" t="s">
        <v>364</v>
      </c>
      <c r="G34574" t="s">
        <v>468</v>
      </c>
      <c r="H34574" t="s">
        <v>537</v>
      </c>
      <c r="I34574">
        <v>2016</v>
      </c>
      <c r="J34574">
        <v>8</v>
      </c>
      <c r="K34574">
        <v>614.6</v>
      </c>
      <c r="L34574">
        <v>-140924.64960763551</v>
      </c>
      <c r="M34574">
        <v>-140924.64960763551</v>
      </c>
    </row>
    <row r="34575" spans="1:13" x14ac:dyDescent="0.35">
      <c r="A34575" s="1">
        <v>34573</v>
      </c>
      <c r="B34575" t="s">
        <v>192</v>
      </c>
      <c r="C34575">
        <v>3470</v>
      </c>
      <c r="D34575" t="s">
        <v>222</v>
      </c>
      <c r="E34575" t="s">
        <v>296</v>
      </c>
      <c r="F34575" t="s">
        <v>364</v>
      </c>
      <c r="G34575" t="s">
        <v>468</v>
      </c>
      <c r="H34575" t="s">
        <v>537</v>
      </c>
      <c r="I34575">
        <v>2016</v>
      </c>
      <c r="J34575">
        <v>9</v>
      </c>
      <c r="K34575">
        <v>614.6</v>
      </c>
      <c r="L34575">
        <v>1591679.4679868571</v>
      </c>
      <c r="M34575">
        <v>0</v>
      </c>
    </row>
    <row r="34576" spans="1:13" x14ac:dyDescent="0.35">
      <c r="A34576" s="1">
        <v>34574</v>
      </c>
      <c r="B34576" t="s">
        <v>192</v>
      </c>
      <c r="C34576">
        <v>3470</v>
      </c>
      <c r="D34576" t="s">
        <v>222</v>
      </c>
      <c r="E34576" t="s">
        <v>297</v>
      </c>
      <c r="F34576" t="s">
        <v>364</v>
      </c>
      <c r="G34576" t="s">
        <v>468</v>
      </c>
      <c r="H34576" t="s">
        <v>537</v>
      </c>
      <c r="I34576">
        <v>2016</v>
      </c>
      <c r="J34576">
        <v>10</v>
      </c>
      <c r="K34576">
        <v>614.6</v>
      </c>
      <c r="L34576">
        <v>1447627.781197618</v>
      </c>
      <c r="M34576">
        <v>0</v>
      </c>
    </row>
    <row r="34577" spans="1:13" x14ac:dyDescent="0.35">
      <c r="A34577" s="1">
        <v>34575</v>
      </c>
      <c r="B34577" t="s">
        <v>192</v>
      </c>
      <c r="C34577">
        <v>3470</v>
      </c>
      <c r="D34577" t="s">
        <v>222</v>
      </c>
      <c r="E34577" t="s">
        <v>298</v>
      </c>
      <c r="F34577" t="s">
        <v>364</v>
      </c>
      <c r="G34577" t="s">
        <v>468</v>
      </c>
      <c r="H34577" t="s">
        <v>537</v>
      </c>
      <c r="I34577">
        <v>2016</v>
      </c>
      <c r="J34577">
        <v>11</v>
      </c>
      <c r="K34577">
        <v>614.6</v>
      </c>
      <c r="L34577">
        <v>-1042420.088905695</v>
      </c>
      <c r="M34577">
        <v>-1042420.088905695</v>
      </c>
    </row>
    <row r="34578" spans="1:13" x14ac:dyDescent="0.35">
      <c r="A34578" s="1">
        <v>34576</v>
      </c>
      <c r="B34578" t="s">
        <v>192</v>
      </c>
      <c r="C34578">
        <v>3470</v>
      </c>
      <c r="D34578" t="s">
        <v>222</v>
      </c>
      <c r="E34578" t="s">
        <v>299</v>
      </c>
      <c r="F34578" t="s">
        <v>364</v>
      </c>
      <c r="G34578" t="s">
        <v>468</v>
      </c>
      <c r="H34578" t="s">
        <v>537</v>
      </c>
      <c r="I34578">
        <v>2016</v>
      </c>
      <c r="J34578">
        <v>12</v>
      </c>
      <c r="K34578">
        <v>614.6</v>
      </c>
      <c r="L34578">
        <v>403923.91336059978</v>
      </c>
      <c r="M34578">
        <v>0</v>
      </c>
    </row>
    <row r="34579" spans="1:13" x14ac:dyDescent="0.35">
      <c r="A34579" s="1">
        <v>34577</v>
      </c>
      <c r="B34579" t="s">
        <v>192</v>
      </c>
      <c r="C34579">
        <v>3470</v>
      </c>
      <c r="D34579" t="s">
        <v>222</v>
      </c>
      <c r="E34579" t="s">
        <v>300</v>
      </c>
      <c r="F34579" t="s">
        <v>364</v>
      </c>
      <c r="G34579" t="s">
        <v>468</v>
      </c>
      <c r="H34579" t="s">
        <v>537</v>
      </c>
      <c r="I34579">
        <v>2017</v>
      </c>
      <c r="J34579">
        <v>1</v>
      </c>
      <c r="K34579">
        <v>614.6</v>
      </c>
      <c r="L34579">
        <v>342786.35820025549</v>
      </c>
      <c r="M34579">
        <v>0</v>
      </c>
    </row>
    <row r="34580" spans="1:13" x14ac:dyDescent="0.35">
      <c r="A34580" s="1">
        <v>34578</v>
      </c>
      <c r="B34580" t="s">
        <v>192</v>
      </c>
      <c r="C34580">
        <v>3470</v>
      </c>
      <c r="D34580" t="s">
        <v>222</v>
      </c>
      <c r="E34580" t="s">
        <v>301</v>
      </c>
      <c r="F34580" t="s">
        <v>364</v>
      </c>
      <c r="G34580" t="s">
        <v>468</v>
      </c>
      <c r="H34580" t="s">
        <v>537</v>
      </c>
      <c r="I34580">
        <v>2017</v>
      </c>
      <c r="J34580">
        <v>2</v>
      </c>
      <c r="K34580">
        <v>614.6</v>
      </c>
      <c r="L34580">
        <v>270189.757427982</v>
      </c>
      <c r="M34580">
        <v>0</v>
      </c>
    </row>
    <row r="34581" spans="1:13" x14ac:dyDescent="0.35">
      <c r="A34581" s="1">
        <v>34579</v>
      </c>
      <c r="B34581" t="s">
        <v>192</v>
      </c>
      <c r="C34581">
        <v>3470</v>
      </c>
      <c r="D34581" t="s">
        <v>222</v>
      </c>
      <c r="E34581" t="s">
        <v>302</v>
      </c>
      <c r="F34581" t="s">
        <v>364</v>
      </c>
      <c r="G34581" t="s">
        <v>468</v>
      </c>
      <c r="H34581" t="s">
        <v>537</v>
      </c>
      <c r="I34581">
        <v>2017</v>
      </c>
      <c r="J34581">
        <v>3</v>
      </c>
      <c r="K34581">
        <v>614.6</v>
      </c>
      <c r="L34581">
        <v>2156998.1239921022</v>
      </c>
      <c r="M34581">
        <v>0</v>
      </c>
    </row>
    <row r="34582" spans="1:13" x14ac:dyDescent="0.35">
      <c r="A34582" s="1">
        <v>34580</v>
      </c>
      <c r="B34582" t="s">
        <v>192</v>
      </c>
      <c r="C34582">
        <v>3470</v>
      </c>
      <c r="D34582" t="s">
        <v>222</v>
      </c>
      <c r="E34582" t="s">
        <v>303</v>
      </c>
      <c r="F34582" t="s">
        <v>364</v>
      </c>
      <c r="G34582" t="s">
        <v>468</v>
      </c>
      <c r="H34582" t="s">
        <v>537</v>
      </c>
      <c r="I34582">
        <v>2017</v>
      </c>
      <c r="J34582">
        <v>4</v>
      </c>
      <c r="K34582">
        <v>614.6</v>
      </c>
      <c r="L34582">
        <v>2775632.524081619</v>
      </c>
      <c r="M34582">
        <v>0</v>
      </c>
    </row>
    <row r="34583" spans="1:13" x14ac:dyDescent="0.35">
      <c r="A34583" s="1">
        <v>34581</v>
      </c>
      <c r="B34583" t="s">
        <v>192</v>
      </c>
      <c r="C34583">
        <v>3470</v>
      </c>
      <c r="D34583" t="s">
        <v>222</v>
      </c>
      <c r="E34583" t="s">
        <v>304</v>
      </c>
      <c r="F34583" t="s">
        <v>364</v>
      </c>
      <c r="G34583" t="s">
        <v>468</v>
      </c>
      <c r="H34583" t="s">
        <v>537</v>
      </c>
      <c r="I34583">
        <v>2017</v>
      </c>
      <c r="J34583">
        <v>5</v>
      </c>
      <c r="K34583">
        <v>614.6</v>
      </c>
      <c r="L34583">
        <v>3244700.1975058592</v>
      </c>
      <c r="M34583">
        <v>0</v>
      </c>
    </row>
    <row r="34584" spans="1:13" x14ac:dyDescent="0.35">
      <c r="A34584" s="1">
        <v>34582</v>
      </c>
      <c r="B34584" t="s">
        <v>192</v>
      </c>
      <c r="C34584">
        <v>3470</v>
      </c>
      <c r="D34584" t="s">
        <v>222</v>
      </c>
      <c r="E34584" t="s">
        <v>305</v>
      </c>
      <c r="F34584" t="s">
        <v>364</v>
      </c>
      <c r="G34584" t="s">
        <v>468</v>
      </c>
      <c r="H34584" t="s">
        <v>537</v>
      </c>
      <c r="I34584">
        <v>2017</v>
      </c>
      <c r="J34584">
        <v>6</v>
      </c>
      <c r="K34584">
        <v>614.6</v>
      </c>
      <c r="L34584">
        <v>3197711.3928691568</v>
      </c>
      <c r="M34584">
        <v>0</v>
      </c>
    </row>
    <row r="34585" spans="1:13" x14ac:dyDescent="0.35">
      <c r="A34585" s="1">
        <v>34583</v>
      </c>
      <c r="B34585" t="s">
        <v>192</v>
      </c>
      <c r="C34585">
        <v>3470</v>
      </c>
      <c r="D34585" t="s">
        <v>222</v>
      </c>
      <c r="E34585" t="s">
        <v>306</v>
      </c>
      <c r="F34585" t="s">
        <v>364</v>
      </c>
      <c r="G34585" t="s">
        <v>468</v>
      </c>
      <c r="H34585" t="s">
        <v>537</v>
      </c>
      <c r="I34585">
        <v>2017</v>
      </c>
      <c r="J34585">
        <v>7</v>
      </c>
      <c r="K34585">
        <v>614.6</v>
      </c>
      <c r="L34585">
        <v>3881270.1245001601</v>
      </c>
      <c r="M34585">
        <v>0</v>
      </c>
    </row>
    <row r="34586" spans="1:13" x14ac:dyDescent="0.35">
      <c r="A34586" s="1">
        <v>34584</v>
      </c>
      <c r="B34586" t="s">
        <v>192</v>
      </c>
      <c r="C34586">
        <v>3470</v>
      </c>
      <c r="D34586" t="s">
        <v>222</v>
      </c>
      <c r="E34586" t="s">
        <v>307</v>
      </c>
      <c r="F34586" t="s">
        <v>364</v>
      </c>
      <c r="G34586" t="s">
        <v>468</v>
      </c>
      <c r="H34586" t="s">
        <v>537</v>
      </c>
      <c r="I34586">
        <v>2017</v>
      </c>
      <c r="J34586">
        <v>8</v>
      </c>
      <c r="K34586">
        <v>614.6</v>
      </c>
      <c r="L34586">
        <v>2334544.2077569249</v>
      </c>
      <c r="M34586">
        <v>0</v>
      </c>
    </row>
    <row r="34587" spans="1:13" x14ac:dyDescent="0.35">
      <c r="A34587" s="1">
        <v>34585</v>
      </c>
      <c r="B34587" t="s">
        <v>192</v>
      </c>
      <c r="C34587">
        <v>3470</v>
      </c>
      <c r="D34587" t="s">
        <v>222</v>
      </c>
      <c r="E34587" t="s">
        <v>308</v>
      </c>
      <c r="F34587" t="s">
        <v>364</v>
      </c>
      <c r="G34587" t="s">
        <v>468</v>
      </c>
      <c r="H34587" t="s">
        <v>537</v>
      </c>
      <c r="I34587">
        <v>2017</v>
      </c>
      <c r="J34587">
        <v>9</v>
      </c>
      <c r="K34587">
        <v>614.6</v>
      </c>
      <c r="L34587">
        <v>1172274.354305343</v>
      </c>
      <c r="M34587">
        <v>0</v>
      </c>
    </row>
    <row r="34588" spans="1:13" x14ac:dyDescent="0.35">
      <c r="A34588" s="1">
        <v>34586</v>
      </c>
      <c r="B34588" t="s">
        <v>192</v>
      </c>
      <c r="C34588">
        <v>3470</v>
      </c>
      <c r="D34588" t="s">
        <v>222</v>
      </c>
      <c r="E34588" t="s">
        <v>309</v>
      </c>
      <c r="F34588" t="s">
        <v>364</v>
      </c>
      <c r="G34588" t="s">
        <v>468</v>
      </c>
      <c r="H34588" t="s">
        <v>537</v>
      </c>
      <c r="I34588">
        <v>2017</v>
      </c>
      <c r="J34588">
        <v>10</v>
      </c>
      <c r="K34588">
        <v>614.6</v>
      </c>
      <c r="L34588">
        <v>3196948.3972375859</v>
      </c>
      <c r="M34588">
        <v>0</v>
      </c>
    </row>
    <row r="34589" spans="1:13" x14ac:dyDescent="0.35">
      <c r="A34589" s="1">
        <v>34587</v>
      </c>
      <c r="B34589" t="s">
        <v>192</v>
      </c>
      <c r="C34589">
        <v>3470</v>
      </c>
      <c r="D34589" t="s">
        <v>222</v>
      </c>
      <c r="E34589" t="s">
        <v>310</v>
      </c>
      <c r="F34589" t="s">
        <v>364</v>
      </c>
      <c r="G34589" t="s">
        <v>468</v>
      </c>
      <c r="H34589" t="s">
        <v>537</v>
      </c>
      <c r="I34589">
        <v>2017</v>
      </c>
      <c r="J34589">
        <v>11</v>
      </c>
      <c r="K34589">
        <v>614.6</v>
      </c>
      <c r="L34589">
        <v>1095517.8283646619</v>
      </c>
      <c r="M34589">
        <v>0</v>
      </c>
    </row>
    <row r="34590" spans="1:13" x14ac:dyDescent="0.35">
      <c r="A34590" s="1">
        <v>34588</v>
      </c>
      <c r="B34590" t="s">
        <v>192</v>
      </c>
      <c r="C34590">
        <v>3470</v>
      </c>
      <c r="D34590" t="s">
        <v>222</v>
      </c>
      <c r="E34590" t="s">
        <v>311</v>
      </c>
      <c r="F34590" t="s">
        <v>364</v>
      </c>
      <c r="G34590" t="s">
        <v>468</v>
      </c>
      <c r="H34590" t="s">
        <v>537</v>
      </c>
      <c r="I34590">
        <v>2017</v>
      </c>
      <c r="J34590">
        <v>12</v>
      </c>
      <c r="K34590">
        <v>614.6</v>
      </c>
      <c r="L34590">
        <v>147837.62023254891</v>
      </c>
      <c r="M34590">
        <v>0</v>
      </c>
    </row>
    <row r="34591" spans="1:13" x14ac:dyDescent="0.35">
      <c r="A34591" s="1">
        <v>34589</v>
      </c>
      <c r="B34591" t="s">
        <v>192</v>
      </c>
      <c r="C34591">
        <v>3470</v>
      </c>
      <c r="D34591" t="s">
        <v>222</v>
      </c>
      <c r="E34591" t="s">
        <v>312</v>
      </c>
      <c r="F34591" t="s">
        <v>364</v>
      </c>
      <c r="G34591" t="s">
        <v>468</v>
      </c>
      <c r="H34591" t="s">
        <v>537</v>
      </c>
      <c r="I34591">
        <v>2018</v>
      </c>
      <c r="J34591">
        <v>1</v>
      </c>
      <c r="K34591">
        <v>614.6</v>
      </c>
      <c r="L34591">
        <v>5490532.8655360471</v>
      </c>
      <c r="M34591">
        <v>0</v>
      </c>
    </row>
    <row r="34592" spans="1:13" x14ac:dyDescent="0.35">
      <c r="A34592" s="1">
        <v>34590</v>
      </c>
      <c r="B34592" t="s">
        <v>192</v>
      </c>
      <c r="C34592">
        <v>3470</v>
      </c>
      <c r="D34592" t="s">
        <v>222</v>
      </c>
      <c r="E34592" t="s">
        <v>313</v>
      </c>
      <c r="F34592" t="s">
        <v>364</v>
      </c>
      <c r="G34592" t="s">
        <v>468</v>
      </c>
      <c r="H34592" t="s">
        <v>537</v>
      </c>
      <c r="I34592">
        <v>2018</v>
      </c>
      <c r="J34592">
        <v>2</v>
      </c>
      <c r="K34592">
        <v>614.6</v>
      </c>
      <c r="L34592">
        <v>9873.0947691539968</v>
      </c>
      <c r="M34592">
        <v>0</v>
      </c>
    </row>
    <row r="34593" spans="1:13" x14ac:dyDescent="0.35">
      <c r="A34593" s="1">
        <v>34591</v>
      </c>
      <c r="B34593" t="s">
        <v>192</v>
      </c>
      <c r="C34593">
        <v>3470</v>
      </c>
      <c r="D34593" t="s">
        <v>222</v>
      </c>
      <c r="E34593" t="s">
        <v>314</v>
      </c>
      <c r="F34593" t="s">
        <v>364</v>
      </c>
      <c r="G34593" t="s">
        <v>468</v>
      </c>
      <c r="H34593" t="s">
        <v>537</v>
      </c>
      <c r="I34593">
        <v>2018</v>
      </c>
      <c r="J34593">
        <v>3</v>
      </c>
      <c r="K34593">
        <v>614.6</v>
      </c>
      <c r="L34593">
        <v>300471.03733422601</v>
      </c>
      <c r="M34593">
        <v>0</v>
      </c>
    </row>
    <row r="34594" spans="1:13" x14ac:dyDescent="0.35">
      <c r="A34594" s="1">
        <v>34592</v>
      </c>
      <c r="B34594" t="s">
        <v>192</v>
      </c>
      <c r="C34594">
        <v>3470</v>
      </c>
      <c r="D34594" t="s">
        <v>222</v>
      </c>
      <c r="E34594" t="s">
        <v>315</v>
      </c>
      <c r="F34594" t="s">
        <v>364</v>
      </c>
      <c r="G34594" t="s">
        <v>468</v>
      </c>
      <c r="H34594" t="s">
        <v>537</v>
      </c>
      <c r="I34594">
        <v>2018</v>
      </c>
      <c r="J34594">
        <v>4</v>
      </c>
      <c r="K34594">
        <v>614.6</v>
      </c>
      <c r="L34594">
        <v>711516.1212088879</v>
      </c>
      <c r="M34594">
        <v>0</v>
      </c>
    </row>
    <row r="34595" spans="1:13" x14ac:dyDescent="0.35">
      <c r="A34595" s="1">
        <v>34593</v>
      </c>
      <c r="B34595" t="s">
        <v>192</v>
      </c>
      <c r="C34595">
        <v>3470</v>
      </c>
      <c r="D34595" t="s">
        <v>222</v>
      </c>
      <c r="E34595" t="s">
        <v>316</v>
      </c>
      <c r="F34595" t="s">
        <v>364</v>
      </c>
      <c r="G34595" t="s">
        <v>468</v>
      </c>
      <c r="H34595" t="s">
        <v>537</v>
      </c>
      <c r="I34595">
        <v>2018</v>
      </c>
      <c r="J34595">
        <v>5</v>
      </c>
      <c r="K34595">
        <v>614.6</v>
      </c>
      <c r="L34595">
        <v>4866458.9906703364</v>
      </c>
      <c r="M34595">
        <v>0</v>
      </c>
    </row>
    <row r="34596" spans="1:13" x14ac:dyDescent="0.35">
      <c r="A34596" s="1">
        <v>34594</v>
      </c>
      <c r="B34596" t="s">
        <v>192</v>
      </c>
      <c r="C34596">
        <v>3470</v>
      </c>
      <c r="D34596" t="s">
        <v>222</v>
      </c>
      <c r="E34596" t="s">
        <v>317</v>
      </c>
      <c r="F34596" t="s">
        <v>364</v>
      </c>
      <c r="G34596" t="s">
        <v>468</v>
      </c>
      <c r="H34596" t="s">
        <v>537</v>
      </c>
      <c r="I34596">
        <v>2018</v>
      </c>
      <c r="J34596">
        <v>6</v>
      </c>
      <c r="K34596">
        <v>614.6</v>
      </c>
      <c r="L34596">
        <v>4320355.4341333127</v>
      </c>
      <c r="M34596">
        <v>0</v>
      </c>
    </row>
    <row r="34597" spans="1:13" x14ac:dyDescent="0.35">
      <c r="A34597" s="1">
        <v>34595</v>
      </c>
      <c r="B34597" t="s">
        <v>192</v>
      </c>
      <c r="C34597">
        <v>3470</v>
      </c>
      <c r="D34597" t="s">
        <v>222</v>
      </c>
      <c r="E34597" t="s">
        <v>318</v>
      </c>
      <c r="F34597" t="s">
        <v>364</v>
      </c>
      <c r="G34597" t="s">
        <v>468</v>
      </c>
      <c r="H34597" t="s">
        <v>537</v>
      </c>
      <c r="I34597">
        <v>2018</v>
      </c>
      <c r="J34597">
        <v>7</v>
      </c>
      <c r="K34597">
        <v>614.6</v>
      </c>
      <c r="L34597">
        <v>23390593.35377007</v>
      </c>
      <c r="M34597">
        <v>0</v>
      </c>
    </row>
    <row r="34598" spans="1:13" x14ac:dyDescent="0.35">
      <c r="A34598" s="1">
        <v>34596</v>
      </c>
      <c r="B34598" t="s">
        <v>192</v>
      </c>
      <c r="C34598">
        <v>3470</v>
      </c>
      <c r="D34598" t="s">
        <v>222</v>
      </c>
      <c r="E34598" t="s">
        <v>319</v>
      </c>
      <c r="F34598" t="s">
        <v>364</v>
      </c>
      <c r="G34598" t="s">
        <v>468</v>
      </c>
      <c r="H34598" t="s">
        <v>537</v>
      </c>
      <c r="I34598">
        <v>2018</v>
      </c>
      <c r="J34598">
        <v>8</v>
      </c>
      <c r="K34598">
        <v>614.6</v>
      </c>
      <c r="L34598">
        <v>3452372.896205341</v>
      </c>
      <c r="M34598">
        <v>0</v>
      </c>
    </row>
    <row r="34599" spans="1:13" x14ac:dyDescent="0.35">
      <c r="A34599" s="1">
        <v>34597</v>
      </c>
      <c r="B34599" t="s">
        <v>192</v>
      </c>
      <c r="C34599">
        <v>3470</v>
      </c>
      <c r="D34599" t="s">
        <v>222</v>
      </c>
      <c r="E34599" t="s">
        <v>320</v>
      </c>
      <c r="F34599" t="s">
        <v>364</v>
      </c>
      <c r="G34599" t="s">
        <v>468</v>
      </c>
      <c r="H34599" t="s">
        <v>537</v>
      </c>
      <c r="I34599">
        <v>2018</v>
      </c>
      <c r="J34599">
        <v>9</v>
      </c>
      <c r="K34599">
        <v>614.6</v>
      </c>
      <c r="L34599">
        <v>1391935.9253422869</v>
      </c>
      <c r="M34599">
        <v>0</v>
      </c>
    </row>
    <row r="34600" spans="1:13" x14ac:dyDescent="0.35">
      <c r="A34600" s="1">
        <v>34598</v>
      </c>
      <c r="B34600" t="s">
        <v>192</v>
      </c>
      <c r="C34600">
        <v>3470</v>
      </c>
      <c r="D34600" t="s">
        <v>222</v>
      </c>
      <c r="E34600" t="s">
        <v>321</v>
      </c>
      <c r="F34600" t="s">
        <v>364</v>
      </c>
      <c r="G34600" t="s">
        <v>468</v>
      </c>
      <c r="H34600" t="s">
        <v>537</v>
      </c>
      <c r="I34600">
        <v>2018</v>
      </c>
      <c r="J34600">
        <v>10</v>
      </c>
      <c r="K34600">
        <v>614.6</v>
      </c>
      <c r="L34600">
        <v>3005459.4171600728</v>
      </c>
      <c r="M34600">
        <v>0</v>
      </c>
    </row>
    <row r="34601" spans="1:13" x14ac:dyDescent="0.35">
      <c r="A34601" s="1">
        <v>34599</v>
      </c>
      <c r="B34601" t="s">
        <v>192</v>
      </c>
      <c r="C34601">
        <v>3470</v>
      </c>
      <c r="D34601" t="s">
        <v>222</v>
      </c>
      <c r="E34601" t="s">
        <v>322</v>
      </c>
      <c r="F34601" t="s">
        <v>364</v>
      </c>
      <c r="G34601" t="s">
        <v>468</v>
      </c>
      <c r="H34601" t="s">
        <v>537</v>
      </c>
      <c r="I34601">
        <v>2018</v>
      </c>
      <c r="J34601">
        <v>11</v>
      </c>
      <c r="K34601">
        <v>614.6</v>
      </c>
      <c r="L34601">
        <v>2987590.2150288681</v>
      </c>
      <c r="M34601">
        <v>0</v>
      </c>
    </row>
    <row r="34602" spans="1:13" x14ac:dyDescent="0.35">
      <c r="A34602" s="1">
        <v>34600</v>
      </c>
      <c r="B34602" t="s">
        <v>192</v>
      </c>
      <c r="C34602">
        <v>3470</v>
      </c>
      <c r="D34602" t="s">
        <v>222</v>
      </c>
      <c r="E34602" t="s">
        <v>323</v>
      </c>
      <c r="F34602" t="s">
        <v>364</v>
      </c>
      <c r="G34602" t="s">
        <v>468</v>
      </c>
      <c r="H34602" t="s">
        <v>537</v>
      </c>
      <c r="I34602">
        <v>2018</v>
      </c>
      <c r="J34602">
        <v>12</v>
      </c>
      <c r="K34602">
        <v>614.6</v>
      </c>
      <c r="L34602">
        <v>2035355.924967366</v>
      </c>
      <c r="M34602">
        <v>0</v>
      </c>
    </row>
    <row r="34603" spans="1:13" x14ac:dyDescent="0.35">
      <c r="A34603" s="1">
        <v>34601</v>
      </c>
      <c r="B34603" t="s">
        <v>192</v>
      </c>
      <c r="C34603">
        <v>3470</v>
      </c>
      <c r="D34603" t="s">
        <v>222</v>
      </c>
      <c r="E34603" t="s">
        <v>324</v>
      </c>
      <c r="F34603" t="s">
        <v>364</v>
      </c>
      <c r="G34603" t="s">
        <v>468</v>
      </c>
      <c r="H34603" t="s">
        <v>537</v>
      </c>
      <c r="I34603">
        <v>2019</v>
      </c>
      <c r="J34603">
        <v>1</v>
      </c>
      <c r="K34603">
        <v>614.6</v>
      </c>
      <c r="L34603">
        <v>286829.02663437033</v>
      </c>
      <c r="M34603">
        <v>0</v>
      </c>
    </row>
    <row r="34604" spans="1:13" x14ac:dyDescent="0.35">
      <c r="A34604" s="1">
        <v>34602</v>
      </c>
      <c r="B34604" t="s">
        <v>192</v>
      </c>
      <c r="C34604">
        <v>3470</v>
      </c>
      <c r="D34604" t="s">
        <v>222</v>
      </c>
      <c r="E34604" t="s">
        <v>325</v>
      </c>
      <c r="F34604" t="s">
        <v>364</v>
      </c>
      <c r="G34604" t="s">
        <v>468</v>
      </c>
      <c r="H34604" t="s">
        <v>537</v>
      </c>
      <c r="I34604">
        <v>2019</v>
      </c>
      <c r="J34604">
        <v>2</v>
      </c>
      <c r="K34604">
        <v>614.6</v>
      </c>
      <c r="L34604">
        <v>-57265.669733385199</v>
      </c>
      <c r="M34604">
        <v>-57265.669733385199</v>
      </c>
    </row>
    <row r="34605" spans="1:13" x14ac:dyDescent="0.35">
      <c r="A34605" s="1">
        <v>34603</v>
      </c>
      <c r="B34605" t="s">
        <v>192</v>
      </c>
      <c r="C34605">
        <v>3470</v>
      </c>
      <c r="D34605" t="s">
        <v>222</v>
      </c>
      <c r="E34605" t="s">
        <v>326</v>
      </c>
      <c r="F34605" t="s">
        <v>364</v>
      </c>
      <c r="G34605" t="s">
        <v>468</v>
      </c>
      <c r="H34605" t="s">
        <v>537</v>
      </c>
      <c r="I34605">
        <v>2019</v>
      </c>
      <c r="J34605">
        <v>3</v>
      </c>
      <c r="K34605">
        <v>614.6</v>
      </c>
      <c r="L34605">
        <v>1904870.253936348</v>
      </c>
      <c r="M34605">
        <v>0</v>
      </c>
    </row>
    <row r="34606" spans="1:13" x14ac:dyDescent="0.35">
      <c r="A34606" s="1">
        <v>34604</v>
      </c>
      <c r="B34606" t="s">
        <v>192</v>
      </c>
      <c r="C34606">
        <v>3470</v>
      </c>
      <c r="D34606" t="s">
        <v>222</v>
      </c>
      <c r="E34606" t="s">
        <v>327</v>
      </c>
      <c r="F34606" t="s">
        <v>364</v>
      </c>
      <c r="G34606" t="s">
        <v>468</v>
      </c>
      <c r="H34606" t="s">
        <v>537</v>
      </c>
      <c r="I34606">
        <v>2019</v>
      </c>
      <c r="J34606">
        <v>4</v>
      </c>
      <c r="K34606">
        <v>614.6</v>
      </c>
      <c r="L34606">
        <v>710742.63493344886</v>
      </c>
      <c r="M34606">
        <v>0</v>
      </c>
    </row>
    <row r="34607" spans="1:13" x14ac:dyDescent="0.35">
      <c r="A34607" s="1">
        <v>34605</v>
      </c>
      <c r="B34607" t="s">
        <v>192</v>
      </c>
      <c r="C34607">
        <v>3470</v>
      </c>
      <c r="D34607" t="s">
        <v>222</v>
      </c>
      <c r="E34607" t="s">
        <v>328</v>
      </c>
      <c r="F34607" t="s">
        <v>364</v>
      </c>
      <c r="G34607" t="s">
        <v>468</v>
      </c>
      <c r="H34607" t="s">
        <v>537</v>
      </c>
      <c r="I34607">
        <v>2019</v>
      </c>
      <c r="J34607">
        <v>5</v>
      </c>
      <c r="K34607">
        <v>614.6</v>
      </c>
      <c r="L34607">
        <v>849474.16806389787</v>
      </c>
      <c r="M34607">
        <v>0</v>
      </c>
    </row>
    <row r="34608" spans="1:13" x14ac:dyDescent="0.35">
      <c r="A34608" s="1">
        <v>34606</v>
      </c>
      <c r="B34608" t="s">
        <v>192</v>
      </c>
      <c r="C34608">
        <v>3470</v>
      </c>
      <c r="D34608" t="s">
        <v>222</v>
      </c>
      <c r="E34608" t="s">
        <v>329</v>
      </c>
      <c r="F34608" t="s">
        <v>364</v>
      </c>
      <c r="G34608" t="s">
        <v>468</v>
      </c>
      <c r="H34608" t="s">
        <v>537</v>
      </c>
      <c r="I34608">
        <v>2019</v>
      </c>
      <c r="J34608">
        <v>6</v>
      </c>
      <c r="K34608">
        <v>614.6</v>
      </c>
      <c r="L34608">
        <v>2092265.9165449771</v>
      </c>
      <c r="M34608">
        <v>0</v>
      </c>
    </row>
    <row r="34609" spans="1:13" x14ac:dyDescent="0.35">
      <c r="A34609" s="1">
        <v>34607</v>
      </c>
      <c r="B34609" t="s">
        <v>192</v>
      </c>
      <c r="C34609">
        <v>3470</v>
      </c>
      <c r="D34609" t="s">
        <v>222</v>
      </c>
      <c r="E34609" t="s">
        <v>330</v>
      </c>
      <c r="F34609" t="s">
        <v>364</v>
      </c>
      <c r="G34609" t="s">
        <v>468</v>
      </c>
      <c r="H34609" t="s">
        <v>537</v>
      </c>
      <c r="I34609">
        <v>2019</v>
      </c>
      <c r="J34609">
        <v>7</v>
      </c>
      <c r="K34609">
        <v>614.6</v>
      </c>
      <c r="L34609">
        <v>3356572.1410989608</v>
      </c>
      <c r="M34609">
        <v>0</v>
      </c>
    </row>
    <row r="34610" spans="1:13" x14ac:dyDescent="0.35">
      <c r="A34610" s="1">
        <v>34608</v>
      </c>
      <c r="B34610" t="s">
        <v>192</v>
      </c>
      <c r="C34610">
        <v>3470</v>
      </c>
      <c r="D34610" t="s">
        <v>222</v>
      </c>
      <c r="E34610" t="s">
        <v>331</v>
      </c>
      <c r="F34610" t="s">
        <v>364</v>
      </c>
      <c r="G34610" t="s">
        <v>468</v>
      </c>
      <c r="H34610" t="s">
        <v>537</v>
      </c>
      <c r="I34610">
        <v>2019</v>
      </c>
      <c r="J34610">
        <v>8</v>
      </c>
      <c r="K34610">
        <v>614.6</v>
      </c>
      <c r="L34610">
        <v>30587142.280284069</v>
      </c>
      <c r="M34610">
        <v>0</v>
      </c>
    </row>
    <row r="34611" spans="1:13" x14ac:dyDescent="0.35">
      <c r="A34611" s="1">
        <v>34609</v>
      </c>
      <c r="B34611" t="s">
        <v>192</v>
      </c>
      <c r="C34611">
        <v>3470</v>
      </c>
      <c r="D34611" t="s">
        <v>222</v>
      </c>
      <c r="E34611" t="s">
        <v>332</v>
      </c>
      <c r="F34611" t="s">
        <v>364</v>
      </c>
      <c r="G34611" t="s">
        <v>468</v>
      </c>
      <c r="H34611" t="s">
        <v>537</v>
      </c>
      <c r="I34611">
        <v>2019</v>
      </c>
      <c r="J34611">
        <v>9</v>
      </c>
      <c r="K34611">
        <v>614.6</v>
      </c>
      <c r="L34611">
        <v>23336444.391487282</v>
      </c>
      <c r="M34611">
        <v>0</v>
      </c>
    </row>
    <row r="34612" spans="1:13" x14ac:dyDescent="0.35">
      <c r="A34612" s="1">
        <v>34610</v>
      </c>
      <c r="B34612" t="s">
        <v>192</v>
      </c>
      <c r="C34612">
        <v>3470</v>
      </c>
      <c r="D34612" t="s">
        <v>222</v>
      </c>
      <c r="E34612" t="s">
        <v>333</v>
      </c>
      <c r="F34612" t="s">
        <v>364</v>
      </c>
      <c r="G34612" t="s">
        <v>468</v>
      </c>
      <c r="H34612" t="s">
        <v>537</v>
      </c>
      <c r="I34612">
        <v>2019</v>
      </c>
      <c r="J34612">
        <v>10</v>
      </c>
      <c r="K34612">
        <v>614.6</v>
      </c>
      <c r="L34612">
        <v>3493800.897384421</v>
      </c>
      <c r="M34612">
        <v>0</v>
      </c>
    </row>
    <row r="34613" spans="1:13" x14ac:dyDescent="0.35">
      <c r="A34613" s="1">
        <v>34611</v>
      </c>
      <c r="B34613" t="s">
        <v>192</v>
      </c>
      <c r="C34613">
        <v>3470</v>
      </c>
      <c r="D34613" t="s">
        <v>222</v>
      </c>
      <c r="E34613" t="s">
        <v>334</v>
      </c>
      <c r="F34613" t="s">
        <v>364</v>
      </c>
      <c r="G34613" t="s">
        <v>468</v>
      </c>
      <c r="H34613" t="s">
        <v>537</v>
      </c>
      <c r="I34613">
        <v>2019</v>
      </c>
      <c r="J34613">
        <v>11</v>
      </c>
      <c r="K34613">
        <v>614.6</v>
      </c>
      <c r="L34613">
        <v>1050391.21536399</v>
      </c>
      <c r="M34613">
        <v>0</v>
      </c>
    </row>
    <row r="34614" spans="1:13" x14ac:dyDescent="0.35">
      <c r="A34614" s="1">
        <v>34612</v>
      </c>
      <c r="B34614" t="s">
        <v>192</v>
      </c>
      <c r="C34614">
        <v>3470</v>
      </c>
      <c r="D34614" t="s">
        <v>222</v>
      </c>
      <c r="E34614" t="s">
        <v>335</v>
      </c>
      <c r="F34614" t="s">
        <v>364</v>
      </c>
      <c r="G34614" t="s">
        <v>468</v>
      </c>
      <c r="H34614" t="s">
        <v>537</v>
      </c>
      <c r="I34614">
        <v>2019</v>
      </c>
      <c r="J34614">
        <v>12</v>
      </c>
      <c r="K34614">
        <v>614.6</v>
      </c>
      <c r="L34614">
        <v>-703783.9989621928</v>
      </c>
      <c r="M34614">
        <v>-703783.9989621928</v>
      </c>
    </row>
    <row r="34615" spans="1:13" x14ac:dyDescent="0.35">
      <c r="A34615" s="1">
        <v>34613</v>
      </c>
      <c r="B34615" t="s">
        <v>192</v>
      </c>
      <c r="C34615">
        <v>3470</v>
      </c>
      <c r="D34615" t="s">
        <v>222</v>
      </c>
      <c r="E34615" t="s">
        <v>336</v>
      </c>
      <c r="F34615" t="s">
        <v>364</v>
      </c>
      <c r="G34615" t="s">
        <v>468</v>
      </c>
      <c r="H34615" t="s">
        <v>537</v>
      </c>
      <c r="I34615">
        <v>2020</v>
      </c>
      <c r="J34615">
        <v>1</v>
      </c>
      <c r="K34615">
        <v>614.6</v>
      </c>
      <c r="L34615">
        <v>-931248.64274234779</v>
      </c>
      <c r="M34615">
        <v>-931248.64274234779</v>
      </c>
    </row>
    <row r="34616" spans="1:13" x14ac:dyDescent="0.35">
      <c r="A34616" s="1">
        <v>34614</v>
      </c>
      <c r="B34616" t="s">
        <v>192</v>
      </c>
      <c r="C34616">
        <v>3470</v>
      </c>
      <c r="D34616" t="s">
        <v>222</v>
      </c>
      <c r="E34616" t="s">
        <v>337</v>
      </c>
      <c r="F34616" t="s">
        <v>364</v>
      </c>
      <c r="G34616" t="s">
        <v>468</v>
      </c>
      <c r="H34616" t="s">
        <v>537</v>
      </c>
      <c r="I34616">
        <v>2020</v>
      </c>
      <c r="J34616">
        <v>2</v>
      </c>
      <c r="K34616">
        <v>614.6</v>
      </c>
      <c r="L34616">
        <v>-452636.10658402229</v>
      </c>
      <c r="M34616">
        <v>-452636.10658402229</v>
      </c>
    </row>
    <row r="34617" spans="1:13" x14ac:dyDescent="0.35">
      <c r="A34617" s="1">
        <v>34615</v>
      </c>
      <c r="B34617" t="s">
        <v>192</v>
      </c>
      <c r="C34617">
        <v>3470</v>
      </c>
      <c r="D34617" t="s">
        <v>222</v>
      </c>
      <c r="E34617" t="s">
        <v>338</v>
      </c>
      <c r="F34617" t="s">
        <v>364</v>
      </c>
      <c r="G34617" t="s">
        <v>468</v>
      </c>
      <c r="H34617" t="s">
        <v>537</v>
      </c>
      <c r="I34617">
        <v>2020</v>
      </c>
      <c r="J34617">
        <v>3</v>
      </c>
      <c r="K34617">
        <v>614.6</v>
      </c>
      <c r="L34617">
        <v>972573.75854596996</v>
      </c>
      <c r="M34617">
        <v>0</v>
      </c>
    </row>
    <row r="34618" spans="1:13" x14ac:dyDescent="0.35">
      <c r="A34618" s="1">
        <v>34616</v>
      </c>
      <c r="B34618" t="s">
        <v>192</v>
      </c>
      <c r="C34618">
        <v>3470</v>
      </c>
      <c r="D34618" t="s">
        <v>222</v>
      </c>
      <c r="E34618" t="s">
        <v>339</v>
      </c>
      <c r="F34618" t="s">
        <v>364</v>
      </c>
      <c r="G34618" t="s">
        <v>468</v>
      </c>
      <c r="H34618" t="s">
        <v>537</v>
      </c>
      <c r="I34618">
        <v>2020</v>
      </c>
      <c r="J34618">
        <v>4</v>
      </c>
      <c r="K34618">
        <v>614.6</v>
      </c>
      <c r="L34618">
        <v>-64874.30413135601</v>
      </c>
      <c r="M34618">
        <v>-64874.30413135601</v>
      </c>
    </row>
    <row r="34619" spans="1:13" x14ac:dyDescent="0.35">
      <c r="A34619" s="1">
        <v>34617</v>
      </c>
      <c r="B34619" t="s">
        <v>192</v>
      </c>
      <c r="C34619">
        <v>3470</v>
      </c>
      <c r="D34619" t="s">
        <v>222</v>
      </c>
      <c r="E34619" t="s">
        <v>340</v>
      </c>
      <c r="F34619" t="s">
        <v>364</v>
      </c>
      <c r="G34619" t="s">
        <v>468</v>
      </c>
      <c r="H34619" t="s">
        <v>537</v>
      </c>
      <c r="I34619">
        <v>2020</v>
      </c>
      <c r="J34619">
        <v>5</v>
      </c>
      <c r="K34619">
        <v>614.6</v>
      </c>
      <c r="L34619">
        <v>-702820.91885021783</v>
      </c>
      <c r="M34619">
        <v>-702820.91885021783</v>
      </c>
    </row>
    <row r="34620" spans="1:13" x14ac:dyDescent="0.35">
      <c r="A34620" s="1">
        <v>34618</v>
      </c>
      <c r="B34620" t="s">
        <v>192</v>
      </c>
      <c r="C34620">
        <v>3470</v>
      </c>
      <c r="D34620" t="s">
        <v>222</v>
      </c>
      <c r="E34620" t="s">
        <v>341</v>
      </c>
      <c r="F34620" t="s">
        <v>364</v>
      </c>
      <c r="G34620" t="s">
        <v>468</v>
      </c>
      <c r="H34620" t="s">
        <v>537</v>
      </c>
      <c r="I34620">
        <v>2020</v>
      </c>
      <c r="J34620">
        <v>6</v>
      </c>
      <c r="K34620">
        <v>614.6</v>
      </c>
      <c r="L34620">
        <v>-693774.3512961705</v>
      </c>
      <c r="M34620">
        <v>-693774.3512961705</v>
      </c>
    </row>
    <row r="34621" spans="1:13" x14ac:dyDescent="0.35">
      <c r="A34621" s="1">
        <v>34619</v>
      </c>
      <c r="B34621" t="s">
        <v>192</v>
      </c>
      <c r="C34621">
        <v>3470</v>
      </c>
      <c r="D34621" t="s">
        <v>222</v>
      </c>
      <c r="E34621" t="s">
        <v>342</v>
      </c>
      <c r="F34621" t="s">
        <v>364</v>
      </c>
      <c r="G34621" t="s">
        <v>468</v>
      </c>
      <c r="H34621" t="s">
        <v>537</v>
      </c>
      <c r="I34621">
        <v>2020</v>
      </c>
      <c r="J34621">
        <v>7</v>
      </c>
      <c r="K34621">
        <v>614.6</v>
      </c>
      <c r="L34621">
        <v>759525.13123010297</v>
      </c>
      <c r="M34621">
        <v>0</v>
      </c>
    </row>
    <row r="34622" spans="1:13" x14ac:dyDescent="0.35">
      <c r="A34622" s="1">
        <v>34620</v>
      </c>
      <c r="B34622" t="s">
        <v>192</v>
      </c>
      <c r="C34622">
        <v>3470</v>
      </c>
      <c r="D34622" t="s">
        <v>222</v>
      </c>
      <c r="E34622" t="s">
        <v>343</v>
      </c>
      <c r="F34622" t="s">
        <v>364</v>
      </c>
      <c r="G34622" t="s">
        <v>468</v>
      </c>
      <c r="H34622" t="s">
        <v>537</v>
      </c>
      <c r="I34622">
        <v>2020</v>
      </c>
      <c r="J34622">
        <v>8</v>
      </c>
      <c r="K34622">
        <v>614.6</v>
      </c>
      <c r="L34622">
        <v>6448283.7289508721</v>
      </c>
      <c r="M34622">
        <v>0</v>
      </c>
    </row>
    <row r="34623" spans="1:13" x14ac:dyDescent="0.35">
      <c r="A34623" s="1">
        <v>34621</v>
      </c>
      <c r="B34623" t="s">
        <v>192</v>
      </c>
      <c r="C34623">
        <v>3470</v>
      </c>
      <c r="D34623" t="s">
        <v>222</v>
      </c>
      <c r="E34623" t="s">
        <v>344</v>
      </c>
      <c r="F34623" t="s">
        <v>364</v>
      </c>
      <c r="G34623" t="s">
        <v>468</v>
      </c>
      <c r="H34623" t="s">
        <v>537</v>
      </c>
      <c r="I34623">
        <v>2020</v>
      </c>
      <c r="J34623">
        <v>9</v>
      </c>
      <c r="K34623">
        <v>614.6</v>
      </c>
      <c r="L34623">
        <v>-233842.77735862139</v>
      </c>
      <c r="M34623">
        <v>-233842.77735862139</v>
      </c>
    </row>
    <row r="34624" spans="1:13" x14ac:dyDescent="0.35">
      <c r="A34624" s="1">
        <v>34622</v>
      </c>
      <c r="B34624" t="s">
        <v>192</v>
      </c>
      <c r="C34624">
        <v>3470</v>
      </c>
      <c r="D34624" t="s">
        <v>222</v>
      </c>
      <c r="E34624" t="s">
        <v>345</v>
      </c>
      <c r="F34624" t="s">
        <v>364</v>
      </c>
      <c r="G34624" t="s">
        <v>468</v>
      </c>
      <c r="H34624" t="s">
        <v>537</v>
      </c>
      <c r="I34624">
        <v>2020</v>
      </c>
      <c r="J34624">
        <v>10</v>
      </c>
      <c r="K34624">
        <v>614.6</v>
      </c>
      <c r="L34624">
        <v>1353437.5999015439</v>
      </c>
      <c r="M34624">
        <v>0</v>
      </c>
    </row>
    <row r="34625" spans="1:13" x14ac:dyDescent="0.35">
      <c r="A34625" s="1">
        <v>34623</v>
      </c>
      <c r="B34625" t="s">
        <v>192</v>
      </c>
      <c r="C34625">
        <v>3470</v>
      </c>
      <c r="D34625" t="s">
        <v>222</v>
      </c>
      <c r="E34625" t="s">
        <v>346</v>
      </c>
      <c r="F34625" t="s">
        <v>364</v>
      </c>
      <c r="G34625" t="s">
        <v>468</v>
      </c>
      <c r="H34625" t="s">
        <v>537</v>
      </c>
      <c r="I34625">
        <v>2020</v>
      </c>
      <c r="J34625">
        <v>11</v>
      </c>
      <c r="K34625">
        <v>614.6</v>
      </c>
      <c r="L34625">
        <v>1283501.3469290759</v>
      </c>
      <c r="M34625">
        <v>0</v>
      </c>
    </row>
    <row r="34626" spans="1:13" x14ac:dyDescent="0.35">
      <c r="A34626" s="1">
        <v>34624</v>
      </c>
      <c r="B34626" t="s">
        <v>192</v>
      </c>
      <c r="C34626">
        <v>3470</v>
      </c>
      <c r="D34626" t="s">
        <v>222</v>
      </c>
      <c r="E34626" t="s">
        <v>347</v>
      </c>
      <c r="F34626" t="s">
        <v>364</v>
      </c>
      <c r="G34626" t="s">
        <v>468</v>
      </c>
      <c r="H34626" t="s">
        <v>537</v>
      </c>
      <c r="I34626">
        <v>2020</v>
      </c>
      <c r="J34626">
        <v>12</v>
      </c>
      <c r="K34626">
        <v>614.6</v>
      </c>
      <c r="L34626">
        <v>-205239.011104328</v>
      </c>
      <c r="M34626">
        <v>-205239.011104328</v>
      </c>
    </row>
    <row r="34627" spans="1:13" x14ac:dyDescent="0.35">
      <c r="A34627" s="1">
        <v>34625</v>
      </c>
      <c r="B34627" t="s">
        <v>193</v>
      </c>
      <c r="C34627">
        <v>2866</v>
      </c>
      <c r="D34627" t="s">
        <v>212</v>
      </c>
      <c r="E34627" t="s">
        <v>240</v>
      </c>
      <c r="F34627" t="s">
        <v>353</v>
      </c>
      <c r="G34627" t="s">
        <v>496</v>
      </c>
      <c r="H34627" t="s">
        <v>534</v>
      </c>
      <c r="I34627">
        <v>2012</v>
      </c>
      <c r="J34627">
        <v>1</v>
      </c>
      <c r="K34627">
        <v>334</v>
      </c>
      <c r="L34627">
        <v>167704.66341999691</v>
      </c>
      <c r="M34627">
        <v>0</v>
      </c>
    </row>
    <row r="34628" spans="1:13" x14ac:dyDescent="0.35">
      <c r="A34628" s="1">
        <v>34626</v>
      </c>
      <c r="B34628" t="s">
        <v>193</v>
      </c>
      <c r="C34628">
        <v>2866</v>
      </c>
      <c r="D34628" t="s">
        <v>212</v>
      </c>
      <c r="E34628" t="s">
        <v>241</v>
      </c>
      <c r="F34628" t="s">
        <v>353</v>
      </c>
      <c r="G34628" t="s">
        <v>496</v>
      </c>
      <c r="H34628" t="s">
        <v>534</v>
      </c>
      <c r="I34628">
        <v>2012</v>
      </c>
      <c r="J34628">
        <v>2</v>
      </c>
      <c r="K34628">
        <v>334</v>
      </c>
      <c r="L34628">
        <v>0</v>
      </c>
      <c r="M34628">
        <v>0</v>
      </c>
    </row>
    <row r="34629" spans="1:13" x14ac:dyDescent="0.35">
      <c r="A34629" s="1">
        <v>34627</v>
      </c>
      <c r="B34629" t="s">
        <v>193</v>
      </c>
      <c r="C34629">
        <v>2866</v>
      </c>
      <c r="D34629" t="s">
        <v>212</v>
      </c>
      <c r="E34629" t="s">
        <v>242</v>
      </c>
      <c r="F34629" t="s">
        <v>353</v>
      </c>
      <c r="G34629" t="s">
        <v>496</v>
      </c>
      <c r="H34629" t="s">
        <v>534</v>
      </c>
      <c r="I34629">
        <v>2012</v>
      </c>
      <c r="J34629">
        <v>3</v>
      </c>
      <c r="K34629">
        <v>334</v>
      </c>
      <c r="L34629">
        <v>0</v>
      </c>
      <c r="M34629">
        <v>0</v>
      </c>
    </row>
    <row r="34630" spans="1:13" x14ac:dyDescent="0.35">
      <c r="A34630" s="1">
        <v>34628</v>
      </c>
      <c r="B34630" t="s">
        <v>193</v>
      </c>
      <c r="C34630">
        <v>2866</v>
      </c>
      <c r="D34630" t="s">
        <v>212</v>
      </c>
      <c r="E34630" t="s">
        <v>243</v>
      </c>
      <c r="F34630" t="s">
        <v>353</v>
      </c>
      <c r="G34630" t="s">
        <v>496</v>
      </c>
      <c r="H34630" t="s">
        <v>534</v>
      </c>
      <c r="I34630">
        <v>2012</v>
      </c>
      <c r="J34630">
        <v>4</v>
      </c>
      <c r="K34630">
        <v>334</v>
      </c>
      <c r="L34630">
        <v>-135257.00284320791</v>
      </c>
      <c r="M34630">
        <v>-135257.00284320791</v>
      </c>
    </row>
    <row r="34631" spans="1:13" x14ac:dyDescent="0.35">
      <c r="A34631" s="1">
        <v>34629</v>
      </c>
      <c r="B34631" t="s">
        <v>193</v>
      </c>
      <c r="C34631">
        <v>2866</v>
      </c>
      <c r="D34631" t="s">
        <v>212</v>
      </c>
      <c r="E34631" t="s">
        <v>244</v>
      </c>
      <c r="F34631" t="s">
        <v>353</v>
      </c>
      <c r="G34631" t="s">
        <v>496</v>
      </c>
      <c r="H34631" t="s">
        <v>534</v>
      </c>
      <c r="I34631">
        <v>2012</v>
      </c>
      <c r="J34631">
        <v>5</v>
      </c>
      <c r="K34631">
        <v>334</v>
      </c>
      <c r="L34631">
        <v>24720.14864813229</v>
      </c>
      <c r="M34631">
        <v>0</v>
      </c>
    </row>
    <row r="34632" spans="1:13" x14ac:dyDescent="0.35">
      <c r="A34632" s="1">
        <v>34630</v>
      </c>
      <c r="B34632" t="s">
        <v>193</v>
      </c>
      <c r="C34632">
        <v>2866</v>
      </c>
      <c r="D34632" t="s">
        <v>212</v>
      </c>
      <c r="E34632" t="s">
        <v>245</v>
      </c>
      <c r="F34632" t="s">
        <v>353</v>
      </c>
      <c r="G34632" t="s">
        <v>496</v>
      </c>
      <c r="H34632" t="s">
        <v>534</v>
      </c>
      <c r="I34632">
        <v>2012</v>
      </c>
      <c r="J34632">
        <v>6</v>
      </c>
      <c r="K34632">
        <v>334</v>
      </c>
      <c r="L34632">
        <v>411605.45297360118</v>
      </c>
      <c r="M34632">
        <v>0</v>
      </c>
    </row>
    <row r="34633" spans="1:13" x14ac:dyDescent="0.35">
      <c r="A34633" s="1">
        <v>34631</v>
      </c>
      <c r="B34633" t="s">
        <v>193</v>
      </c>
      <c r="C34633">
        <v>2866</v>
      </c>
      <c r="D34633" t="s">
        <v>212</v>
      </c>
      <c r="E34633" t="s">
        <v>246</v>
      </c>
      <c r="F34633" t="s">
        <v>353</v>
      </c>
      <c r="G34633" t="s">
        <v>496</v>
      </c>
      <c r="H34633" t="s">
        <v>534</v>
      </c>
      <c r="I34633">
        <v>2012</v>
      </c>
      <c r="J34633">
        <v>7</v>
      </c>
      <c r="K34633">
        <v>334</v>
      </c>
      <c r="L34633">
        <v>1746597.2773371651</v>
      </c>
      <c r="M34633">
        <v>0</v>
      </c>
    </row>
    <row r="34634" spans="1:13" x14ac:dyDescent="0.35">
      <c r="A34634" s="1">
        <v>34632</v>
      </c>
      <c r="B34634" t="s">
        <v>193</v>
      </c>
      <c r="C34634">
        <v>2866</v>
      </c>
      <c r="D34634" t="s">
        <v>212</v>
      </c>
      <c r="E34634" t="s">
        <v>247</v>
      </c>
      <c r="F34634" t="s">
        <v>353</v>
      </c>
      <c r="G34634" t="s">
        <v>496</v>
      </c>
      <c r="H34634" t="s">
        <v>534</v>
      </c>
      <c r="I34634">
        <v>2012</v>
      </c>
      <c r="J34634">
        <v>8</v>
      </c>
      <c r="K34634">
        <v>334</v>
      </c>
      <c r="L34634">
        <v>318225.72243528161</v>
      </c>
      <c r="M34634">
        <v>0</v>
      </c>
    </row>
    <row r="34635" spans="1:13" x14ac:dyDescent="0.35">
      <c r="A34635" s="1">
        <v>34633</v>
      </c>
      <c r="B34635" t="s">
        <v>193</v>
      </c>
      <c r="C34635">
        <v>2866</v>
      </c>
      <c r="D34635" t="s">
        <v>212</v>
      </c>
      <c r="E34635" t="s">
        <v>248</v>
      </c>
      <c r="F34635" t="s">
        <v>353</v>
      </c>
      <c r="G34635" t="s">
        <v>496</v>
      </c>
      <c r="H34635" t="s">
        <v>534</v>
      </c>
      <c r="I34635">
        <v>2012</v>
      </c>
      <c r="J34635">
        <v>9</v>
      </c>
      <c r="K34635">
        <v>334</v>
      </c>
      <c r="L34635">
        <v>0</v>
      </c>
      <c r="M34635">
        <v>0</v>
      </c>
    </row>
    <row r="34636" spans="1:13" x14ac:dyDescent="0.35">
      <c r="A34636" s="1">
        <v>34634</v>
      </c>
      <c r="B34636" t="s">
        <v>193</v>
      </c>
      <c r="C34636">
        <v>2866</v>
      </c>
      <c r="D34636" t="s">
        <v>212</v>
      </c>
      <c r="E34636" t="s">
        <v>249</v>
      </c>
      <c r="F34636" t="s">
        <v>353</v>
      </c>
      <c r="G34636" t="s">
        <v>496</v>
      </c>
      <c r="H34636" t="s">
        <v>534</v>
      </c>
      <c r="I34636">
        <v>2012</v>
      </c>
      <c r="J34636">
        <v>10</v>
      </c>
      <c r="K34636">
        <v>334</v>
      </c>
      <c r="L34636">
        <v>0</v>
      </c>
      <c r="M34636">
        <v>0</v>
      </c>
    </row>
    <row r="34637" spans="1:13" x14ac:dyDescent="0.35">
      <c r="A34637" s="1">
        <v>34635</v>
      </c>
      <c r="B34637" t="s">
        <v>193</v>
      </c>
      <c r="C34637">
        <v>2866</v>
      </c>
      <c r="D34637" t="s">
        <v>212</v>
      </c>
      <c r="E34637" t="s">
        <v>250</v>
      </c>
      <c r="F34637" t="s">
        <v>353</v>
      </c>
      <c r="G34637" t="s">
        <v>496</v>
      </c>
      <c r="H34637" t="s">
        <v>534</v>
      </c>
      <c r="I34637">
        <v>2012</v>
      </c>
      <c r="J34637">
        <v>11</v>
      </c>
      <c r="K34637">
        <v>334</v>
      </c>
      <c r="L34637">
        <v>0</v>
      </c>
      <c r="M34637">
        <v>0</v>
      </c>
    </row>
    <row r="34638" spans="1:13" x14ac:dyDescent="0.35">
      <c r="A34638" s="1">
        <v>34636</v>
      </c>
      <c r="B34638" t="s">
        <v>193</v>
      </c>
      <c r="C34638">
        <v>2866</v>
      </c>
      <c r="D34638" t="s">
        <v>212</v>
      </c>
      <c r="E34638" t="s">
        <v>251</v>
      </c>
      <c r="F34638" t="s">
        <v>353</v>
      </c>
      <c r="G34638" t="s">
        <v>496</v>
      </c>
      <c r="H34638" t="s">
        <v>534</v>
      </c>
      <c r="I34638">
        <v>2012</v>
      </c>
      <c r="J34638">
        <v>12</v>
      </c>
      <c r="K34638">
        <v>334</v>
      </c>
      <c r="L34638">
        <v>0</v>
      </c>
      <c r="M34638">
        <v>0</v>
      </c>
    </row>
    <row r="34639" spans="1:13" x14ac:dyDescent="0.35">
      <c r="A34639" s="1">
        <v>34637</v>
      </c>
      <c r="B34639" t="s">
        <v>193</v>
      </c>
      <c r="C34639">
        <v>2866</v>
      </c>
      <c r="D34639" t="s">
        <v>212</v>
      </c>
      <c r="E34639" t="s">
        <v>252</v>
      </c>
      <c r="F34639" t="s">
        <v>353</v>
      </c>
      <c r="G34639" t="s">
        <v>496</v>
      </c>
      <c r="H34639" t="s">
        <v>534</v>
      </c>
      <c r="I34639">
        <v>2013</v>
      </c>
      <c r="J34639">
        <v>1</v>
      </c>
      <c r="K34639">
        <v>334</v>
      </c>
      <c r="L34639">
        <v>396970.24139371119</v>
      </c>
      <c r="M34639">
        <v>0</v>
      </c>
    </row>
    <row r="34640" spans="1:13" x14ac:dyDescent="0.35">
      <c r="A34640" s="1">
        <v>34638</v>
      </c>
      <c r="B34640" t="s">
        <v>193</v>
      </c>
      <c r="C34640">
        <v>2866</v>
      </c>
      <c r="D34640" t="s">
        <v>212</v>
      </c>
      <c r="E34640" t="s">
        <v>253</v>
      </c>
      <c r="F34640" t="s">
        <v>353</v>
      </c>
      <c r="G34640" t="s">
        <v>496</v>
      </c>
      <c r="H34640" t="s">
        <v>534</v>
      </c>
      <c r="I34640">
        <v>2013</v>
      </c>
      <c r="J34640">
        <v>2</v>
      </c>
      <c r="K34640">
        <v>334</v>
      </c>
      <c r="L34640">
        <v>566719.29921259184</v>
      </c>
      <c r="M34640">
        <v>0</v>
      </c>
    </row>
    <row r="34641" spans="1:13" x14ac:dyDescent="0.35">
      <c r="A34641" s="1">
        <v>34639</v>
      </c>
      <c r="B34641" t="s">
        <v>193</v>
      </c>
      <c r="C34641">
        <v>2866</v>
      </c>
      <c r="D34641" t="s">
        <v>212</v>
      </c>
      <c r="E34641" t="s">
        <v>254</v>
      </c>
      <c r="F34641" t="s">
        <v>353</v>
      </c>
      <c r="G34641" t="s">
        <v>496</v>
      </c>
      <c r="H34641" t="s">
        <v>534</v>
      </c>
      <c r="I34641">
        <v>2013</v>
      </c>
      <c r="J34641">
        <v>3</v>
      </c>
      <c r="K34641">
        <v>334</v>
      </c>
      <c r="L34641">
        <v>1312805.0026711021</v>
      </c>
      <c r="M34641">
        <v>0</v>
      </c>
    </row>
    <row r="34642" spans="1:13" x14ac:dyDescent="0.35">
      <c r="A34642" s="1">
        <v>34640</v>
      </c>
      <c r="B34642" t="s">
        <v>193</v>
      </c>
      <c r="C34642">
        <v>2866</v>
      </c>
      <c r="D34642" t="s">
        <v>212</v>
      </c>
      <c r="E34642" t="s">
        <v>255</v>
      </c>
      <c r="F34642" t="s">
        <v>353</v>
      </c>
      <c r="G34642" t="s">
        <v>496</v>
      </c>
      <c r="H34642" t="s">
        <v>534</v>
      </c>
      <c r="I34642">
        <v>2013</v>
      </c>
      <c r="J34642">
        <v>4</v>
      </c>
      <c r="K34642">
        <v>334</v>
      </c>
      <c r="L34642">
        <v>1269161.6347249369</v>
      </c>
      <c r="M34642">
        <v>0</v>
      </c>
    </row>
    <row r="34643" spans="1:13" x14ac:dyDescent="0.35">
      <c r="A34643" s="1">
        <v>34641</v>
      </c>
      <c r="B34643" t="s">
        <v>193</v>
      </c>
      <c r="C34643">
        <v>2866</v>
      </c>
      <c r="D34643" t="s">
        <v>212</v>
      </c>
      <c r="E34643" t="s">
        <v>256</v>
      </c>
      <c r="F34643" t="s">
        <v>353</v>
      </c>
      <c r="G34643" t="s">
        <v>496</v>
      </c>
      <c r="H34643" t="s">
        <v>534</v>
      </c>
      <c r="I34643">
        <v>2013</v>
      </c>
      <c r="J34643">
        <v>5</v>
      </c>
      <c r="K34643">
        <v>334</v>
      </c>
      <c r="L34643">
        <v>1322233.318846717</v>
      </c>
      <c r="M34643">
        <v>0</v>
      </c>
    </row>
    <row r="34644" spans="1:13" x14ac:dyDescent="0.35">
      <c r="A34644" s="1">
        <v>34642</v>
      </c>
      <c r="B34644" t="s">
        <v>193</v>
      </c>
      <c r="C34644">
        <v>2866</v>
      </c>
      <c r="D34644" t="s">
        <v>212</v>
      </c>
      <c r="E34644" t="s">
        <v>257</v>
      </c>
      <c r="F34644" t="s">
        <v>353</v>
      </c>
      <c r="G34644" t="s">
        <v>496</v>
      </c>
      <c r="H34644" t="s">
        <v>534</v>
      </c>
      <c r="I34644">
        <v>2013</v>
      </c>
      <c r="J34644">
        <v>6</v>
      </c>
      <c r="K34644">
        <v>334</v>
      </c>
      <c r="L34644">
        <v>1186563.256870681</v>
      </c>
      <c r="M34644">
        <v>0</v>
      </c>
    </row>
    <row r="34645" spans="1:13" x14ac:dyDescent="0.35">
      <c r="A34645" s="1">
        <v>34643</v>
      </c>
      <c r="B34645" t="s">
        <v>193</v>
      </c>
      <c r="C34645">
        <v>2866</v>
      </c>
      <c r="D34645" t="s">
        <v>212</v>
      </c>
      <c r="E34645" t="s">
        <v>258</v>
      </c>
      <c r="F34645" t="s">
        <v>353</v>
      </c>
      <c r="G34645" t="s">
        <v>496</v>
      </c>
      <c r="H34645" t="s">
        <v>534</v>
      </c>
      <c r="I34645">
        <v>2013</v>
      </c>
      <c r="J34645">
        <v>7</v>
      </c>
      <c r="K34645">
        <v>334</v>
      </c>
      <c r="L34645">
        <v>2958884.6124069579</v>
      </c>
      <c r="M34645">
        <v>0</v>
      </c>
    </row>
    <row r="34646" spans="1:13" x14ac:dyDescent="0.35">
      <c r="A34646" s="1">
        <v>34644</v>
      </c>
      <c r="B34646" t="s">
        <v>193</v>
      </c>
      <c r="C34646">
        <v>2866</v>
      </c>
      <c r="D34646" t="s">
        <v>212</v>
      </c>
      <c r="E34646" t="s">
        <v>259</v>
      </c>
      <c r="F34646" t="s">
        <v>353</v>
      </c>
      <c r="G34646" t="s">
        <v>496</v>
      </c>
      <c r="H34646" t="s">
        <v>534</v>
      </c>
      <c r="I34646">
        <v>2013</v>
      </c>
      <c r="J34646">
        <v>8</v>
      </c>
      <c r="K34646">
        <v>334</v>
      </c>
      <c r="L34646">
        <v>775354.28326685133</v>
      </c>
      <c r="M34646">
        <v>0</v>
      </c>
    </row>
    <row r="34647" spans="1:13" x14ac:dyDescent="0.35">
      <c r="A34647" s="1">
        <v>34645</v>
      </c>
      <c r="B34647" t="s">
        <v>193</v>
      </c>
      <c r="C34647">
        <v>2866</v>
      </c>
      <c r="D34647" t="s">
        <v>212</v>
      </c>
      <c r="E34647" t="s">
        <v>260</v>
      </c>
      <c r="F34647" t="s">
        <v>353</v>
      </c>
      <c r="G34647" t="s">
        <v>496</v>
      </c>
      <c r="H34647" t="s">
        <v>534</v>
      </c>
      <c r="I34647">
        <v>2013</v>
      </c>
      <c r="J34647">
        <v>9</v>
      </c>
      <c r="K34647">
        <v>334</v>
      </c>
      <c r="L34647">
        <v>772715.76199055905</v>
      </c>
      <c r="M34647">
        <v>0</v>
      </c>
    </row>
    <row r="34648" spans="1:13" x14ac:dyDescent="0.35">
      <c r="A34648" s="1">
        <v>34646</v>
      </c>
      <c r="B34648" t="s">
        <v>193</v>
      </c>
      <c r="C34648">
        <v>2866</v>
      </c>
      <c r="D34648" t="s">
        <v>212</v>
      </c>
      <c r="E34648" t="s">
        <v>261</v>
      </c>
      <c r="F34648" t="s">
        <v>353</v>
      </c>
      <c r="G34648" t="s">
        <v>496</v>
      </c>
      <c r="H34648" t="s">
        <v>534</v>
      </c>
      <c r="I34648">
        <v>2013</v>
      </c>
      <c r="J34648">
        <v>10</v>
      </c>
      <c r="K34648">
        <v>334</v>
      </c>
      <c r="L34648">
        <v>669241.12300136255</v>
      </c>
      <c r="M34648">
        <v>0</v>
      </c>
    </row>
    <row r="34649" spans="1:13" x14ac:dyDescent="0.35">
      <c r="A34649" s="1">
        <v>34647</v>
      </c>
      <c r="B34649" t="s">
        <v>193</v>
      </c>
      <c r="C34649">
        <v>2866</v>
      </c>
      <c r="D34649" t="s">
        <v>212</v>
      </c>
      <c r="E34649" t="s">
        <v>262</v>
      </c>
      <c r="F34649" t="s">
        <v>353</v>
      </c>
      <c r="G34649" t="s">
        <v>496</v>
      </c>
      <c r="H34649" t="s">
        <v>534</v>
      </c>
      <c r="I34649">
        <v>2013</v>
      </c>
      <c r="J34649">
        <v>11</v>
      </c>
      <c r="K34649">
        <v>334</v>
      </c>
      <c r="L34649">
        <v>593513.86200582876</v>
      </c>
      <c r="M34649">
        <v>0</v>
      </c>
    </row>
    <row r="34650" spans="1:13" x14ac:dyDescent="0.35">
      <c r="A34650" s="1">
        <v>34648</v>
      </c>
      <c r="B34650" t="s">
        <v>193</v>
      </c>
      <c r="C34650">
        <v>2866</v>
      </c>
      <c r="D34650" t="s">
        <v>212</v>
      </c>
      <c r="E34650" t="s">
        <v>263</v>
      </c>
      <c r="F34650" t="s">
        <v>353</v>
      </c>
      <c r="G34650" t="s">
        <v>496</v>
      </c>
      <c r="H34650" t="s">
        <v>534</v>
      </c>
      <c r="I34650">
        <v>2013</v>
      </c>
      <c r="J34650">
        <v>12</v>
      </c>
      <c r="K34650">
        <v>334</v>
      </c>
      <c r="L34650">
        <v>1152358.0696890189</v>
      </c>
      <c r="M34650">
        <v>0</v>
      </c>
    </row>
    <row r="34651" spans="1:13" x14ac:dyDescent="0.35">
      <c r="A34651" s="1">
        <v>34649</v>
      </c>
      <c r="B34651" t="s">
        <v>193</v>
      </c>
      <c r="C34651">
        <v>2866</v>
      </c>
      <c r="D34651" t="s">
        <v>212</v>
      </c>
      <c r="E34651" t="s">
        <v>264</v>
      </c>
      <c r="F34651" t="s">
        <v>353</v>
      </c>
      <c r="G34651" t="s">
        <v>496</v>
      </c>
      <c r="H34651" t="s">
        <v>534</v>
      </c>
      <c r="I34651">
        <v>2014</v>
      </c>
      <c r="J34651">
        <v>1</v>
      </c>
      <c r="K34651">
        <v>334</v>
      </c>
      <c r="L34651">
        <v>9193269.8104411121</v>
      </c>
      <c r="M34651">
        <v>0</v>
      </c>
    </row>
    <row r="34652" spans="1:13" x14ac:dyDescent="0.35">
      <c r="A34652" s="1">
        <v>34650</v>
      </c>
      <c r="B34652" t="s">
        <v>193</v>
      </c>
      <c r="C34652">
        <v>2866</v>
      </c>
      <c r="D34652" t="s">
        <v>212</v>
      </c>
      <c r="E34652" t="s">
        <v>265</v>
      </c>
      <c r="F34652" t="s">
        <v>353</v>
      </c>
      <c r="G34652" t="s">
        <v>496</v>
      </c>
      <c r="H34652" t="s">
        <v>534</v>
      </c>
      <c r="I34652">
        <v>2014</v>
      </c>
      <c r="J34652">
        <v>2</v>
      </c>
      <c r="K34652">
        <v>334</v>
      </c>
      <c r="L34652">
        <v>4892991.1887380723</v>
      </c>
      <c r="M34652">
        <v>0</v>
      </c>
    </row>
    <row r="34653" spans="1:13" x14ac:dyDescent="0.35">
      <c r="A34653" s="1">
        <v>34651</v>
      </c>
      <c r="B34653" t="s">
        <v>193</v>
      </c>
      <c r="C34653">
        <v>2866</v>
      </c>
      <c r="D34653" t="s">
        <v>212</v>
      </c>
      <c r="E34653" t="s">
        <v>266</v>
      </c>
      <c r="F34653" t="s">
        <v>353</v>
      </c>
      <c r="G34653" t="s">
        <v>496</v>
      </c>
      <c r="H34653" t="s">
        <v>534</v>
      </c>
      <c r="I34653">
        <v>2014</v>
      </c>
      <c r="J34653">
        <v>3</v>
      </c>
      <c r="K34653">
        <v>334</v>
      </c>
      <c r="L34653">
        <v>4248141.6526110191</v>
      </c>
      <c r="M34653">
        <v>0</v>
      </c>
    </row>
    <row r="34654" spans="1:13" x14ac:dyDescent="0.35">
      <c r="A34654" s="1">
        <v>34652</v>
      </c>
      <c r="B34654" t="s">
        <v>193</v>
      </c>
      <c r="C34654">
        <v>2866</v>
      </c>
      <c r="D34654" t="s">
        <v>212</v>
      </c>
      <c r="E34654" t="s">
        <v>267</v>
      </c>
      <c r="F34654" t="s">
        <v>353</v>
      </c>
      <c r="G34654" t="s">
        <v>496</v>
      </c>
      <c r="H34654" t="s">
        <v>534</v>
      </c>
      <c r="I34654">
        <v>2014</v>
      </c>
      <c r="J34654">
        <v>4</v>
      </c>
      <c r="K34654">
        <v>334</v>
      </c>
      <c r="L34654">
        <v>1279896.8020438389</v>
      </c>
      <c r="M34654">
        <v>0</v>
      </c>
    </row>
    <row r="34655" spans="1:13" x14ac:dyDescent="0.35">
      <c r="A34655" s="1">
        <v>34653</v>
      </c>
      <c r="B34655" t="s">
        <v>193</v>
      </c>
      <c r="C34655">
        <v>2866</v>
      </c>
      <c r="D34655" t="s">
        <v>212</v>
      </c>
      <c r="E34655" t="s">
        <v>268</v>
      </c>
      <c r="F34655" t="s">
        <v>353</v>
      </c>
      <c r="G34655" t="s">
        <v>496</v>
      </c>
      <c r="H34655" t="s">
        <v>534</v>
      </c>
      <c r="I34655">
        <v>2014</v>
      </c>
      <c r="J34655">
        <v>5</v>
      </c>
      <c r="K34655">
        <v>334</v>
      </c>
      <c r="L34655">
        <v>1591636.6416657211</v>
      </c>
      <c r="M34655">
        <v>0</v>
      </c>
    </row>
    <row r="34656" spans="1:13" x14ac:dyDescent="0.35">
      <c r="A34656" s="1">
        <v>34654</v>
      </c>
      <c r="B34656" t="s">
        <v>193</v>
      </c>
      <c r="C34656">
        <v>2866</v>
      </c>
      <c r="D34656" t="s">
        <v>212</v>
      </c>
      <c r="E34656" t="s">
        <v>269</v>
      </c>
      <c r="F34656" t="s">
        <v>353</v>
      </c>
      <c r="G34656" t="s">
        <v>496</v>
      </c>
      <c r="H34656" t="s">
        <v>534</v>
      </c>
      <c r="I34656">
        <v>2014</v>
      </c>
      <c r="J34656">
        <v>6</v>
      </c>
      <c r="K34656">
        <v>334</v>
      </c>
      <c r="L34656">
        <v>570720.06183882512</v>
      </c>
      <c r="M34656">
        <v>0</v>
      </c>
    </row>
    <row r="34657" spans="1:13" x14ac:dyDescent="0.35">
      <c r="A34657" s="1">
        <v>34655</v>
      </c>
      <c r="B34657" t="s">
        <v>193</v>
      </c>
      <c r="C34657">
        <v>2866</v>
      </c>
      <c r="D34657" t="s">
        <v>212</v>
      </c>
      <c r="E34657" t="s">
        <v>270</v>
      </c>
      <c r="F34657" t="s">
        <v>353</v>
      </c>
      <c r="G34657" t="s">
        <v>496</v>
      </c>
      <c r="H34657" t="s">
        <v>534</v>
      </c>
      <c r="I34657">
        <v>2014</v>
      </c>
      <c r="J34657">
        <v>7</v>
      </c>
      <c r="K34657">
        <v>334</v>
      </c>
      <c r="L34657">
        <v>673450.16281413788</v>
      </c>
      <c r="M34657">
        <v>0</v>
      </c>
    </row>
    <row r="34658" spans="1:13" x14ac:dyDescent="0.35">
      <c r="A34658" s="1">
        <v>34656</v>
      </c>
      <c r="B34658" t="s">
        <v>193</v>
      </c>
      <c r="C34658">
        <v>2866</v>
      </c>
      <c r="D34658" t="s">
        <v>212</v>
      </c>
      <c r="E34658" t="s">
        <v>271</v>
      </c>
      <c r="F34658" t="s">
        <v>353</v>
      </c>
      <c r="G34658" t="s">
        <v>496</v>
      </c>
      <c r="H34658" t="s">
        <v>534</v>
      </c>
      <c r="I34658">
        <v>2014</v>
      </c>
      <c r="J34658">
        <v>8</v>
      </c>
      <c r="K34658">
        <v>334</v>
      </c>
      <c r="L34658">
        <v>437099.14195231919</v>
      </c>
      <c r="M34658">
        <v>0</v>
      </c>
    </row>
    <row r="34659" spans="1:13" x14ac:dyDescent="0.35">
      <c r="A34659" s="1">
        <v>34657</v>
      </c>
      <c r="B34659" t="s">
        <v>193</v>
      </c>
      <c r="C34659">
        <v>2866</v>
      </c>
      <c r="D34659" t="s">
        <v>212</v>
      </c>
      <c r="E34659" t="s">
        <v>272</v>
      </c>
      <c r="F34659" t="s">
        <v>353</v>
      </c>
      <c r="G34659" t="s">
        <v>496</v>
      </c>
      <c r="H34659" t="s">
        <v>534</v>
      </c>
      <c r="I34659">
        <v>2014</v>
      </c>
      <c r="J34659">
        <v>9</v>
      </c>
      <c r="K34659">
        <v>334</v>
      </c>
      <c r="L34659">
        <v>139959.65179879099</v>
      </c>
      <c r="M34659">
        <v>0</v>
      </c>
    </row>
    <row r="34660" spans="1:13" x14ac:dyDescent="0.35">
      <c r="A34660" s="1">
        <v>34658</v>
      </c>
      <c r="B34660" t="s">
        <v>193</v>
      </c>
      <c r="C34660">
        <v>2866</v>
      </c>
      <c r="D34660" t="s">
        <v>212</v>
      </c>
      <c r="E34660" t="s">
        <v>273</v>
      </c>
      <c r="F34660" t="s">
        <v>353</v>
      </c>
      <c r="G34660" t="s">
        <v>496</v>
      </c>
      <c r="H34660" t="s">
        <v>534</v>
      </c>
      <c r="I34660">
        <v>2014</v>
      </c>
      <c r="J34660">
        <v>10</v>
      </c>
      <c r="K34660">
        <v>334</v>
      </c>
      <c r="L34660">
        <v>691045.57300077844</v>
      </c>
      <c r="M34660">
        <v>0</v>
      </c>
    </row>
    <row r="34661" spans="1:13" x14ac:dyDescent="0.35">
      <c r="A34661" s="1">
        <v>34659</v>
      </c>
      <c r="B34661" t="s">
        <v>193</v>
      </c>
      <c r="C34661">
        <v>2866</v>
      </c>
      <c r="D34661" t="s">
        <v>212</v>
      </c>
      <c r="E34661" t="s">
        <v>274</v>
      </c>
      <c r="F34661" t="s">
        <v>353</v>
      </c>
      <c r="G34661" t="s">
        <v>496</v>
      </c>
      <c r="H34661" t="s">
        <v>534</v>
      </c>
      <c r="I34661">
        <v>2014</v>
      </c>
      <c r="J34661">
        <v>11</v>
      </c>
      <c r="K34661">
        <v>334</v>
      </c>
      <c r="L34661">
        <v>943288.02649625146</v>
      </c>
      <c r="M34661">
        <v>0</v>
      </c>
    </row>
    <row r="34662" spans="1:13" x14ac:dyDescent="0.35">
      <c r="A34662" s="1">
        <v>34660</v>
      </c>
      <c r="B34662" t="s">
        <v>193</v>
      </c>
      <c r="C34662">
        <v>2866</v>
      </c>
      <c r="D34662" t="s">
        <v>212</v>
      </c>
      <c r="E34662" t="s">
        <v>275</v>
      </c>
      <c r="F34662" t="s">
        <v>353</v>
      </c>
      <c r="G34662" t="s">
        <v>496</v>
      </c>
      <c r="H34662" t="s">
        <v>534</v>
      </c>
      <c r="I34662">
        <v>2014</v>
      </c>
      <c r="J34662">
        <v>12</v>
      </c>
      <c r="K34662">
        <v>334</v>
      </c>
      <c r="L34662">
        <v>-27330.927947762601</v>
      </c>
      <c r="M34662">
        <v>-27330.927947762601</v>
      </c>
    </row>
    <row r="34663" spans="1:13" x14ac:dyDescent="0.35">
      <c r="A34663" s="1">
        <v>34661</v>
      </c>
      <c r="B34663" t="s">
        <v>193</v>
      </c>
      <c r="C34663">
        <v>2866</v>
      </c>
      <c r="D34663" t="s">
        <v>212</v>
      </c>
      <c r="E34663" t="s">
        <v>276</v>
      </c>
      <c r="F34663" t="s">
        <v>353</v>
      </c>
      <c r="G34663" t="s">
        <v>496</v>
      </c>
      <c r="H34663" t="s">
        <v>534</v>
      </c>
      <c r="I34663">
        <v>2015</v>
      </c>
      <c r="J34663">
        <v>1</v>
      </c>
      <c r="K34663">
        <v>334</v>
      </c>
      <c r="L34663">
        <v>309831.26085183612</v>
      </c>
      <c r="M34663">
        <v>0</v>
      </c>
    </row>
    <row r="34664" spans="1:13" x14ac:dyDescent="0.35">
      <c r="A34664" s="1">
        <v>34662</v>
      </c>
      <c r="B34664" t="s">
        <v>193</v>
      </c>
      <c r="C34664">
        <v>2866</v>
      </c>
      <c r="D34664" t="s">
        <v>212</v>
      </c>
      <c r="E34664" t="s">
        <v>277</v>
      </c>
      <c r="F34664" t="s">
        <v>353</v>
      </c>
      <c r="G34664" t="s">
        <v>496</v>
      </c>
      <c r="H34664" t="s">
        <v>534</v>
      </c>
      <c r="I34664">
        <v>2015</v>
      </c>
      <c r="J34664">
        <v>2</v>
      </c>
      <c r="K34664">
        <v>334</v>
      </c>
      <c r="L34664">
        <v>2106980.5008464991</v>
      </c>
      <c r="M34664">
        <v>0</v>
      </c>
    </row>
    <row r="34665" spans="1:13" x14ac:dyDescent="0.35">
      <c r="A34665" s="1">
        <v>34663</v>
      </c>
      <c r="B34665" t="s">
        <v>193</v>
      </c>
      <c r="C34665">
        <v>2866</v>
      </c>
      <c r="D34665" t="s">
        <v>212</v>
      </c>
      <c r="E34665" t="s">
        <v>278</v>
      </c>
      <c r="F34665" t="s">
        <v>353</v>
      </c>
      <c r="G34665" t="s">
        <v>496</v>
      </c>
      <c r="H34665" t="s">
        <v>534</v>
      </c>
      <c r="I34665">
        <v>2015</v>
      </c>
      <c r="J34665">
        <v>3</v>
      </c>
      <c r="K34665">
        <v>334</v>
      </c>
      <c r="L34665">
        <v>456728.41587243759</v>
      </c>
      <c r="M34665">
        <v>0</v>
      </c>
    </row>
    <row r="34666" spans="1:13" x14ac:dyDescent="0.35">
      <c r="A34666" s="1">
        <v>34664</v>
      </c>
      <c r="B34666" t="s">
        <v>193</v>
      </c>
      <c r="C34666">
        <v>2866</v>
      </c>
      <c r="D34666" t="s">
        <v>212</v>
      </c>
      <c r="E34666" t="s">
        <v>279</v>
      </c>
      <c r="F34666" t="s">
        <v>353</v>
      </c>
      <c r="G34666" t="s">
        <v>496</v>
      </c>
      <c r="H34666" t="s">
        <v>534</v>
      </c>
      <c r="I34666">
        <v>2015</v>
      </c>
      <c r="J34666">
        <v>4</v>
      </c>
      <c r="K34666">
        <v>334</v>
      </c>
      <c r="L34666">
        <v>0</v>
      </c>
      <c r="M34666">
        <v>0</v>
      </c>
    </row>
    <row r="34667" spans="1:13" x14ac:dyDescent="0.35">
      <c r="A34667" s="1">
        <v>34665</v>
      </c>
      <c r="B34667" t="s">
        <v>193</v>
      </c>
      <c r="C34667">
        <v>2866</v>
      </c>
      <c r="D34667" t="s">
        <v>212</v>
      </c>
      <c r="E34667" t="s">
        <v>280</v>
      </c>
      <c r="F34667" t="s">
        <v>353</v>
      </c>
      <c r="G34667" t="s">
        <v>496</v>
      </c>
      <c r="H34667" t="s">
        <v>534</v>
      </c>
      <c r="I34667">
        <v>2015</v>
      </c>
      <c r="J34667">
        <v>5</v>
      </c>
      <c r="K34667">
        <v>334</v>
      </c>
      <c r="L34667">
        <v>273555.34009101382</v>
      </c>
      <c r="M34667">
        <v>0</v>
      </c>
    </row>
    <row r="34668" spans="1:13" x14ac:dyDescent="0.35">
      <c r="A34668" s="1">
        <v>34666</v>
      </c>
      <c r="B34668" t="s">
        <v>193</v>
      </c>
      <c r="C34668">
        <v>2866</v>
      </c>
      <c r="D34668" t="s">
        <v>212</v>
      </c>
      <c r="E34668" t="s">
        <v>281</v>
      </c>
      <c r="F34668" t="s">
        <v>353</v>
      </c>
      <c r="G34668" t="s">
        <v>496</v>
      </c>
      <c r="H34668" t="s">
        <v>534</v>
      </c>
      <c r="I34668">
        <v>2015</v>
      </c>
      <c r="J34668">
        <v>6</v>
      </c>
      <c r="K34668">
        <v>334</v>
      </c>
      <c r="L34668">
        <v>78051.955789409389</v>
      </c>
      <c r="M34668">
        <v>0</v>
      </c>
    </row>
    <row r="34669" spans="1:13" x14ac:dyDescent="0.35">
      <c r="A34669" s="1">
        <v>34667</v>
      </c>
      <c r="B34669" t="s">
        <v>193</v>
      </c>
      <c r="C34669">
        <v>2866</v>
      </c>
      <c r="D34669" t="s">
        <v>212</v>
      </c>
      <c r="E34669" t="s">
        <v>282</v>
      </c>
      <c r="F34669" t="s">
        <v>353</v>
      </c>
      <c r="G34669" t="s">
        <v>496</v>
      </c>
      <c r="H34669" t="s">
        <v>534</v>
      </c>
      <c r="I34669">
        <v>2015</v>
      </c>
      <c r="J34669">
        <v>7</v>
      </c>
      <c r="K34669">
        <v>334</v>
      </c>
      <c r="L34669">
        <v>516810.94257239409</v>
      </c>
      <c r="M34669">
        <v>0</v>
      </c>
    </row>
    <row r="34670" spans="1:13" x14ac:dyDescent="0.35">
      <c r="A34670" s="1">
        <v>34668</v>
      </c>
      <c r="B34670" t="s">
        <v>193</v>
      </c>
      <c r="C34670">
        <v>2866</v>
      </c>
      <c r="D34670" t="s">
        <v>212</v>
      </c>
      <c r="E34670" t="s">
        <v>283</v>
      </c>
      <c r="F34670" t="s">
        <v>353</v>
      </c>
      <c r="G34670" t="s">
        <v>496</v>
      </c>
      <c r="H34670" t="s">
        <v>534</v>
      </c>
      <c r="I34670">
        <v>2015</v>
      </c>
      <c r="J34670">
        <v>8</v>
      </c>
      <c r="K34670">
        <v>334</v>
      </c>
      <c r="L34670">
        <v>3275.4358991057461</v>
      </c>
      <c r="M34670">
        <v>0</v>
      </c>
    </row>
    <row r="34671" spans="1:13" x14ac:dyDescent="0.35">
      <c r="A34671" s="1">
        <v>34669</v>
      </c>
      <c r="B34671" t="s">
        <v>193</v>
      </c>
      <c r="C34671">
        <v>2866</v>
      </c>
      <c r="D34671" t="s">
        <v>212</v>
      </c>
      <c r="E34671" t="s">
        <v>284</v>
      </c>
      <c r="F34671" t="s">
        <v>353</v>
      </c>
      <c r="G34671" t="s">
        <v>496</v>
      </c>
      <c r="H34671" t="s">
        <v>534</v>
      </c>
      <c r="I34671">
        <v>2015</v>
      </c>
      <c r="J34671">
        <v>9</v>
      </c>
      <c r="K34671">
        <v>334</v>
      </c>
      <c r="L34671">
        <v>168079.64851049049</v>
      </c>
      <c r="M34671">
        <v>0</v>
      </c>
    </row>
    <row r="34672" spans="1:13" x14ac:dyDescent="0.35">
      <c r="A34672" s="1">
        <v>34670</v>
      </c>
      <c r="B34672" t="s">
        <v>193</v>
      </c>
      <c r="C34672">
        <v>2866</v>
      </c>
      <c r="D34672" t="s">
        <v>212</v>
      </c>
      <c r="E34672" t="s">
        <v>285</v>
      </c>
      <c r="F34672" t="s">
        <v>353</v>
      </c>
      <c r="G34672" t="s">
        <v>496</v>
      </c>
      <c r="H34672" t="s">
        <v>534</v>
      </c>
      <c r="I34672">
        <v>2015</v>
      </c>
      <c r="J34672">
        <v>10</v>
      </c>
      <c r="K34672">
        <v>334</v>
      </c>
      <c r="L34672">
        <v>-53306.680762380573</v>
      </c>
      <c r="M34672">
        <v>-53306.680762380573</v>
      </c>
    </row>
    <row r="34673" spans="1:13" x14ac:dyDescent="0.35">
      <c r="A34673" s="1">
        <v>34671</v>
      </c>
      <c r="B34673" t="s">
        <v>193</v>
      </c>
      <c r="C34673">
        <v>2866</v>
      </c>
      <c r="D34673" t="s">
        <v>212</v>
      </c>
      <c r="E34673" t="s">
        <v>286</v>
      </c>
      <c r="F34673" t="s">
        <v>353</v>
      </c>
      <c r="G34673" t="s">
        <v>496</v>
      </c>
      <c r="H34673" t="s">
        <v>534</v>
      </c>
      <c r="I34673">
        <v>2015</v>
      </c>
      <c r="J34673">
        <v>11</v>
      </c>
      <c r="K34673">
        <v>334</v>
      </c>
      <c r="L34673">
        <v>-197100.59403708199</v>
      </c>
      <c r="M34673">
        <v>-197100.59403708199</v>
      </c>
    </row>
    <row r="34674" spans="1:13" x14ac:dyDescent="0.35">
      <c r="A34674" s="1">
        <v>34672</v>
      </c>
      <c r="B34674" t="s">
        <v>193</v>
      </c>
      <c r="C34674">
        <v>2866</v>
      </c>
      <c r="D34674" t="s">
        <v>212</v>
      </c>
      <c r="E34674" t="s">
        <v>287</v>
      </c>
      <c r="F34674" t="s">
        <v>353</v>
      </c>
      <c r="G34674" t="s">
        <v>496</v>
      </c>
      <c r="H34674" t="s">
        <v>534</v>
      </c>
      <c r="I34674">
        <v>2015</v>
      </c>
      <c r="J34674">
        <v>12</v>
      </c>
      <c r="K34674">
        <v>334</v>
      </c>
      <c r="L34674">
        <v>-64746.048229474261</v>
      </c>
      <c r="M34674">
        <v>-64746.048229474261</v>
      </c>
    </row>
    <row r="34675" spans="1:13" x14ac:dyDescent="0.35">
      <c r="A34675" s="1">
        <v>34673</v>
      </c>
      <c r="B34675" t="s">
        <v>193</v>
      </c>
      <c r="C34675">
        <v>2866</v>
      </c>
      <c r="D34675" t="s">
        <v>212</v>
      </c>
      <c r="E34675" t="s">
        <v>288</v>
      </c>
      <c r="F34675" t="s">
        <v>353</v>
      </c>
      <c r="G34675" t="s">
        <v>496</v>
      </c>
      <c r="H34675" t="s">
        <v>534</v>
      </c>
      <c r="I34675">
        <v>2016</v>
      </c>
      <c r="J34675">
        <v>1</v>
      </c>
      <c r="K34675">
        <v>334</v>
      </c>
      <c r="L34675">
        <v>334877.73895031412</v>
      </c>
      <c r="M34675">
        <v>0</v>
      </c>
    </row>
    <row r="34676" spans="1:13" x14ac:dyDescent="0.35">
      <c r="A34676" s="1">
        <v>34674</v>
      </c>
      <c r="B34676" t="s">
        <v>193</v>
      </c>
      <c r="C34676">
        <v>2866</v>
      </c>
      <c r="D34676" t="s">
        <v>212</v>
      </c>
      <c r="E34676" t="s">
        <v>289</v>
      </c>
      <c r="F34676" t="s">
        <v>353</v>
      </c>
      <c r="G34676" t="s">
        <v>496</v>
      </c>
      <c r="H34676" t="s">
        <v>534</v>
      </c>
      <c r="I34676">
        <v>2016</v>
      </c>
      <c r="J34676">
        <v>2</v>
      </c>
      <c r="K34676">
        <v>334</v>
      </c>
      <c r="L34676">
        <v>134814.16702851039</v>
      </c>
      <c r="M34676">
        <v>0</v>
      </c>
    </row>
    <row r="34677" spans="1:13" x14ac:dyDescent="0.35">
      <c r="A34677" s="1">
        <v>34675</v>
      </c>
      <c r="B34677" t="s">
        <v>193</v>
      </c>
      <c r="C34677">
        <v>2866</v>
      </c>
      <c r="D34677" t="s">
        <v>212</v>
      </c>
      <c r="E34677" t="s">
        <v>290</v>
      </c>
      <c r="F34677" t="s">
        <v>353</v>
      </c>
      <c r="G34677" t="s">
        <v>496</v>
      </c>
      <c r="H34677" t="s">
        <v>534</v>
      </c>
      <c r="I34677">
        <v>2016</v>
      </c>
      <c r="J34677">
        <v>3</v>
      </c>
      <c r="K34677">
        <v>334</v>
      </c>
      <c r="L34677">
        <v>-35818.351423612177</v>
      </c>
      <c r="M34677">
        <v>-35818.351423612177</v>
      </c>
    </row>
    <row r="34678" spans="1:13" x14ac:dyDescent="0.35">
      <c r="A34678" s="1">
        <v>34676</v>
      </c>
      <c r="B34678" t="s">
        <v>193</v>
      </c>
      <c r="C34678">
        <v>2866</v>
      </c>
      <c r="D34678" t="s">
        <v>212</v>
      </c>
      <c r="E34678" t="s">
        <v>291</v>
      </c>
      <c r="F34678" t="s">
        <v>353</v>
      </c>
      <c r="G34678" t="s">
        <v>496</v>
      </c>
      <c r="H34678" t="s">
        <v>534</v>
      </c>
      <c r="I34678">
        <v>2016</v>
      </c>
      <c r="J34678">
        <v>4</v>
      </c>
      <c r="K34678">
        <v>334</v>
      </c>
      <c r="L34678">
        <v>421917.88638990012</v>
      </c>
      <c r="M34678">
        <v>0</v>
      </c>
    </row>
    <row r="34679" spans="1:13" x14ac:dyDescent="0.35">
      <c r="A34679" s="1">
        <v>34677</v>
      </c>
      <c r="B34679" t="s">
        <v>193</v>
      </c>
      <c r="C34679">
        <v>2866</v>
      </c>
      <c r="D34679" t="s">
        <v>212</v>
      </c>
      <c r="E34679" t="s">
        <v>292</v>
      </c>
      <c r="F34679" t="s">
        <v>353</v>
      </c>
      <c r="G34679" t="s">
        <v>496</v>
      </c>
      <c r="H34679" t="s">
        <v>534</v>
      </c>
      <c r="I34679">
        <v>2016</v>
      </c>
      <c r="J34679">
        <v>5</v>
      </c>
      <c r="K34679">
        <v>334</v>
      </c>
      <c r="L34679">
        <v>-100747.5025120247</v>
      </c>
      <c r="M34679">
        <v>-100747.5025120247</v>
      </c>
    </row>
    <row r="34680" spans="1:13" x14ac:dyDescent="0.35">
      <c r="A34680" s="1">
        <v>34678</v>
      </c>
      <c r="B34680" t="s">
        <v>193</v>
      </c>
      <c r="C34680">
        <v>2866</v>
      </c>
      <c r="D34680" t="s">
        <v>212</v>
      </c>
      <c r="E34680" t="s">
        <v>293</v>
      </c>
      <c r="F34680" t="s">
        <v>353</v>
      </c>
      <c r="G34680" t="s">
        <v>496</v>
      </c>
      <c r="H34680" t="s">
        <v>534</v>
      </c>
      <c r="I34680">
        <v>2016</v>
      </c>
      <c r="J34680">
        <v>6</v>
      </c>
      <c r="K34680">
        <v>334</v>
      </c>
      <c r="L34680">
        <v>327596.35414813732</v>
      </c>
      <c r="M34680">
        <v>0</v>
      </c>
    </row>
    <row r="34681" spans="1:13" x14ac:dyDescent="0.35">
      <c r="A34681" s="1">
        <v>34679</v>
      </c>
      <c r="B34681" t="s">
        <v>193</v>
      </c>
      <c r="C34681">
        <v>2866</v>
      </c>
      <c r="D34681" t="s">
        <v>212</v>
      </c>
      <c r="E34681" t="s">
        <v>294</v>
      </c>
      <c r="F34681" t="s">
        <v>353</v>
      </c>
      <c r="G34681" t="s">
        <v>496</v>
      </c>
      <c r="H34681" t="s">
        <v>534</v>
      </c>
      <c r="I34681">
        <v>2016</v>
      </c>
      <c r="J34681">
        <v>7</v>
      </c>
      <c r="K34681">
        <v>334</v>
      </c>
      <c r="L34681">
        <v>955668.08461982303</v>
      </c>
      <c r="M34681">
        <v>0</v>
      </c>
    </row>
    <row r="34682" spans="1:13" x14ac:dyDescent="0.35">
      <c r="A34682" s="1">
        <v>34680</v>
      </c>
      <c r="B34682" t="s">
        <v>193</v>
      </c>
      <c r="C34682">
        <v>2866</v>
      </c>
      <c r="D34682" t="s">
        <v>212</v>
      </c>
      <c r="E34682" t="s">
        <v>295</v>
      </c>
      <c r="F34682" t="s">
        <v>353</v>
      </c>
      <c r="G34682" t="s">
        <v>496</v>
      </c>
      <c r="H34682" t="s">
        <v>534</v>
      </c>
      <c r="I34682">
        <v>2016</v>
      </c>
      <c r="J34682">
        <v>8</v>
      </c>
      <c r="K34682">
        <v>334</v>
      </c>
      <c r="L34682">
        <v>299669.7931721952</v>
      </c>
      <c r="M34682">
        <v>0</v>
      </c>
    </row>
    <row r="34683" spans="1:13" x14ac:dyDescent="0.35">
      <c r="A34683" s="1">
        <v>34681</v>
      </c>
      <c r="B34683" t="s">
        <v>193</v>
      </c>
      <c r="C34683">
        <v>2866</v>
      </c>
      <c r="D34683" t="s">
        <v>212</v>
      </c>
      <c r="E34683" t="s">
        <v>296</v>
      </c>
      <c r="F34683" t="s">
        <v>353</v>
      </c>
      <c r="G34683" t="s">
        <v>496</v>
      </c>
      <c r="H34683" t="s">
        <v>534</v>
      </c>
      <c r="I34683">
        <v>2016</v>
      </c>
      <c r="J34683">
        <v>9</v>
      </c>
      <c r="K34683">
        <v>334</v>
      </c>
      <c r="L34683">
        <v>608358.61759418796</v>
      </c>
      <c r="M34683">
        <v>0</v>
      </c>
    </row>
    <row r="34684" spans="1:13" x14ac:dyDescent="0.35">
      <c r="A34684" s="1">
        <v>34682</v>
      </c>
      <c r="B34684" t="s">
        <v>193</v>
      </c>
      <c r="C34684">
        <v>2866</v>
      </c>
      <c r="D34684" t="s">
        <v>212</v>
      </c>
      <c r="E34684" t="s">
        <v>297</v>
      </c>
      <c r="F34684" t="s">
        <v>353</v>
      </c>
      <c r="G34684" t="s">
        <v>496</v>
      </c>
      <c r="H34684" t="s">
        <v>534</v>
      </c>
      <c r="I34684">
        <v>2016</v>
      </c>
      <c r="J34684">
        <v>10</v>
      </c>
      <c r="K34684">
        <v>334</v>
      </c>
      <c r="L34684">
        <v>0</v>
      </c>
      <c r="M34684">
        <v>0</v>
      </c>
    </row>
    <row r="34685" spans="1:13" x14ac:dyDescent="0.35">
      <c r="A34685" s="1">
        <v>34683</v>
      </c>
      <c r="B34685" t="s">
        <v>193</v>
      </c>
      <c r="C34685">
        <v>2866</v>
      </c>
      <c r="D34685" t="s">
        <v>212</v>
      </c>
      <c r="E34685" t="s">
        <v>298</v>
      </c>
      <c r="F34685" t="s">
        <v>353</v>
      </c>
      <c r="G34685" t="s">
        <v>496</v>
      </c>
      <c r="H34685" t="s">
        <v>534</v>
      </c>
      <c r="I34685">
        <v>2016</v>
      </c>
      <c r="J34685">
        <v>11</v>
      </c>
      <c r="K34685">
        <v>334</v>
      </c>
      <c r="L34685">
        <v>0</v>
      </c>
      <c r="M34685">
        <v>0</v>
      </c>
    </row>
    <row r="34686" spans="1:13" x14ac:dyDescent="0.35">
      <c r="A34686" s="1">
        <v>34684</v>
      </c>
      <c r="B34686" t="s">
        <v>193</v>
      </c>
      <c r="C34686">
        <v>2866</v>
      </c>
      <c r="D34686" t="s">
        <v>212</v>
      </c>
      <c r="E34686" t="s">
        <v>299</v>
      </c>
      <c r="F34686" t="s">
        <v>353</v>
      </c>
      <c r="G34686" t="s">
        <v>496</v>
      </c>
      <c r="H34686" t="s">
        <v>534</v>
      </c>
      <c r="I34686">
        <v>2016</v>
      </c>
      <c r="J34686">
        <v>12</v>
      </c>
      <c r="K34686">
        <v>334</v>
      </c>
      <c r="L34686">
        <v>0</v>
      </c>
      <c r="M34686">
        <v>0</v>
      </c>
    </row>
    <row r="34687" spans="1:13" x14ac:dyDescent="0.35">
      <c r="A34687" s="1">
        <v>34685</v>
      </c>
      <c r="B34687" t="s">
        <v>193</v>
      </c>
      <c r="C34687">
        <v>2866</v>
      </c>
      <c r="D34687" t="s">
        <v>212</v>
      </c>
      <c r="E34687" t="s">
        <v>300</v>
      </c>
      <c r="F34687" t="s">
        <v>353</v>
      </c>
      <c r="G34687" t="s">
        <v>496</v>
      </c>
      <c r="H34687" t="s">
        <v>534</v>
      </c>
      <c r="I34687">
        <v>2017</v>
      </c>
      <c r="J34687">
        <v>1</v>
      </c>
      <c r="K34687">
        <v>334</v>
      </c>
      <c r="L34687">
        <v>764594.88482885552</v>
      </c>
      <c r="M34687">
        <v>0</v>
      </c>
    </row>
    <row r="34688" spans="1:13" x14ac:dyDescent="0.35">
      <c r="A34688" s="1">
        <v>34686</v>
      </c>
      <c r="B34688" t="s">
        <v>193</v>
      </c>
      <c r="C34688">
        <v>2866</v>
      </c>
      <c r="D34688" t="s">
        <v>212</v>
      </c>
      <c r="E34688" t="s">
        <v>301</v>
      </c>
      <c r="F34688" t="s">
        <v>353</v>
      </c>
      <c r="G34688" t="s">
        <v>496</v>
      </c>
      <c r="H34688" t="s">
        <v>534</v>
      </c>
      <c r="I34688">
        <v>2017</v>
      </c>
      <c r="J34688">
        <v>2</v>
      </c>
      <c r="K34688">
        <v>334</v>
      </c>
      <c r="L34688">
        <v>384376.96372236952</v>
      </c>
      <c r="M34688">
        <v>0</v>
      </c>
    </row>
    <row r="34689" spans="1:13" x14ac:dyDescent="0.35">
      <c r="A34689" s="1">
        <v>34687</v>
      </c>
      <c r="B34689" t="s">
        <v>193</v>
      </c>
      <c r="C34689">
        <v>2866</v>
      </c>
      <c r="D34689" t="s">
        <v>212</v>
      </c>
      <c r="E34689" t="s">
        <v>302</v>
      </c>
      <c r="F34689" t="s">
        <v>353</v>
      </c>
      <c r="G34689" t="s">
        <v>496</v>
      </c>
      <c r="H34689" t="s">
        <v>534</v>
      </c>
      <c r="I34689">
        <v>2017</v>
      </c>
      <c r="J34689">
        <v>3</v>
      </c>
      <c r="K34689">
        <v>334</v>
      </c>
      <c r="L34689">
        <v>1144091.430182243</v>
      </c>
      <c r="M34689">
        <v>0</v>
      </c>
    </row>
    <row r="34690" spans="1:13" x14ac:dyDescent="0.35">
      <c r="A34690" s="1">
        <v>34688</v>
      </c>
      <c r="B34690" t="s">
        <v>193</v>
      </c>
      <c r="C34690">
        <v>2866</v>
      </c>
      <c r="D34690" t="s">
        <v>212</v>
      </c>
      <c r="E34690" t="s">
        <v>303</v>
      </c>
      <c r="F34690" t="s">
        <v>353</v>
      </c>
      <c r="G34690" t="s">
        <v>496</v>
      </c>
      <c r="H34690" t="s">
        <v>534</v>
      </c>
      <c r="I34690">
        <v>2017</v>
      </c>
      <c r="J34690">
        <v>4</v>
      </c>
      <c r="K34690">
        <v>334</v>
      </c>
      <c r="L34690">
        <v>707453.85096543946</v>
      </c>
      <c r="M34690">
        <v>0</v>
      </c>
    </row>
    <row r="34691" spans="1:13" x14ac:dyDescent="0.35">
      <c r="A34691" s="1">
        <v>34689</v>
      </c>
      <c r="B34691" t="s">
        <v>193</v>
      </c>
      <c r="C34691">
        <v>2866</v>
      </c>
      <c r="D34691" t="s">
        <v>212</v>
      </c>
      <c r="E34691" t="s">
        <v>304</v>
      </c>
      <c r="F34691" t="s">
        <v>353</v>
      </c>
      <c r="G34691" t="s">
        <v>496</v>
      </c>
      <c r="H34691" t="s">
        <v>534</v>
      </c>
      <c r="I34691">
        <v>2017</v>
      </c>
      <c r="J34691">
        <v>5</v>
      </c>
      <c r="K34691">
        <v>334</v>
      </c>
      <c r="L34691">
        <v>1001344.320763548</v>
      </c>
      <c r="M34691">
        <v>0</v>
      </c>
    </row>
    <row r="34692" spans="1:13" x14ac:dyDescent="0.35">
      <c r="A34692" s="1">
        <v>34690</v>
      </c>
      <c r="B34692" t="s">
        <v>193</v>
      </c>
      <c r="C34692">
        <v>2866</v>
      </c>
      <c r="D34692" t="s">
        <v>212</v>
      </c>
      <c r="E34692" t="s">
        <v>305</v>
      </c>
      <c r="F34692" t="s">
        <v>353</v>
      </c>
      <c r="G34692" t="s">
        <v>496</v>
      </c>
      <c r="H34692" t="s">
        <v>534</v>
      </c>
      <c r="I34692">
        <v>2017</v>
      </c>
      <c r="J34692">
        <v>6</v>
      </c>
      <c r="K34692">
        <v>334</v>
      </c>
      <c r="L34692">
        <v>158028.21219443221</v>
      </c>
      <c r="M34692">
        <v>0</v>
      </c>
    </row>
    <row r="34693" spans="1:13" x14ac:dyDescent="0.35">
      <c r="A34693" s="1">
        <v>34691</v>
      </c>
      <c r="B34693" t="s">
        <v>193</v>
      </c>
      <c r="C34693">
        <v>2866</v>
      </c>
      <c r="D34693" t="s">
        <v>212</v>
      </c>
      <c r="E34693" t="s">
        <v>306</v>
      </c>
      <c r="F34693" t="s">
        <v>353</v>
      </c>
      <c r="G34693" t="s">
        <v>496</v>
      </c>
      <c r="H34693" t="s">
        <v>534</v>
      </c>
      <c r="I34693">
        <v>2017</v>
      </c>
      <c r="J34693">
        <v>7</v>
      </c>
      <c r="K34693">
        <v>334</v>
      </c>
      <c r="L34693">
        <v>509816.10587423271</v>
      </c>
      <c r="M34693">
        <v>0</v>
      </c>
    </row>
    <row r="34694" spans="1:13" x14ac:dyDescent="0.35">
      <c r="A34694" s="1">
        <v>34692</v>
      </c>
      <c r="B34694" t="s">
        <v>193</v>
      </c>
      <c r="C34694">
        <v>2866</v>
      </c>
      <c r="D34694" t="s">
        <v>212</v>
      </c>
      <c r="E34694" t="s">
        <v>307</v>
      </c>
      <c r="F34694" t="s">
        <v>353</v>
      </c>
      <c r="G34694" t="s">
        <v>496</v>
      </c>
      <c r="H34694" t="s">
        <v>534</v>
      </c>
      <c r="I34694">
        <v>2017</v>
      </c>
      <c r="J34694">
        <v>8</v>
      </c>
      <c r="K34694">
        <v>334</v>
      </c>
      <c r="L34694">
        <v>322516.79948562052</v>
      </c>
      <c r="M34694">
        <v>0</v>
      </c>
    </row>
    <row r="34695" spans="1:13" x14ac:dyDescent="0.35">
      <c r="A34695" s="1">
        <v>34693</v>
      </c>
      <c r="B34695" t="s">
        <v>193</v>
      </c>
      <c r="C34695">
        <v>2866</v>
      </c>
      <c r="D34695" t="s">
        <v>212</v>
      </c>
      <c r="E34695" t="s">
        <v>308</v>
      </c>
      <c r="F34695" t="s">
        <v>353</v>
      </c>
      <c r="G34695" t="s">
        <v>496</v>
      </c>
      <c r="H34695" t="s">
        <v>534</v>
      </c>
      <c r="I34695">
        <v>2017</v>
      </c>
      <c r="J34695">
        <v>9</v>
      </c>
      <c r="K34695">
        <v>334</v>
      </c>
      <c r="L34695">
        <v>578780.17906889552</v>
      </c>
      <c r="M34695">
        <v>0</v>
      </c>
    </row>
    <row r="34696" spans="1:13" x14ac:dyDescent="0.35">
      <c r="A34696" s="1">
        <v>34694</v>
      </c>
      <c r="B34696" t="s">
        <v>193</v>
      </c>
      <c r="C34696">
        <v>2866</v>
      </c>
      <c r="D34696" t="s">
        <v>212</v>
      </c>
      <c r="E34696" t="s">
        <v>309</v>
      </c>
      <c r="F34696" t="s">
        <v>353</v>
      </c>
      <c r="G34696" t="s">
        <v>496</v>
      </c>
      <c r="H34696" t="s">
        <v>534</v>
      </c>
      <c r="I34696">
        <v>2017</v>
      </c>
      <c r="J34696">
        <v>10</v>
      </c>
      <c r="K34696">
        <v>334</v>
      </c>
      <c r="L34696">
        <v>0</v>
      </c>
      <c r="M34696">
        <v>0</v>
      </c>
    </row>
    <row r="34697" spans="1:13" x14ac:dyDescent="0.35">
      <c r="A34697" s="1">
        <v>34695</v>
      </c>
      <c r="B34697" t="s">
        <v>193</v>
      </c>
      <c r="C34697">
        <v>2866</v>
      </c>
      <c r="D34697" t="s">
        <v>212</v>
      </c>
      <c r="E34697" t="s">
        <v>310</v>
      </c>
      <c r="F34697" t="s">
        <v>353</v>
      </c>
      <c r="G34697" t="s">
        <v>496</v>
      </c>
      <c r="H34697" t="s">
        <v>534</v>
      </c>
      <c r="I34697">
        <v>2017</v>
      </c>
      <c r="J34697">
        <v>11</v>
      </c>
      <c r="K34697">
        <v>334</v>
      </c>
      <c r="L34697">
        <v>136652.44603902291</v>
      </c>
      <c r="M34697">
        <v>0</v>
      </c>
    </row>
    <row r="34698" spans="1:13" x14ac:dyDescent="0.35">
      <c r="A34698" s="1">
        <v>34696</v>
      </c>
      <c r="B34698" t="s">
        <v>193</v>
      </c>
      <c r="C34698">
        <v>2866</v>
      </c>
      <c r="D34698" t="s">
        <v>212</v>
      </c>
      <c r="E34698" t="s">
        <v>311</v>
      </c>
      <c r="F34698" t="s">
        <v>353</v>
      </c>
      <c r="G34698" t="s">
        <v>496</v>
      </c>
      <c r="H34698" t="s">
        <v>534</v>
      </c>
      <c r="I34698">
        <v>2017</v>
      </c>
      <c r="J34698">
        <v>12</v>
      </c>
      <c r="K34698">
        <v>334</v>
      </c>
      <c r="L34698">
        <v>1250444.6157754899</v>
      </c>
      <c r="M34698">
        <v>0</v>
      </c>
    </row>
    <row r="34699" spans="1:13" x14ac:dyDescent="0.35">
      <c r="A34699" s="1">
        <v>34697</v>
      </c>
      <c r="B34699" t="s">
        <v>193</v>
      </c>
      <c r="C34699">
        <v>2866</v>
      </c>
      <c r="D34699" t="s">
        <v>212</v>
      </c>
      <c r="E34699" t="s">
        <v>312</v>
      </c>
      <c r="F34699" t="s">
        <v>353</v>
      </c>
      <c r="G34699" t="s">
        <v>496</v>
      </c>
      <c r="H34699" t="s">
        <v>534</v>
      </c>
      <c r="I34699">
        <v>2018</v>
      </c>
      <c r="J34699">
        <v>1</v>
      </c>
      <c r="K34699">
        <v>334</v>
      </c>
      <c r="L34699">
        <v>4058872.8027214068</v>
      </c>
      <c r="M34699">
        <v>0</v>
      </c>
    </row>
    <row r="34700" spans="1:13" x14ac:dyDescent="0.35">
      <c r="A34700" s="1">
        <v>34698</v>
      </c>
      <c r="B34700" t="s">
        <v>193</v>
      </c>
      <c r="C34700">
        <v>2866</v>
      </c>
      <c r="D34700" t="s">
        <v>212</v>
      </c>
      <c r="E34700" t="s">
        <v>313</v>
      </c>
      <c r="F34700" t="s">
        <v>353</v>
      </c>
      <c r="G34700" t="s">
        <v>496</v>
      </c>
      <c r="H34700" t="s">
        <v>534</v>
      </c>
      <c r="I34700">
        <v>2018</v>
      </c>
      <c r="J34700">
        <v>2</v>
      </c>
      <c r="K34700">
        <v>334</v>
      </c>
      <c r="L34700">
        <v>119205.8708428494</v>
      </c>
      <c r="M34700">
        <v>0</v>
      </c>
    </row>
    <row r="34701" spans="1:13" x14ac:dyDescent="0.35">
      <c r="A34701" s="1">
        <v>34699</v>
      </c>
      <c r="B34701" t="s">
        <v>193</v>
      </c>
      <c r="C34701">
        <v>2866</v>
      </c>
      <c r="D34701" t="s">
        <v>212</v>
      </c>
      <c r="E34701" t="s">
        <v>314</v>
      </c>
      <c r="F34701" t="s">
        <v>353</v>
      </c>
      <c r="G34701" t="s">
        <v>496</v>
      </c>
      <c r="H34701" t="s">
        <v>534</v>
      </c>
      <c r="I34701">
        <v>2018</v>
      </c>
      <c r="J34701">
        <v>3</v>
      </c>
      <c r="K34701">
        <v>334</v>
      </c>
      <c r="L34701">
        <v>279490.85614047392</v>
      </c>
      <c r="M34701">
        <v>0</v>
      </c>
    </row>
    <row r="34702" spans="1:13" x14ac:dyDescent="0.35">
      <c r="A34702" s="1">
        <v>34700</v>
      </c>
      <c r="B34702" t="s">
        <v>193</v>
      </c>
      <c r="C34702">
        <v>2866</v>
      </c>
      <c r="D34702" t="s">
        <v>212</v>
      </c>
      <c r="E34702" t="s">
        <v>315</v>
      </c>
      <c r="F34702" t="s">
        <v>353</v>
      </c>
      <c r="G34702" t="s">
        <v>496</v>
      </c>
      <c r="H34702" t="s">
        <v>534</v>
      </c>
      <c r="I34702">
        <v>2018</v>
      </c>
      <c r="J34702">
        <v>4</v>
      </c>
      <c r="K34702">
        <v>334</v>
      </c>
      <c r="L34702">
        <v>313061.95958909771</v>
      </c>
      <c r="M34702">
        <v>0</v>
      </c>
    </row>
    <row r="34703" spans="1:13" x14ac:dyDescent="0.35">
      <c r="A34703" s="1">
        <v>34701</v>
      </c>
      <c r="B34703" t="s">
        <v>193</v>
      </c>
      <c r="C34703">
        <v>2866</v>
      </c>
      <c r="D34703" t="s">
        <v>212</v>
      </c>
      <c r="E34703" t="s">
        <v>316</v>
      </c>
      <c r="F34703" t="s">
        <v>353</v>
      </c>
      <c r="G34703" t="s">
        <v>496</v>
      </c>
      <c r="H34703" t="s">
        <v>534</v>
      </c>
      <c r="I34703">
        <v>2018</v>
      </c>
      <c r="J34703">
        <v>5</v>
      </c>
      <c r="K34703">
        <v>334</v>
      </c>
      <c r="L34703">
        <v>460949.12153638562</v>
      </c>
      <c r="M34703">
        <v>0</v>
      </c>
    </row>
    <row r="34704" spans="1:13" x14ac:dyDescent="0.35">
      <c r="A34704" s="1">
        <v>34702</v>
      </c>
      <c r="B34704" t="s">
        <v>193</v>
      </c>
      <c r="C34704">
        <v>2866</v>
      </c>
      <c r="D34704" t="s">
        <v>212</v>
      </c>
      <c r="E34704" t="s">
        <v>317</v>
      </c>
      <c r="F34704" t="s">
        <v>353</v>
      </c>
      <c r="G34704" t="s">
        <v>496</v>
      </c>
      <c r="H34704" t="s">
        <v>534</v>
      </c>
      <c r="I34704">
        <v>2018</v>
      </c>
      <c r="J34704">
        <v>6</v>
      </c>
      <c r="K34704">
        <v>334</v>
      </c>
      <c r="L34704">
        <v>599742.86965596606</v>
      </c>
      <c r="M34704">
        <v>0</v>
      </c>
    </row>
    <row r="34705" spans="1:13" x14ac:dyDescent="0.35">
      <c r="A34705" s="1">
        <v>34703</v>
      </c>
      <c r="B34705" t="s">
        <v>193</v>
      </c>
      <c r="C34705">
        <v>2866</v>
      </c>
      <c r="D34705" t="s">
        <v>212</v>
      </c>
      <c r="E34705" t="s">
        <v>318</v>
      </c>
      <c r="F34705" t="s">
        <v>353</v>
      </c>
      <c r="G34705" t="s">
        <v>496</v>
      </c>
      <c r="H34705" t="s">
        <v>534</v>
      </c>
      <c r="I34705">
        <v>2018</v>
      </c>
      <c r="J34705">
        <v>7</v>
      </c>
      <c r="K34705">
        <v>334</v>
      </c>
      <c r="L34705">
        <v>789335.12758935371</v>
      </c>
      <c r="M34705">
        <v>0</v>
      </c>
    </row>
    <row r="34706" spans="1:13" x14ac:dyDescent="0.35">
      <c r="A34706" s="1">
        <v>34704</v>
      </c>
      <c r="B34706" t="s">
        <v>193</v>
      </c>
      <c r="C34706">
        <v>2866</v>
      </c>
      <c r="D34706" t="s">
        <v>212</v>
      </c>
      <c r="E34706" t="s">
        <v>319</v>
      </c>
      <c r="F34706" t="s">
        <v>353</v>
      </c>
      <c r="G34706" t="s">
        <v>496</v>
      </c>
      <c r="H34706" t="s">
        <v>534</v>
      </c>
      <c r="I34706">
        <v>2018</v>
      </c>
      <c r="J34706">
        <v>8</v>
      </c>
      <c r="K34706">
        <v>334</v>
      </c>
      <c r="L34706">
        <v>451031.27930546418</v>
      </c>
      <c r="M34706">
        <v>0</v>
      </c>
    </row>
    <row r="34707" spans="1:13" x14ac:dyDescent="0.35">
      <c r="A34707" s="1">
        <v>34705</v>
      </c>
      <c r="B34707" t="s">
        <v>193</v>
      </c>
      <c r="C34707">
        <v>2866</v>
      </c>
      <c r="D34707" t="s">
        <v>212</v>
      </c>
      <c r="E34707" t="s">
        <v>320</v>
      </c>
      <c r="F34707" t="s">
        <v>353</v>
      </c>
      <c r="G34707" t="s">
        <v>496</v>
      </c>
      <c r="H34707" t="s">
        <v>534</v>
      </c>
      <c r="I34707">
        <v>2018</v>
      </c>
      <c r="J34707">
        <v>9</v>
      </c>
      <c r="K34707">
        <v>334</v>
      </c>
      <c r="L34707">
        <v>373104.97157753818</v>
      </c>
      <c r="M34707">
        <v>0</v>
      </c>
    </row>
    <row r="34708" spans="1:13" x14ac:dyDescent="0.35">
      <c r="A34708" s="1">
        <v>34706</v>
      </c>
      <c r="B34708" t="s">
        <v>193</v>
      </c>
      <c r="C34708">
        <v>2866</v>
      </c>
      <c r="D34708" t="s">
        <v>212</v>
      </c>
      <c r="E34708" t="s">
        <v>321</v>
      </c>
      <c r="F34708" t="s">
        <v>353</v>
      </c>
      <c r="G34708" t="s">
        <v>496</v>
      </c>
      <c r="H34708" t="s">
        <v>534</v>
      </c>
      <c r="I34708">
        <v>2018</v>
      </c>
      <c r="J34708">
        <v>10</v>
      </c>
      <c r="K34708">
        <v>334</v>
      </c>
      <c r="L34708">
        <v>306696.05305920832</v>
      </c>
      <c r="M34708">
        <v>0</v>
      </c>
    </row>
    <row r="34709" spans="1:13" x14ac:dyDescent="0.35">
      <c r="A34709" s="1">
        <v>34707</v>
      </c>
      <c r="B34709" t="s">
        <v>193</v>
      </c>
      <c r="C34709">
        <v>2866</v>
      </c>
      <c r="D34709" t="s">
        <v>212</v>
      </c>
      <c r="E34709" t="s">
        <v>322</v>
      </c>
      <c r="F34709" t="s">
        <v>353</v>
      </c>
      <c r="G34709" t="s">
        <v>496</v>
      </c>
      <c r="H34709" t="s">
        <v>534</v>
      </c>
      <c r="I34709">
        <v>2018</v>
      </c>
      <c r="J34709">
        <v>11</v>
      </c>
      <c r="K34709">
        <v>334</v>
      </c>
      <c r="L34709">
        <v>825198.58767053124</v>
      </c>
      <c r="M34709">
        <v>0</v>
      </c>
    </row>
    <row r="34710" spans="1:13" x14ac:dyDescent="0.35">
      <c r="A34710" s="1">
        <v>34708</v>
      </c>
      <c r="B34710" t="s">
        <v>193</v>
      </c>
      <c r="C34710">
        <v>2866</v>
      </c>
      <c r="D34710" t="s">
        <v>212</v>
      </c>
      <c r="E34710" t="s">
        <v>323</v>
      </c>
      <c r="F34710" t="s">
        <v>353</v>
      </c>
      <c r="G34710" t="s">
        <v>496</v>
      </c>
      <c r="H34710" t="s">
        <v>534</v>
      </c>
      <c r="I34710">
        <v>2018</v>
      </c>
      <c r="J34710">
        <v>12</v>
      </c>
      <c r="K34710">
        <v>334</v>
      </c>
      <c r="L34710">
        <v>149073.89731898619</v>
      </c>
      <c r="M34710">
        <v>0</v>
      </c>
    </row>
    <row r="34711" spans="1:13" x14ac:dyDescent="0.35">
      <c r="A34711" s="1">
        <v>34709</v>
      </c>
      <c r="B34711" t="s">
        <v>193</v>
      </c>
      <c r="C34711">
        <v>2866</v>
      </c>
      <c r="D34711" t="s">
        <v>212</v>
      </c>
      <c r="E34711" t="s">
        <v>324</v>
      </c>
      <c r="F34711" t="s">
        <v>353</v>
      </c>
      <c r="G34711" t="s">
        <v>496</v>
      </c>
      <c r="H34711" t="s">
        <v>534</v>
      </c>
      <c r="I34711">
        <v>2019</v>
      </c>
      <c r="J34711">
        <v>1</v>
      </c>
      <c r="K34711">
        <v>334</v>
      </c>
      <c r="L34711">
        <v>-361926.67321113602</v>
      </c>
      <c r="M34711">
        <v>-361926.67321113602</v>
      </c>
    </row>
    <row r="34712" spans="1:13" x14ac:dyDescent="0.35">
      <c r="A34712" s="1">
        <v>34710</v>
      </c>
      <c r="B34712" t="s">
        <v>193</v>
      </c>
      <c r="C34712">
        <v>2866</v>
      </c>
      <c r="D34712" t="s">
        <v>212</v>
      </c>
      <c r="E34712" t="s">
        <v>325</v>
      </c>
      <c r="F34712" t="s">
        <v>353</v>
      </c>
      <c r="G34712" t="s">
        <v>496</v>
      </c>
      <c r="H34712" t="s">
        <v>534</v>
      </c>
      <c r="I34712">
        <v>2019</v>
      </c>
      <c r="J34712">
        <v>2</v>
      </c>
      <c r="K34712">
        <v>334</v>
      </c>
      <c r="L34712">
        <v>-401562.3254306516</v>
      </c>
      <c r="M34712">
        <v>-401562.3254306516</v>
      </c>
    </row>
    <row r="34713" spans="1:13" x14ac:dyDescent="0.35">
      <c r="A34713" s="1">
        <v>34711</v>
      </c>
      <c r="B34713" t="s">
        <v>193</v>
      </c>
      <c r="C34713">
        <v>2866</v>
      </c>
      <c r="D34713" t="s">
        <v>212</v>
      </c>
      <c r="E34713" t="s">
        <v>326</v>
      </c>
      <c r="F34713" t="s">
        <v>353</v>
      </c>
      <c r="G34713" t="s">
        <v>496</v>
      </c>
      <c r="H34713" t="s">
        <v>534</v>
      </c>
      <c r="I34713">
        <v>2019</v>
      </c>
      <c r="J34713">
        <v>3</v>
      </c>
      <c r="K34713">
        <v>334</v>
      </c>
      <c r="L34713">
        <v>-295729.99720690527</v>
      </c>
      <c r="M34713">
        <v>-295729.99720690527</v>
      </c>
    </row>
    <row r="34714" spans="1:13" x14ac:dyDescent="0.35">
      <c r="A34714" s="1">
        <v>34712</v>
      </c>
      <c r="B34714" t="s">
        <v>193</v>
      </c>
      <c r="C34714">
        <v>2866</v>
      </c>
      <c r="D34714" t="s">
        <v>212</v>
      </c>
      <c r="E34714" t="s">
        <v>327</v>
      </c>
      <c r="F34714" t="s">
        <v>353</v>
      </c>
      <c r="G34714" t="s">
        <v>496</v>
      </c>
      <c r="H34714" t="s">
        <v>534</v>
      </c>
      <c r="I34714">
        <v>2019</v>
      </c>
      <c r="J34714">
        <v>4</v>
      </c>
      <c r="K34714">
        <v>334</v>
      </c>
      <c r="L34714">
        <v>-236453.09707543769</v>
      </c>
      <c r="M34714">
        <v>-236453.09707543769</v>
      </c>
    </row>
    <row r="34715" spans="1:13" x14ac:dyDescent="0.35">
      <c r="A34715" s="1">
        <v>34713</v>
      </c>
      <c r="B34715" t="s">
        <v>193</v>
      </c>
      <c r="C34715">
        <v>2866</v>
      </c>
      <c r="D34715" t="s">
        <v>212</v>
      </c>
      <c r="E34715" t="s">
        <v>328</v>
      </c>
      <c r="F34715" t="s">
        <v>353</v>
      </c>
      <c r="G34715" t="s">
        <v>496</v>
      </c>
      <c r="H34715" t="s">
        <v>534</v>
      </c>
      <c r="I34715">
        <v>2019</v>
      </c>
      <c r="J34715">
        <v>5</v>
      </c>
      <c r="K34715">
        <v>334</v>
      </c>
      <c r="L34715">
        <v>-203425.15125719859</v>
      </c>
      <c r="M34715">
        <v>-203425.15125719859</v>
      </c>
    </row>
    <row r="34716" spans="1:13" x14ac:dyDescent="0.35">
      <c r="A34716" s="1">
        <v>34714</v>
      </c>
      <c r="B34716" t="s">
        <v>193</v>
      </c>
      <c r="C34716">
        <v>2866</v>
      </c>
      <c r="D34716" t="s">
        <v>212</v>
      </c>
      <c r="E34716" t="s">
        <v>329</v>
      </c>
      <c r="F34716" t="s">
        <v>353</v>
      </c>
      <c r="G34716" t="s">
        <v>496</v>
      </c>
      <c r="H34716" t="s">
        <v>534</v>
      </c>
      <c r="I34716">
        <v>2019</v>
      </c>
      <c r="J34716">
        <v>6</v>
      </c>
      <c r="K34716">
        <v>334</v>
      </c>
      <c r="L34716">
        <v>-642716.03087485454</v>
      </c>
      <c r="M34716">
        <v>-642716.03087485454</v>
      </c>
    </row>
    <row r="34717" spans="1:13" x14ac:dyDescent="0.35">
      <c r="A34717" s="1">
        <v>34715</v>
      </c>
      <c r="B34717" t="s">
        <v>193</v>
      </c>
      <c r="C34717">
        <v>2866</v>
      </c>
      <c r="D34717" t="s">
        <v>212</v>
      </c>
      <c r="E34717" t="s">
        <v>330</v>
      </c>
      <c r="F34717" t="s">
        <v>353</v>
      </c>
      <c r="G34717" t="s">
        <v>496</v>
      </c>
      <c r="H34717" t="s">
        <v>534</v>
      </c>
      <c r="I34717">
        <v>2019</v>
      </c>
      <c r="J34717">
        <v>7</v>
      </c>
      <c r="K34717">
        <v>334</v>
      </c>
      <c r="L34717">
        <v>-225326.49830388741</v>
      </c>
      <c r="M34717">
        <v>-225326.49830388741</v>
      </c>
    </row>
    <row r="34718" spans="1:13" x14ac:dyDescent="0.35">
      <c r="A34718" s="1">
        <v>34716</v>
      </c>
      <c r="B34718" t="s">
        <v>193</v>
      </c>
      <c r="C34718">
        <v>2866</v>
      </c>
      <c r="D34718" t="s">
        <v>212</v>
      </c>
      <c r="E34718" t="s">
        <v>331</v>
      </c>
      <c r="F34718" t="s">
        <v>353</v>
      </c>
      <c r="G34718" t="s">
        <v>496</v>
      </c>
      <c r="H34718" t="s">
        <v>534</v>
      </c>
      <c r="I34718">
        <v>2019</v>
      </c>
      <c r="J34718">
        <v>8</v>
      </c>
      <c r="K34718">
        <v>334</v>
      </c>
      <c r="L34718">
        <v>-879425.19268986152</v>
      </c>
      <c r="M34718">
        <v>-879425.19268986152</v>
      </c>
    </row>
    <row r="34719" spans="1:13" x14ac:dyDescent="0.35">
      <c r="A34719" s="1">
        <v>34717</v>
      </c>
      <c r="B34719" t="s">
        <v>193</v>
      </c>
      <c r="C34719">
        <v>2866</v>
      </c>
      <c r="D34719" t="s">
        <v>212</v>
      </c>
      <c r="E34719" t="s">
        <v>332</v>
      </c>
      <c r="F34719" t="s">
        <v>353</v>
      </c>
      <c r="G34719" t="s">
        <v>496</v>
      </c>
      <c r="H34719" t="s">
        <v>534</v>
      </c>
      <c r="I34719">
        <v>2019</v>
      </c>
      <c r="J34719">
        <v>9</v>
      </c>
      <c r="K34719">
        <v>334</v>
      </c>
      <c r="L34719">
        <v>-950585.02421321545</v>
      </c>
      <c r="M34719">
        <v>-950585.02421321545</v>
      </c>
    </row>
    <row r="34720" spans="1:13" x14ac:dyDescent="0.35">
      <c r="A34720" s="1">
        <v>34718</v>
      </c>
      <c r="B34720" t="s">
        <v>193</v>
      </c>
      <c r="C34720">
        <v>2866</v>
      </c>
      <c r="D34720" t="s">
        <v>212</v>
      </c>
      <c r="E34720" t="s">
        <v>333</v>
      </c>
      <c r="F34720" t="s">
        <v>353</v>
      </c>
      <c r="G34720" t="s">
        <v>496</v>
      </c>
      <c r="H34720" t="s">
        <v>534</v>
      </c>
      <c r="I34720">
        <v>2019</v>
      </c>
      <c r="J34720">
        <v>10</v>
      </c>
      <c r="K34720">
        <v>334</v>
      </c>
      <c r="L34720">
        <v>-1225907.2230489999</v>
      </c>
      <c r="M34720">
        <v>-1225907.2230489999</v>
      </c>
    </row>
    <row r="34721" spans="1:13" x14ac:dyDescent="0.35">
      <c r="A34721" s="1">
        <v>34719</v>
      </c>
      <c r="B34721" t="s">
        <v>193</v>
      </c>
      <c r="C34721">
        <v>2866</v>
      </c>
      <c r="D34721" t="s">
        <v>212</v>
      </c>
      <c r="E34721" t="s">
        <v>334</v>
      </c>
      <c r="F34721" t="s">
        <v>353</v>
      </c>
      <c r="G34721" t="s">
        <v>496</v>
      </c>
      <c r="H34721" t="s">
        <v>534</v>
      </c>
      <c r="I34721">
        <v>2019</v>
      </c>
      <c r="J34721">
        <v>11</v>
      </c>
      <c r="K34721">
        <v>334</v>
      </c>
      <c r="L34721">
        <v>-346987.01985264191</v>
      </c>
      <c r="M34721">
        <v>-346987.01985264191</v>
      </c>
    </row>
    <row r="34722" spans="1:13" x14ac:dyDescent="0.35">
      <c r="A34722" s="1">
        <v>34720</v>
      </c>
      <c r="B34722" t="s">
        <v>193</v>
      </c>
      <c r="C34722">
        <v>2866</v>
      </c>
      <c r="D34722" t="s">
        <v>212</v>
      </c>
      <c r="E34722" t="s">
        <v>335</v>
      </c>
      <c r="F34722" t="s">
        <v>353</v>
      </c>
      <c r="G34722" t="s">
        <v>496</v>
      </c>
      <c r="H34722" t="s">
        <v>534</v>
      </c>
      <c r="I34722">
        <v>2019</v>
      </c>
      <c r="J34722">
        <v>12</v>
      </c>
      <c r="K34722">
        <v>334</v>
      </c>
      <c r="L34722">
        <v>-970516.10313448391</v>
      </c>
      <c r="M34722">
        <v>-970516.10313448391</v>
      </c>
    </row>
    <row r="34723" spans="1:13" x14ac:dyDescent="0.35">
      <c r="A34723" s="1">
        <v>34721</v>
      </c>
      <c r="B34723" t="s">
        <v>193</v>
      </c>
      <c r="C34723">
        <v>2866</v>
      </c>
      <c r="D34723" t="s">
        <v>212</v>
      </c>
      <c r="E34723" t="s">
        <v>336</v>
      </c>
      <c r="F34723" t="s">
        <v>353</v>
      </c>
      <c r="G34723" t="s">
        <v>496</v>
      </c>
      <c r="H34723" t="s">
        <v>534</v>
      </c>
      <c r="I34723">
        <v>2020</v>
      </c>
      <c r="J34723">
        <v>1</v>
      </c>
      <c r="K34723">
        <v>334</v>
      </c>
      <c r="L34723">
        <v>-82639.89214489756</v>
      </c>
      <c r="M34723">
        <v>-82639.89214489756</v>
      </c>
    </row>
    <row r="34724" spans="1:13" x14ac:dyDescent="0.35">
      <c r="A34724" s="1">
        <v>34722</v>
      </c>
      <c r="B34724" t="s">
        <v>193</v>
      </c>
      <c r="C34724">
        <v>2866</v>
      </c>
      <c r="D34724" t="s">
        <v>212</v>
      </c>
      <c r="E34724" t="s">
        <v>337</v>
      </c>
      <c r="F34724" t="s">
        <v>353</v>
      </c>
      <c r="G34724" t="s">
        <v>496</v>
      </c>
      <c r="H34724" t="s">
        <v>534</v>
      </c>
      <c r="I34724">
        <v>2020</v>
      </c>
      <c r="J34724">
        <v>2</v>
      </c>
      <c r="K34724">
        <v>334</v>
      </c>
      <c r="L34724">
        <v>-128441.1344872903</v>
      </c>
      <c r="M34724">
        <v>-128441.1344872903</v>
      </c>
    </row>
    <row r="34725" spans="1:13" x14ac:dyDescent="0.35">
      <c r="A34725" s="1">
        <v>34723</v>
      </c>
      <c r="B34725" t="s">
        <v>193</v>
      </c>
      <c r="C34725">
        <v>2866</v>
      </c>
      <c r="D34725" t="s">
        <v>212</v>
      </c>
      <c r="E34725" t="s">
        <v>338</v>
      </c>
      <c r="F34725" t="s">
        <v>353</v>
      </c>
      <c r="G34725" t="s">
        <v>496</v>
      </c>
      <c r="H34725" t="s">
        <v>534</v>
      </c>
      <c r="I34725">
        <v>2020</v>
      </c>
      <c r="J34725">
        <v>3</v>
      </c>
      <c r="K34725">
        <v>334</v>
      </c>
      <c r="L34725">
        <v>0</v>
      </c>
      <c r="M34725">
        <v>0</v>
      </c>
    </row>
    <row r="34726" spans="1:13" x14ac:dyDescent="0.35">
      <c r="A34726" s="1">
        <v>34724</v>
      </c>
      <c r="B34726" t="s">
        <v>193</v>
      </c>
      <c r="C34726">
        <v>2866</v>
      </c>
      <c r="D34726" t="s">
        <v>212</v>
      </c>
      <c r="E34726" t="s">
        <v>339</v>
      </c>
      <c r="F34726" t="s">
        <v>353</v>
      </c>
      <c r="G34726" t="s">
        <v>496</v>
      </c>
      <c r="H34726" t="s">
        <v>534</v>
      </c>
      <c r="I34726">
        <v>2020</v>
      </c>
      <c r="J34726">
        <v>4</v>
      </c>
      <c r="K34726">
        <v>334</v>
      </c>
      <c r="L34726">
        <v>0</v>
      </c>
      <c r="M34726">
        <v>0</v>
      </c>
    </row>
    <row r="34727" spans="1:13" x14ac:dyDescent="0.35">
      <c r="A34727" s="1">
        <v>34725</v>
      </c>
      <c r="B34727" t="s">
        <v>193</v>
      </c>
      <c r="C34727">
        <v>2866</v>
      </c>
      <c r="D34727" t="s">
        <v>212</v>
      </c>
      <c r="E34727" t="s">
        <v>340</v>
      </c>
      <c r="F34727" t="s">
        <v>353</v>
      </c>
      <c r="G34727" t="s">
        <v>496</v>
      </c>
      <c r="H34727" t="s">
        <v>534</v>
      </c>
      <c r="I34727">
        <v>2020</v>
      </c>
      <c r="J34727">
        <v>5</v>
      </c>
      <c r="K34727">
        <v>334</v>
      </c>
      <c r="L34727">
        <v>-99003.310408123274</v>
      </c>
      <c r="M34727">
        <v>-99003.310408123274</v>
      </c>
    </row>
    <row r="34728" spans="1:13" x14ac:dyDescent="0.35">
      <c r="A34728" s="1">
        <v>34726</v>
      </c>
      <c r="B34728" t="s">
        <v>193</v>
      </c>
      <c r="C34728">
        <v>2866</v>
      </c>
      <c r="D34728" t="s">
        <v>212</v>
      </c>
      <c r="E34728" t="s">
        <v>341</v>
      </c>
      <c r="F34728" t="s">
        <v>353</v>
      </c>
      <c r="G34728" t="s">
        <v>496</v>
      </c>
      <c r="H34728" t="s">
        <v>534</v>
      </c>
      <c r="I34728">
        <v>2020</v>
      </c>
      <c r="J34728">
        <v>6</v>
      </c>
      <c r="K34728">
        <v>334</v>
      </c>
      <c r="L34728">
        <v>-296142.43912339391</v>
      </c>
      <c r="M34728">
        <v>-296142.43912339391</v>
      </c>
    </row>
    <row r="34729" spans="1:13" x14ac:dyDescent="0.35">
      <c r="A34729" s="1">
        <v>34727</v>
      </c>
      <c r="B34729" t="s">
        <v>193</v>
      </c>
      <c r="C34729">
        <v>2866</v>
      </c>
      <c r="D34729" t="s">
        <v>212</v>
      </c>
      <c r="E34729" t="s">
        <v>342</v>
      </c>
      <c r="F34729" t="s">
        <v>353</v>
      </c>
      <c r="G34729" t="s">
        <v>496</v>
      </c>
      <c r="H34729" t="s">
        <v>534</v>
      </c>
      <c r="I34729">
        <v>2020</v>
      </c>
      <c r="J34729">
        <v>7</v>
      </c>
      <c r="K34729">
        <v>334</v>
      </c>
      <c r="L34729">
        <v>-25501.34679564647</v>
      </c>
      <c r="M34729">
        <v>-25501.34679564647</v>
      </c>
    </row>
    <row r="34730" spans="1:13" x14ac:dyDescent="0.35">
      <c r="A34730" s="1">
        <v>34728</v>
      </c>
      <c r="B34730" t="s">
        <v>193</v>
      </c>
      <c r="C34730">
        <v>2866</v>
      </c>
      <c r="D34730" t="s">
        <v>212</v>
      </c>
      <c r="E34730" t="s">
        <v>343</v>
      </c>
      <c r="F34730" t="s">
        <v>353</v>
      </c>
      <c r="G34730" t="s">
        <v>496</v>
      </c>
      <c r="H34730" t="s">
        <v>534</v>
      </c>
      <c r="I34730">
        <v>2020</v>
      </c>
      <c r="J34730">
        <v>8</v>
      </c>
      <c r="K34730">
        <v>334</v>
      </c>
      <c r="L34730">
        <v>-21144.930113741601</v>
      </c>
      <c r="M34730">
        <v>-21144.930113741601</v>
      </c>
    </row>
    <row r="34731" spans="1:13" x14ac:dyDescent="0.35">
      <c r="A34731" s="1">
        <v>34729</v>
      </c>
      <c r="B34731" t="s">
        <v>193</v>
      </c>
      <c r="C34731">
        <v>2866</v>
      </c>
      <c r="D34731" t="s">
        <v>212</v>
      </c>
      <c r="E34731" t="s">
        <v>344</v>
      </c>
      <c r="F34731" t="s">
        <v>353</v>
      </c>
      <c r="G34731" t="s">
        <v>496</v>
      </c>
      <c r="H34731" t="s">
        <v>534</v>
      </c>
      <c r="I34731">
        <v>2020</v>
      </c>
      <c r="J34731">
        <v>9</v>
      </c>
      <c r="K34731">
        <v>334</v>
      </c>
      <c r="L34731">
        <v>0</v>
      </c>
      <c r="M34731">
        <v>0</v>
      </c>
    </row>
    <row r="34732" spans="1:13" x14ac:dyDescent="0.35">
      <c r="A34732" s="1">
        <v>34730</v>
      </c>
      <c r="B34732" t="s">
        <v>193</v>
      </c>
      <c r="C34732">
        <v>2866</v>
      </c>
      <c r="D34732" t="s">
        <v>212</v>
      </c>
      <c r="E34732" t="s">
        <v>345</v>
      </c>
      <c r="F34732" t="s">
        <v>353</v>
      </c>
      <c r="G34732" t="s">
        <v>496</v>
      </c>
      <c r="H34732" t="s">
        <v>534</v>
      </c>
      <c r="I34732">
        <v>2020</v>
      </c>
      <c r="J34732">
        <v>10</v>
      </c>
      <c r="K34732">
        <v>334</v>
      </c>
      <c r="L34732">
        <v>0</v>
      </c>
      <c r="M34732">
        <v>0</v>
      </c>
    </row>
    <row r="34733" spans="1:13" x14ac:dyDescent="0.35">
      <c r="A34733" s="1">
        <v>34731</v>
      </c>
      <c r="B34733" t="s">
        <v>193</v>
      </c>
      <c r="C34733">
        <v>2866</v>
      </c>
      <c r="D34733" t="s">
        <v>212</v>
      </c>
      <c r="E34733" t="s">
        <v>346</v>
      </c>
      <c r="F34733" t="s">
        <v>353</v>
      </c>
      <c r="G34733" t="s">
        <v>496</v>
      </c>
      <c r="H34733" t="s">
        <v>534</v>
      </c>
      <c r="I34733">
        <v>2020</v>
      </c>
      <c r="J34733">
        <v>11</v>
      </c>
      <c r="K34733">
        <v>334</v>
      </c>
      <c r="L34733">
        <v>0</v>
      </c>
      <c r="M34733">
        <v>0</v>
      </c>
    </row>
    <row r="34734" spans="1:13" x14ac:dyDescent="0.35">
      <c r="A34734" s="1">
        <v>34732</v>
      </c>
      <c r="B34734" t="s">
        <v>193</v>
      </c>
      <c r="C34734">
        <v>2866</v>
      </c>
      <c r="D34734" t="s">
        <v>212</v>
      </c>
      <c r="E34734" t="s">
        <v>347</v>
      </c>
      <c r="F34734" t="s">
        <v>353</v>
      </c>
      <c r="G34734" t="s">
        <v>496</v>
      </c>
      <c r="H34734" t="s">
        <v>534</v>
      </c>
      <c r="I34734">
        <v>2020</v>
      </c>
      <c r="J34734">
        <v>12</v>
      </c>
      <c r="K34734">
        <v>334</v>
      </c>
      <c r="L34734">
        <v>-113718.06059613181</v>
      </c>
      <c r="M34734">
        <v>-113718.06059613181</v>
      </c>
    </row>
    <row r="34735" spans="1:13" x14ac:dyDescent="0.35">
      <c r="A34735" s="1">
        <v>34733</v>
      </c>
      <c r="B34735" t="s">
        <v>193</v>
      </c>
      <c r="C34735">
        <v>2866</v>
      </c>
      <c r="D34735" t="s">
        <v>214</v>
      </c>
      <c r="E34735" t="s">
        <v>240</v>
      </c>
      <c r="F34735" t="s">
        <v>353</v>
      </c>
      <c r="G34735" t="s">
        <v>496</v>
      </c>
      <c r="H34735" t="s">
        <v>534</v>
      </c>
      <c r="I34735">
        <v>2012</v>
      </c>
      <c r="J34735">
        <v>1</v>
      </c>
      <c r="K34735">
        <v>680</v>
      </c>
      <c r="L34735">
        <v>1868254.4289513931</v>
      </c>
      <c r="M34735">
        <v>0</v>
      </c>
    </row>
    <row r="34736" spans="1:13" x14ac:dyDescent="0.35">
      <c r="A34736" s="1">
        <v>34734</v>
      </c>
      <c r="B34736" t="s">
        <v>193</v>
      </c>
      <c r="C34736">
        <v>2866</v>
      </c>
      <c r="D34736" t="s">
        <v>214</v>
      </c>
      <c r="E34736" t="s">
        <v>241</v>
      </c>
      <c r="F34736" t="s">
        <v>353</v>
      </c>
      <c r="G34736" t="s">
        <v>496</v>
      </c>
      <c r="H34736" t="s">
        <v>534</v>
      </c>
      <c r="I34736">
        <v>2012</v>
      </c>
      <c r="J34736">
        <v>2</v>
      </c>
      <c r="K34736">
        <v>680</v>
      </c>
      <c r="L34736">
        <v>771729.22809639666</v>
      </c>
      <c r="M34736">
        <v>0</v>
      </c>
    </row>
    <row r="34737" spans="1:13" x14ac:dyDescent="0.35">
      <c r="A34737" s="1">
        <v>34735</v>
      </c>
      <c r="B34737" t="s">
        <v>193</v>
      </c>
      <c r="C34737">
        <v>2866</v>
      </c>
      <c r="D34737" t="s">
        <v>214</v>
      </c>
      <c r="E34737" t="s">
        <v>242</v>
      </c>
      <c r="F34737" t="s">
        <v>353</v>
      </c>
      <c r="G34737" t="s">
        <v>496</v>
      </c>
      <c r="H34737" t="s">
        <v>534</v>
      </c>
      <c r="I34737">
        <v>2012</v>
      </c>
      <c r="J34737">
        <v>3</v>
      </c>
      <c r="K34737">
        <v>680</v>
      </c>
      <c r="L34737">
        <v>-598262.48675016267</v>
      </c>
      <c r="M34737">
        <v>-598262.48675016267</v>
      </c>
    </row>
    <row r="34738" spans="1:13" x14ac:dyDescent="0.35">
      <c r="A34738" s="1">
        <v>34736</v>
      </c>
      <c r="B34738" t="s">
        <v>193</v>
      </c>
      <c r="C34738">
        <v>2866</v>
      </c>
      <c r="D34738" t="s">
        <v>214</v>
      </c>
      <c r="E34738" t="s">
        <v>243</v>
      </c>
      <c r="F34738" t="s">
        <v>353</v>
      </c>
      <c r="G34738" t="s">
        <v>496</v>
      </c>
      <c r="H34738" t="s">
        <v>534</v>
      </c>
      <c r="I34738">
        <v>2012</v>
      </c>
      <c r="J34738">
        <v>4</v>
      </c>
      <c r="K34738">
        <v>680</v>
      </c>
      <c r="L34738">
        <v>-858988.58131857275</v>
      </c>
      <c r="M34738">
        <v>-858988.58131857275</v>
      </c>
    </row>
    <row r="34739" spans="1:13" x14ac:dyDescent="0.35">
      <c r="A34739" s="1">
        <v>34737</v>
      </c>
      <c r="B34739" t="s">
        <v>193</v>
      </c>
      <c r="C34739">
        <v>2866</v>
      </c>
      <c r="D34739" t="s">
        <v>214</v>
      </c>
      <c r="E34739" t="s">
        <v>244</v>
      </c>
      <c r="F34739" t="s">
        <v>353</v>
      </c>
      <c r="G34739" t="s">
        <v>496</v>
      </c>
      <c r="H34739" t="s">
        <v>534</v>
      </c>
      <c r="I34739">
        <v>2012</v>
      </c>
      <c r="J34739">
        <v>5</v>
      </c>
      <c r="K34739">
        <v>680</v>
      </c>
      <c r="L34739">
        <v>-480627.23772201978</v>
      </c>
      <c r="M34739">
        <v>-480627.23772201978</v>
      </c>
    </row>
    <row r="34740" spans="1:13" x14ac:dyDescent="0.35">
      <c r="A34740" s="1">
        <v>34738</v>
      </c>
      <c r="B34740" t="s">
        <v>193</v>
      </c>
      <c r="C34740">
        <v>2866</v>
      </c>
      <c r="D34740" t="s">
        <v>214</v>
      </c>
      <c r="E34740" t="s">
        <v>245</v>
      </c>
      <c r="F34740" t="s">
        <v>353</v>
      </c>
      <c r="G34740" t="s">
        <v>496</v>
      </c>
      <c r="H34740" t="s">
        <v>534</v>
      </c>
      <c r="I34740">
        <v>2012</v>
      </c>
      <c r="J34740">
        <v>6</v>
      </c>
      <c r="K34740">
        <v>680</v>
      </c>
      <c r="L34740">
        <v>608918.23106144124</v>
      </c>
      <c r="M34740">
        <v>0</v>
      </c>
    </row>
    <row r="34741" spans="1:13" x14ac:dyDescent="0.35">
      <c r="A34741" s="1">
        <v>34739</v>
      </c>
      <c r="B34741" t="s">
        <v>193</v>
      </c>
      <c r="C34741">
        <v>2866</v>
      </c>
      <c r="D34741" t="s">
        <v>214</v>
      </c>
      <c r="E34741" t="s">
        <v>246</v>
      </c>
      <c r="F34741" t="s">
        <v>353</v>
      </c>
      <c r="G34741" t="s">
        <v>496</v>
      </c>
      <c r="H34741" t="s">
        <v>534</v>
      </c>
      <c r="I34741">
        <v>2012</v>
      </c>
      <c r="J34741">
        <v>7</v>
      </c>
      <c r="K34741">
        <v>680</v>
      </c>
      <c r="L34741">
        <v>4009215.965749037</v>
      </c>
      <c r="M34741">
        <v>0</v>
      </c>
    </row>
    <row r="34742" spans="1:13" x14ac:dyDescent="0.35">
      <c r="A34742" s="1">
        <v>34740</v>
      </c>
      <c r="B34742" t="s">
        <v>193</v>
      </c>
      <c r="C34742">
        <v>2866</v>
      </c>
      <c r="D34742" t="s">
        <v>214</v>
      </c>
      <c r="E34742" t="s">
        <v>247</v>
      </c>
      <c r="F34742" t="s">
        <v>353</v>
      </c>
      <c r="G34742" t="s">
        <v>496</v>
      </c>
      <c r="H34742" t="s">
        <v>534</v>
      </c>
      <c r="I34742">
        <v>2012</v>
      </c>
      <c r="J34742">
        <v>8</v>
      </c>
      <c r="K34742">
        <v>680</v>
      </c>
      <c r="L34742">
        <v>599653.83589267905</v>
      </c>
      <c r="M34742">
        <v>0</v>
      </c>
    </row>
    <row r="34743" spans="1:13" x14ac:dyDescent="0.35">
      <c r="A34743" s="1">
        <v>34741</v>
      </c>
      <c r="B34743" t="s">
        <v>193</v>
      </c>
      <c r="C34743">
        <v>2866</v>
      </c>
      <c r="D34743" t="s">
        <v>214</v>
      </c>
      <c r="E34743" t="s">
        <v>248</v>
      </c>
      <c r="F34743" t="s">
        <v>353</v>
      </c>
      <c r="G34743" t="s">
        <v>496</v>
      </c>
      <c r="H34743" t="s">
        <v>534</v>
      </c>
      <c r="I34743">
        <v>2012</v>
      </c>
      <c r="J34743">
        <v>9</v>
      </c>
      <c r="K34743">
        <v>680</v>
      </c>
      <c r="L34743">
        <v>0</v>
      </c>
      <c r="M34743">
        <v>0</v>
      </c>
    </row>
    <row r="34744" spans="1:13" x14ac:dyDescent="0.35">
      <c r="A34744" s="1">
        <v>34742</v>
      </c>
      <c r="B34744" t="s">
        <v>193</v>
      </c>
      <c r="C34744">
        <v>2866</v>
      </c>
      <c r="D34744" t="s">
        <v>214</v>
      </c>
      <c r="E34744" t="s">
        <v>249</v>
      </c>
      <c r="F34744" t="s">
        <v>353</v>
      </c>
      <c r="G34744" t="s">
        <v>496</v>
      </c>
      <c r="H34744" t="s">
        <v>534</v>
      </c>
      <c r="I34744">
        <v>2012</v>
      </c>
      <c r="J34744">
        <v>10</v>
      </c>
      <c r="K34744">
        <v>680</v>
      </c>
      <c r="L34744">
        <v>0</v>
      </c>
      <c r="M34744">
        <v>0</v>
      </c>
    </row>
    <row r="34745" spans="1:13" x14ac:dyDescent="0.35">
      <c r="A34745" s="1">
        <v>34743</v>
      </c>
      <c r="B34745" t="s">
        <v>193</v>
      </c>
      <c r="C34745">
        <v>2866</v>
      </c>
      <c r="D34745" t="s">
        <v>214</v>
      </c>
      <c r="E34745" t="s">
        <v>250</v>
      </c>
      <c r="F34745" t="s">
        <v>353</v>
      </c>
      <c r="G34745" t="s">
        <v>496</v>
      </c>
      <c r="H34745" t="s">
        <v>534</v>
      </c>
      <c r="I34745">
        <v>2012</v>
      </c>
      <c r="J34745">
        <v>11</v>
      </c>
      <c r="K34745">
        <v>680</v>
      </c>
      <c r="L34745">
        <v>531582.29803415714</v>
      </c>
      <c r="M34745">
        <v>0</v>
      </c>
    </row>
    <row r="34746" spans="1:13" x14ac:dyDescent="0.35">
      <c r="A34746" s="1">
        <v>34744</v>
      </c>
      <c r="B34746" t="s">
        <v>193</v>
      </c>
      <c r="C34746">
        <v>2866</v>
      </c>
      <c r="D34746" t="s">
        <v>214</v>
      </c>
      <c r="E34746" t="s">
        <v>251</v>
      </c>
      <c r="F34746" t="s">
        <v>353</v>
      </c>
      <c r="G34746" t="s">
        <v>496</v>
      </c>
      <c r="H34746" t="s">
        <v>534</v>
      </c>
      <c r="I34746">
        <v>2012</v>
      </c>
      <c r="J34746">
        <v>12</v>
      </c>
      <c r="K34746">
        <v>680</v>
      </c>
      <c r="L34746">
        <v>878761.82653449394</v>
      </c>
      <c r="M34746">
        <v>0</v>
      </c>
    </row>
    <row r="34747" spans="1:13" x14ac:dyDescent="0.35">
      <c r="A34747" s="1">
        <v>34745</v>
      </c>
      <c r="B34747" t="s">
        <v>193</v>
      </c>
      <c r="C34747">
        <v>2866</v>
      </c>
      <c r="D34747" t="s">
        <v>214</v>
      </c>
      <c r="E34747" t="s">
        <v>252</v>
      </c>
      <c r="F34747" t="s">
        <v>353</v>
      </c>
      <c r="G34747" t="s">
        <v>496</v>
      </c>
      <c r="H34747" t="s">
        <v>534</v>
      </c>
      <c r="I34747">
        <v>2013</v>
      </c>
      <c r="J34747">
        <v>1</v>
      </c>
      <c r="K34747">
        <v>680</v>
      </c>
      <c r="L34747">
        <v>1216677.9775965831</v>
      </c>
      <c r="M34747">
        <v>0</v>
      </c>
    </row>
    <row r="34748" spans="1:13" x14ac:dyDescent="0.35">
      <c r="A34748" s="1">
        <v>34746</v>
      </c>
      <c r="B34748" t="s">
        <v>193</v>
      </c>
      <c r="C34748">
        <v>2866</v>
      </c>
      <c r="D34748" t="s">
        <v>214</v>
      </c>
      <c r="E34748" t="s">
        <v>253</v>
      </c>
      <c r="F34748" t="s">
        <v>353</v>
      </c>
      <c r="G34748" t="s">
        <v>496</v>
      </c>
      <c r="H34748" t="s">
        <v>534</v>
      </c>
      <c r="I34748">
        <v>2013</v>
      </c>
      <c r="J34748">
        <v>2</v>
      </c>
      <c r="K34748">
        <v>680</v>
      </c>
      <c r="L34748">
        <v>1791324.7977928191</v>
      </c>
      <c r="M34748">
        <v>0</v>
      </c>
    </row>
    <row r="34749" spans="1:13" x14ac:dyDescent="0.35">
      <c r="A34749" s="1">
        <v>34747</v>
      </c>
      <c r="B34749" t="s">
        <v>193</v>
      </c>
      <c r="C34749">
        <v>2866</v>
      </c>
      <c r="D34749" t="s">
        <v>214</v>
      </c>
      <c r="E34749" t="s">
        <v>254</v>
      </c>
      <c r="F34749" t="s">
        <v>353</v>
      </c>
      <c r="G34749" t="s">
        <v>496</v>
      </c>
      <c r="H34749" t="s">
        <v>534</v>
      </c>
      <c r="I34749">
        <v>2013</v>
      </c>
      <c r="J34749">
        <v>3</v>
      </c>
      <c r="K34749">
        <v>680</v>
      </c>
      <c r="L34749">
        <v>971095.45347619615</v>
      </c>
      <c r="M34749">
        <v>0</v>
      </c>
    </row>
    <row r="34750" spans="1:13" x14ac:dyDescent="0.35">
      <c r="A34750" s="1">
        <v>34748</v>
      </c>
      <c r="B34750" t="s">
        <v>193</v>
      </c>
      <c r="C34750">
        <v>2866</v>
      </c>
      <c r="D34750" t="s">
        <v>214</v>
      </c>
      <c r="E34750" t="s">
        <v>255</v>
      </c>
      <c r="F34750" t="s">
        <v>353</v>
      </c>
      <c r="G34750" t="s">
        <v>496</v>
      </c>
      <c r="H34750" t="s">
        <v>534</v>
      </c>
      <c r="I34750">
        <v>2013</v>
      </c>
      <c r="J34750">
        <v>4</v>
      </c>
      <c r="K34750">
        <v>680</v>
      </c>
      <c r="L34750">
        <v>3346680.8973900802</v>
      </c>
      <c r="M34750">
        <v>0</v>
      </c>
    </row>
    <row r="34751" spans="1:13" x14ac:dyDescent="0.35">
      <c r="A34751" s="1">
        <v>34749</v>
      </c>
      <c r="B34751" t="s">
        <v>193</v>
      </c>
      <c r="C34751">
        <v>2866</v>
      </c>
      <c r="D34751" t="s">
        <v>214</v>
      </c>
      <c r="E34751" t="s">
        <v>256</v>
      </c>
      <c r="F34751" t="s">
        <v>353</v>
      </c>
      <c r="G34751" t="s">
        <v>496</v>
      </c>
      <c r="H34751" t="s">
        <v>534</v>
      </c>
      <c r="I34751">
        <v>2013</v>
      </c>
      <c r="J34751">
        <v>5</v>
      </c>
      <c r="K34751">
        <v>680</v>
      </c>
      <c r="L34751">
        <v>3238949.8124085059</v>
      </c>
      <c r="M34751">
        <v>0</v>
      </c>
    </row>
    <row r="34752" spans="1:13" x14ac:dyDescent="0.35">
      <c r="A34752" s="1">
        <v>34750</v>
      </c>
      <c r="B34752" t="s">
        <v>193</v>
      </c>
      <c r="C34752">
        <v>2866</v>
      </c>
      <c r="D34752" t="s">
        <v>214</v>
      </c>
      <c r="E34752" t="s">
        <v>257</v>
      </c>
      <c r="F34752" t="s">
        <v>353</v>
      </c>
      <c r="G34752" t="s">
        <v>496</v>
      </c>
      <c r="H34752" t="s">
        <v>534</v>
      </c>
      <c r="I34752">
        <v>2013</v>
      </c>
      <c r="J34752">
        <v>6</v>
      </c>
      <c r="K34752">
        <v>680</v>
      </c>
      <c r="L34752">
        <v>3046609.6931184311</v>
      </c>
      <c r="M34752">
        <v>0</v>
      </c>
    </row>
    <row r="34753" spans="1:13" x14ac:dyDescent="0.35">
      <c r="A34753" s="1">
        <v>34751</v>
      </c>
      <c r="B34753" t="s">
        <v>193</v>
      </c>
      <c r="C34753">
        <v>2866</v>
      </c>
      <c r="D34753" t="s">
        <v>214</v>
      </c>
      <c r="E34753" t="s">
        <v>258</v>
      </c>
      <c r="F34753" t="s">
        <v>353</v>
      </c>
      <c r="G34753" t="s">
        <v>496</v>
      </c>
      <c r="H34753" t="s">
        <v>534</v>
      </c>
      <c r="I34753">
        <v>2013</v>
      </c>
      <c r="J34753">
        <v>7</v>
      </c>
      <c r="K34753">
        <v>680</v>
      </c>
      <c r="L34753">
        <v>7544905.6028412646</v>
      </c>
      <c r="M34753">
        <v>0</v>
      </c>
    </row>
    <row r="34754" spans="1:13" x14ac:dyDescent="0.35">
      <c r="A34754" s="1">
        <v>34752</v>
      </c>
      <c r="B34754" t="s">
        <v>193</v>
      </c>
      <c r="C34754">
        <v>2866</v>
      </c>
      <c r="D34754" t="s">
        <v>214</v>
      </c>
      <c r="E34754" t="s">
        <v>259</v>
      </c>
      <c r="F34754" t="s">
        <v>353</v>
      </c>
      <c r="G34754" t="s">
        <v>496</v>
      </c>
      <c r="H34754" t="s">
        <v>534</v>
      </c>
      <c r="I34754">
        <v>2013</v>
      </c>
      <c r="J34754">
        <v>8</v>
      </c>
      <c r="K34754">
        <v>680</v>
      </c>
      <c r="L34754">
        <v>2203410.2037381199</v>
      </c>
      <c r="M34754">
        <v>0</v>
      </c>
    </row>
    <row r="34755" spans="1:13" x14ac:dyDescent="0.35">
      <c r="A34755" s="1">
        <v>34753</v>
      </c>
      <c r="B34755" t="s">
        <v>193</v>
      </c>
      <c r="C34755">
        <v>2866</v>
      </c>
      <c r="D34755" t="s">
        <v>214</v>
      </c>
      <c r="E34755" t="s">
        <v>260</v>
      </c>
      <c r="F34755" t="s">
        <v>353</v>
      </c>
      <c r="G34755" t="s">
        <v>496</v>
      </c>
      <c r="H34755" t="s">
        <v>534</v>
      </c>
      <c r="I34755">
        <v>2013</v>
      </c>
      <c r="J34755">
        <v>9</v>
      </c>
      <c r="K34755">
        <v>680</v>
      </c>
      <c r="L34755">
        <v>1852766.1175520699</v>
      </c>
      <c r="M34755">
        <v>0</v>
      </c>
    </row>
    <row r="34756" spans="1:13" x14ac:dyDescent="0.35">
      <c r="A34756" s="1">
        <v>34754</v>
      </c>
      <c r="B34756" t="s">
        <v>193</v>
      </c>
      <c r="C34756">
        <v>2866</v>
      </c>
      <c r="D34756" t="s">
        <v>214</v>
      </c>
      <c r="E34756" t="s">
        <v>261</v>
      </c>
      <c r="F34756" t="s">
        <v>353</v>
      </c>
      <c r="G34756" t="s">
        <v>496</v>
      </c>
      <c r="H34756" t="s">
        <v>534</v>
      </c>
      <c r="I34756">
        <v>2013</v>
      </c>
      <c r="J34756">
        <v>10</v>
      </c>
      <c r="K34756">
        <v>680</v>
      </c>
      <c r="L34756">
        <v>1707436.8715253291</v>
      </c>
      <c r="M34756">
        <v>0</v>
      </c>
    </row>
    <row r="34757" spans="1:13" x14ac:dyDescent="0.35">
      <c r="A34757" s="1">
        <v>34755</v>
      </c>
      <c r="B34757" t="s">
        <v>193</v>
      </c>
      <c r="C34757">
        <v>2866</v>
      </c>
      <c r="D34757" t="s">
        <v>214</v>
      </c>
      <c r="E34757" t="s">
        <v>262</v>
      </c>
      <c r="F34757" t="s">
        <v>353</v>
      </c>
      <c r="G34757" t="s">
        <v>496</v>
      </c>
      <c r="H34757" t="s">
        <v>534</v>
      </c>
      <c r="I34757">
        <v>2013</v>
      </c>
      <c r="J34757">
        <v>11</v>
      </c>
      <c r="K34757">
        <v>680</v>
      </c>
      <c r="L34757">
        <v>1691481.3760004591</v>
      </c>
      <c r="M34757">
        <v>0</v>
      </c>
    </row>
    <row r="34758" spans="1:13" x14ac:dyDescent="0.35">
      <c r="A34758" s="1">
        <v>34756</v>
      </c>
      <c r="B34758" t="s">
        <v>193</v>
      </c>
      <c r="C34758">
        <v>2866</v>
      </c>
      <c r="D34758" t="s">
        <v>214</v>
      </c>
      <c r="E34758" t="s">
        <v>263</v>
      </c>
      <c r="F34758" t="s">
        <v>353</v>
      </c>
      <c r="G34758" t="s">
        <v>496</v>
      </c>
      <c r="H34758" t="s">
        <v>534</v>
      </c>
      <c r="I34758">
        <v>2013</v>
      </c>
      <c r="J34758">
        <v>12</v>
      </c>
      <c r="K34758">
        <v>680</v>
      </c>
      <c r="L34758">
        <v>3208455.6739155222</v>
      </c>
      <c r="M34758">
        <v>0</v>
      </c>
    </row>
    <row r="34759" spans="1:13" x14ac:dyDescent="0.35">
      <c r="A34759" s="1">
        <v>34757</v>
      </c>
      <c r="B34759" t="s">
        <v>193</v>
      </c>
      <c r="C34759">
        <v>2866</v>
      </c>
      <c r="D34759" t="s">
        <v>214</v>
      </c>
      <c r="E34759" t="s">
        <v>264</v>
      </c>
      <c r="F34759" t="s">
        <v>353</v>
      </c>
      <c r="G34759" t="s">
        <v>496</v>
      </c>
      <c r="H34759" t="s">
        <v>534</v>
      </c>
      <c r="I34759">
        <v>2014</v>
      </c>
      <c r="J34759">
        <v>1</v>
      </c>
      <c r="K34759">
        <v>680</v>
      </c>
      <c r="L34759">
        <v>21524532.015099999</v>
      </c>
      <c r="M34759">
        <v>0</v>
      </c>
    </row>
    <row r="34760" spans="1:13" x14ac:dyDescent="0.35">
      <c r="A34760" s="1">
        <v>34758</v>
      </c>
      <c r="B34760" t="s">
        <v>193</v>
      </c>
      <c r="C34760">
        <v>2866</v>
      </c>
      <c r="D34760" t="s">
        <v>214</v>
      </c>
      <c r="E34760" t="s">
        <v>265</v>
      </c>
      <c r="F34760" t="s">
        <v>353</v>
      </c>
      <c r="G34760" t="s">
        <v>496</v>
      </c>
      <c r="H34760" t="s">
        <v>534</v>
      </c>
      <c r="I34760">
        <v>2014</v>
      </c>
      <c r="J34760">
        <v>2</v>
      </c>
      <c r="K34760">
        <v>680</v>
      </c>
      <c r="L34760">
        <v>11601741.541496631</v>
      </c>
      <c r="M34760">
        <v>0</v>
      </c>
    </row>
    <row r="34761" spans="1:13" x14ac:dyDescent="0.35">
      <c r="A34761" s="1">
        <v>34759</v>
      </c>
      <c r="B34761" t="s">
        <v>193</v>
      </c>
      <c r="C34761">
        <v>2866</v>
      </c>
      <c r="D34761" t="s">
        <v>214</v>
      </c>
      <c r="E34761" t="s">
        <v>266</v>
      </c>
      <c r="F34761" t="s">
        <v>353</v>
      </c>
      <c r="G34761" t="s">
        <v>496</v>
      </c>
      <c r="H34761" t="s">
        <v>534</v>
      </c>
      <c r="I34761">
        <v>2014</v>
      </c>
      <c r="J34761">
        <v>3</v>
      </c>
      <c r="K34761">
        <v>680</v>
      </c>
      <c r="L34761">
        <v>10986287.71551156</v>
      </c>
      <c r="M34761">
        <v>0</v>
      </c>
    </row>
    <row r="34762" spans="1:13" x14ac:dyDescent="0.35">
      <c r="A34762" s="1">
        <v>34760</v>
      </c>
      <c r="B34762" t="s">
        <v>193</v>
      </c>
      <c r="C34762">
        <v>2866</v>
      </c>
      <c r="D34762" t="s">
        <v>214</v>
      </c>
      <c r="E34762" t="s">
        <v>267</v>
      </c>
      <c r="F34762" t="s">
        <v>353</v>
      </c>
      <c r="G34762" t="s">
        <v>496</v>
      </c>
      <c r="H34762" t="s">
        <v>534</v>
      </c>
      <c r="I34762">
        <v>2014</v>
      </c>
      <c r="J34762">
        <v>4</v>
      </c>
      <c r="K34762">
        <v>680</v>
      </c>
      <c r="L34762">
        <v>3622516.3121310091</v>
      </c>
      <c r="M34762">
        <v>0</v>
      </c>
    </row>
    <row r="34763" spans="1:13" x14ac:dyDescent="0.35">
      <c r="A34763" s="1">
        <v>34761</v>
      </c>
      <c r="B34763" t="s">
        <v>193</v>
      </c>
      <c r="C34763">
        <v>2866</v>
      </c>
      <c r="D34763" t="s">
        <v>214</v>
      </c>
      <c r="E34763" t="s">
        <v>268</v>
      </c>
      <c r="F34763" t="s">
        <v>353</v>
      </c>
      <c r="G34763" t="s">
        <v>496</v>
      </c>
      <c r="H34763" t="s">
        <v>534</v>
      </c>
      <c r="I34763">
        <v>2014</v>
      </c>
      <c r="J34763">
        <v>5</v>
      </c>
      <c r="K34763">
        <v>680</v>
      </c>
      <c r="L34763">
        <v>4359943.2305448959</v>
      </c>
      <c r="M34763">
        <v>0</v>
      </c>
    </row>
    <row r="34764" spans="1:13" x14ac:dyDescent="0.35">
      <c r="A34764" s="1">
        <v>34762</v>
      </c>
      <c r="B34764" t="s">
        <v>193</v>
      </c>
      <c r="C34764">
        <v>2866</v>
      </c>
      <c r="D34764" t="s">
        <v>214</v>
      </c>
      <c r="E34764" t="s">
        <v>269</v>
      </c>
      <c r="F34764" t="s">
        <v>353</v>
      </c>
      <c r="G34764" t="s">
        <v>496</v>
      </c>
      <c r="H34764" t="s">
        <v>534</v>
      </c>
      <c r="I34764">
        <v>2014</v>
      </c>
      <c r="J34764">
        <v>6</v>
      </c>
      <c r="K34764">
        <v>680</v>
      </c>
      <c r="L34764">
        <v>3079868.7151734829</v>
      </c>
      <c r="M34764">
        <v>0</v>
      </c>
    </row>
    <row r="34765" spans="1:13" x14ac:dyDescent="0.35">
      <c r="A34765" s="1">
        <v>34763</v>
      </c>
      <c r="B34765" t="s">
        <v>193</v>
      </c>
      <c r="C34765">
        <v>2866</v>
      </c>
      <c r="D34765" t="s">
        <v>214</v>
      </c>
      <c r="E34765" t="s">
        <v>270</v>
      </c>
      <c r="F34765" t="s">
        <v>353</v>
      </c>
      <c r="G34765" t="s">
        <v>496</v>
      </c>
      <c r="H34765" t="s">
        <v>534</v>
      </c>
      <c r="I34765">
        <v>2014</v>
      </c>
      <c r="J34765">
        <v>7</v>
      </c>
      <c r="K34765">
        <v>680</v>
      </c>
      <c r="L34765">
        <v>1621931.425240411</v>
      </c>
      <c r="M34765">
        <v>0</v>
      </c>
    </row>
    <row r="34766" spans="1:13" x14ac:dyDescent="0.35">
      <c r="A34766" s="1">
        <v>34764</v>
      </c>
      <c r="B34766" t="s">
        <v>193</v>
      </c>
      <c r="C34766">
        <v>2866</v>
      </c>
      <c r="D34766" t="s">
        <v>214</v>
      </c>
      <c r="E34766" t="s">
        <v>271</v>
      </c>
      <c r="F34766" t="s">
        <v>353</v>
      </c>
      <c r="G34766" t="s">
        <v>496</v>
      </c>
      <c r="H34766" t="s">
        <v>534</v>
      </c>
      <c r="I34766">
        <v>2014</v>
      </c>
      <c r="J34766">
        <v>8</v>
      </c>
      <c r="K34766">
        <v>680</v>
      </c>
      <c r="L34766">
        <v>631507.24799165013</v>
      </c>
      <c r="M34766">
        <v>0</v>
      </c>
    </row>
    <row r="34767" spans="1:13" x14ac:dyDescent="0.35">
      <c r="A34767" s="1">
        <v>34765</v>
      </c>
      <c r="B34767" t="s">
        <v>193</v>
      </c>
      <c r="C34767">
        <v>2866</v>
      </c>
      <c r="D34767" t="s">
        <v>214</v>
      </c>
      <c r="E34767" t="s">
        <v>272</v>
      </c>
      <c r="F34767" t="s">
        <v>353</v>
      </c>
      <c r="G34767" t="s">
        <v>496</v>
      </c>
      <c r="H34767" t="s">
        <v>534</v>
      </c>
      <c r="I34767">
        <v>2014</v>
      </c>
      <c r="J34767">
        <v>9</v>
      </c>
      <c r="K34767">
        <v>680</v>
      </c>
      <c r="L34767">
        <v>459849.471351063</v>
      </c>
      <c r="M34767">
        <v>0</v>
      </c>
    </row>
    <row r="34768" spans="1:13" x14ac:dyDescent="0.35">
      <c r="A34768" s="1">
        <v>34766</v>
      </c>
      <c r="B34768" t="s">
        <v>193</v>
      </c>
      <c r="C34768">
        <v>2866</v>
      </c>
      <c r="D34768" t="s">
        <v>214</v>
      </c>
      <c r="E34768" t="s">
        <v>273</v>
      </c>
      <c r="F34768" t="s">
        <v>353</v>
      </c>
      <c r="G34768" t="s">
        <v>496</v>
      </c>
      <c r="H34768" t="s">
        <v>534</v>
      </c>
      <c r="I34768">
        <v>2014</v>
      </c>
      <c r="J34768">
        <v>10</v>
      </c>
      <c r="K34768">
        <v>680</v>
      </c>
      <c r="L34768">
        <v>1667337.260556929</v>
      </c>
      <c r="M34768">
        <v>0</v>
      </c>
    </row>
    <row r="34769" spans="1:13" x14ac:dyDescent="0.35">
      <c r="A34769" s="1">
        <v>34767</v>
      </c>
      <c r="B34769" t="s">
        <v>193</v>
      </c>
      <c r="C34769">
        <v>2866</v>
      </c>
      <c r="D34769" t="s">
        <v>214</v>
      </c>
      <c r="E34769" t="s">
        <v>274</v>
      </c>
      <c r="F34769" t="s">
        <v>353</v>
      </c>
      <c r="G34769" t="s">
        <v>496</v>
      </c>
      <c r="H34769" t="s">
        <v>534</v>
      </c>
      <c r="I34769">
        <v>2014</v>
      </c>
      <c r="J34769">
        <v>11</v>
      </c>
      <c r="K34769">
        <v>680</v>
      </c>
      <c r="L34769">
        <v>1210738.829162362</v>
      </c>
      <c r="M34769">
        <v>0</v>
      </c>
    </row>
    <row r="34770" spans="1:13" x14ac:dyDescent="0.35">
      <c r="A34770" s="1">
        <v>34768</v>
      </c>
      <c r="B34770" t="s">
        <v>193</v>
      </c>
      <c r="C34770">
        <v>2866</v>
      </c>
      <c r="D34770" t="s">
        <v>214</v>
      </c>
      <c r="E34770" t="s">
        <v>275</v>
      </c>
      <c r="F34770" t="s">
        <v>353</v>
      </c>
      <c r="G34770" t="s">
        <v>496</v>
      </c>
      <c r="H34770" t="s">
        <v>534</v>
      </c>
      <c r="I34770">
        <v>2014</v>
      </c>
      <c r="J34770">
        <v>12</v>
      </c>
      <c r="K34770">
        <v>680</v>
      </c>
      <c r="L34770">
        <v>998084.21931280033</v>
      </c>
      <c r="M34770">
        <v>0</v>
      </c>
    </row>
    <row r="34771" spans="1:13" x14ac:dyDescent="0.35">
      <c r="A34771" s="1">
        <v>34769</v>
      </c>
      <c r="B34771" t="s">
        <v>193</v>
      </c>
      <c r="C34771">
        <v>2866</v>
      </c>
      <c r="D34771" t="s">
        <v>214</v>
      </c>
      <c r="E34771" t="s">
        <v>276</v>
      </c>
      <c r="F34771" t="s">
        <v>353</v>
      </c>
      <c r="G34771" t="s">
        <v>496</v>
      </c>
      <c r="H34771" t="s">
        <v>534</v>
      </c>
      <c r="I34771">
        <v>2015</v>
      </c>
      <c r="J34771">
        <v>1</v>
      </c>
      <c r="K34771">
        <v>680</v>
      </c>
      <c r="L34771">
        <v>1084958.1858208559</v>
      </c>
      <c r="M34771">
        <v>0</v>
      </c>
    </row>
    <row r="34772" spans="1:13" x14ac:dyDescent="0.35">
      <c r="A34772" s="1">
        <v>34770</v>
      </c>
      <c r="B34772" t="s">
        <v>193</v>
      </c>
      <c r="C34772">
        <v>2866</v>
      </c>
      <c r="D34772" t="s">
        <v>214</v>
      </c>
      <c r="E34772" t="s">
        <v>277</v>
      </c>
      <c r="F34772" t="s">
        <v>353</v>
      </c>
      <c r="G34772" t="s">
        <v>496</v>
      </c>
      <c r="H34772" t="s">
        <v>534</v>
      </c>
      <c r="I34772">
        <v>2015</v>
      </c>
      <c r="J34772">
        <v>2</v>
      </c>
      <c r="K34772">
        <v>680</v>
      </c>
      <c r="L34772">
        <v>6078383.0313242897</v>
      </c>
      <c r="M34772">
        <v>0</v>
      </c>
    </row>
    <row r="34773" spans="1:13" x14ac:dyDescent="0.35">
      <c r="A34773" s="1">
        <v>34771</v>
      </c>
      <c r="B34773" t="s">
        <v>193</v>
      </c>
      <c r="C34773">
        <v>2866</v>
      </c>
      <c r="D34773" t="s">
        <v>214</v>
      </c>
      <c r="E34773" t="s">
        <v>278</v>
      </c>
      <c r="F34773" t="s">
        <v>353</v>
      </c>
      <c r="G34773" t="s">
        <v>496</v>
      </c>
      <c r="H34773" t="s">
        <v>534</v>
      </c>
      <c r="I34773">
        <v>2015</v>
      </c>
      <c r="J34773">
        <v>3</v>
      </c>
      <c r="K34773">
        <v>680</v>
      </c>
      <c r="L34773">
        <v>1210470.480884054</v>
      </c>
      <c r="M34773">
        <v>0</v>
      </c>
    </row>
    <row r="34774" spans="1:13" x14ac:dyDescent="0.35">
      <c r="A34774" s="1">
        <v>34772</v>
      </c>
      <c r="B34774" t="s">
        <v>193</v>
      </c>
      <c r="C34774">
        <v>2866</v>
      </c>
      <c r="D34774" t="s">
        <v>214</v>
      </c>
      <c r="E34774" t="s">
        <v>279</v>
      </c>
      <c r="F34774" t="s">
        <v>353</v>
      </c>
      <c r="G34774" t="s">
        <v>496</v>
      </c>
      <c r="H34774" t="s">
        <v>534</v>
      </c>
      <c r="I34774">
        <v>2015</v>
      </c>
      <c r="J34774">
        <v>4</v>
      </c>
      <c r="K34774">
        <v>680</v>
      </c>
      <c r="L34774">
        <v>0</v>
      </c>
      <c r="M34774">
        <v>0</v>
      </c>
    </row>
    <row r="34775" spans="1:13" x14ac:dyDescent="0.35">
      <c r="A34775" s="1">
        <v>34773</v>
      </c>
      <c r="B34775" t="s">
        <v>193</v>
      </c>
      <c r="C34775">
        <v>2866</v>
      </c>
      <c r="D34775" t="s">
        <v>214</v>
      </c>
      <c r="E34775" t="s">
        <v>280</v>
      </c>
      <c r="F34775" t="s">
        <v>353</v>
      </c>
      <c r="G34775" t="s">
        <v>496</v>
      </c>
      <c r="H34775" t="s">
        <v>534</v>
      </c>
      <c r="I34775">
        <v>2015</v>
      </c>
      <c r="J34775">
        <v>5</v>
      </c>
      <c r="K34775">
        <v>680</v>
      </c>
      <c r="L34775">
        <v>295403.58279538993</v>
      </c>
      <c r="M34775">
        <v>0</v>
      </c>
    </row>
    <row r="34776" spans="1:13" x14ac:dyDescent="0.35">
      <c r="A34776" s="1">
        <v>34774</v>
      </c>
      <c r="B34776" t="s">
        <v>193</v>
      </c>
      <c r="C34776">
        <v>2866</v>
      </c>
      <c r="D34776" t="s">
        <v>214</v>
      </c>
      <c r="E34776" t="s">
        <v>281</v>
      </c>
      <c r="F34776" t="s">
        <v>353</v>
      </c>
      <c r="G34776" t="s">
        <v>496</v>
      </c>
      <c r="H34776" t="s">
        <v>534</v>
      </c>
      <c r="I34776">
        <v>2015</v>
      </c>
      <c r="J34776">
        <v>6</v>
      </c>
      <c r="K34776">
        <v>680</v>
      </c>
      <c r="L34776">
        <v>732485.89123793645</v>
      </c>
      <c r="M34776">
        <v>0</v>
      </c>
    </row>
    <row r="34777" spans="1:13" x14ac:dyDescent="0.35">
      <c r="A34777" s="1">
        <v>34775</v>
      </c>
      <c r="B34777" t="s">
        <v>193</v>
      </c>
      <c r="C34777">
        <v>2866</v>
      </c>
      <c r="D34777" t="s">
        <v>214</v>
      </c>
      <c r="E34777" t="s">
        <v>282</v>
      </c>
      <c r="F34777" t="s">
        <v>353</v>
      </c>
      <c r="G34777" t="s">
        <v>496</v>
      </c>
      <c r="H34777" t="s">
        <v>534</v>
      </c>
      <c r="I34777">
        <v>2015</v>
      </c>
      <c r="J34777">
        <v>7</v>
      </c>
      <c r="K34777">
        <v>680</v>
      </c>
      <c r="L34777">
        <v>1634663.9718126331</v>
      </c>
      <c r="M34777">
        <v>0</v>
      </c>
    </row>
    <row r="34778" spans="1:13" x14ac:dyDescent="0.35">
      <c r="A34778" s="1">
        <v>34776</v>
      </c>
      <c r="B34778" t="s">
        <v>193</v>
      </c>
      <c r="C34778">
        <v>2866</v>
      </c>
      <c r="D34778" t="s">
        <v>214</v>
      </c>
      <c r="E34778" t="s">
        <v>283</v>
      </c>
      <c r="F34778" t="s">
        <v>353</v>
      </c>
      <c r="G34778" t="s">
        <v>496</v>
      </c>
      <c r="H34778" t="s">
        <v>534</v>
      </c>
      <c r="I34778">
        <v>2015</v>
      </c>
      <c r="J34778">
        <v>8</v>
      </c>
      <c r="K34778">
        <v>680</v>
      </c>
      <c r="L34778">
        <v>65663.999689423188</v>
      </c>
      <c r="M34778">
        <v>0</v>
      </c>
    </row>
    <row r="34779" spans="1:13" x14ac:dyDescent="0.35">
      <c r="A34779" s="1">
        <v>34777</v>
      </c>
      <c r="B34779" t="s">
        <v>193</v>
      </c>
      <c r="C34779">
        <v>2866</v>
      </c>
      <c r="D34779" t="s">
        <v>214</v>
      </c>
      <c r="E34779" t="s">
        <v>284</v>
      </c>
      <c r="F34779" t="s">
        <v>353</v>
      </c>
      <c r="G34779" t="s">
        <v>496</v>
      </c>
      <c r="H34779" t="s">
        <v>534</v>
      </c>
      <c r="I34779">
        <v>2015</v>
      </c>
      <c r="J34779">
        <v>9</v>
      </c>
      <c r="K34779">
        <v>680</v>
      </c>
      <c r="L34779">
        <v>374901.95895463013</v>
      </c>
      <c r="M34779">
        <v>0</v>
      </c>
    </row>
    <row r="34780" spans="1:13" x14ac:dyDescent="0.35">
      <c r="A34780" s="1">
        <v>34778</v>
      </c>
      <c r="B34780" t="s">
        <v>193</v>
      </c>
      <c r="C34780">
        <v>2866</v>
      </c>
      <c r="D34780" t="s">
        <v>214</v>
      </c>
      <c r="E34780" t="s">
        <v>285</v>
      </c>
      <c r="F34780" t="s">
        <v>353</v>
      </c>
      <c r="G34780" t="s">
        <v>496</v>
      </c>
      <c r="H34780" t="s">
        <v>534</v>
      </c>
      <c r="I34780">
        <v>2015</v>
      </c>
      <c r="J34780">
        <v>10</v>
      </c>
      <c r="K34780">
        <v>680</v>
      </c>
      <c r="L34780">
        <v>216907.8379207798</v>
      </c>
      <c r="M34780">
        <v>0</v>
      </c>
    </row>
    <row r="34781" spans="1:13" x14ac:dyDescent="0.35">
      <c r="A34781" s="1">
        <v>34779</v>
      </c>
      <c r="B34781" t="s">
        <v>193</v>
      </c>
      <c r="C34781">
        <v>2866</v>
      </c>
      <c r="D34781" t="s">
        <v>214</v>
      </c>
      <c r="E34781" t="s">
        <v>286</v>
      </c>
      <c r="F34781" t="s">
        <v>353</v>
      </c>
      <c r="G34781" t="s">
        <v>496</v>
      </c>
      <c r="H34781" t="s">
        <v>534</v>
      </c>
      <c r="I34781">
        <v>2015</v>
      </c>
      <c r="J34781">
        <v>11</v>
      </c>
      <c r="K34781">
        <v>680</v>
      </c>
      <c r="L34781">
        <v>-618584.91177499713</v>
      </c>
      <c r="M34781">
        <v>-618584.91177499713</v>
      </c>
    </row>
    <row r="34782" spans="1:13" x14ac:dyDescent="0.35">
      <c r="A34782" s="1">
        <v>34780</v>
      </c>
      <c r="B34782" t="s">
        <v>193</v>
      </c>
      <c r="C34782">
        <v>2866</v>
      </c>
      <c r="D34782" t="s">
        <v>214</v>
      </c>
      <c r="E34782" t="s">
        <v>287</v>
      </c>
      <c r="F34782" t="s">
        <v>353</v>
      </c>
      <c r="G34782" t="s">
        <v>496</v>
      </c>
      <c r="H34782" t="s">
        <v>534</v>
      </c>
      <c r="I34782">
        <v>2015</v>
      </c>
      <c r="J34782">
        <v>12</v>
      </c>
      <c r="K34782">
        <v>680</v>
      </c>
      <c r="L34782">
        <v>-315336.68317460432</v>
      </c>
      <c r="M34782">
        <v>-315336.68317460432</v>
      </c>
    </row>
    <row r="34783" spans="1:13" x14ac:dyDescent="0.35">
      <c r="A34783" s="1">
        <v>34781</v>
      </c>
      <c r="B34783" t="s">
        <v>193</v>
      </c>
      <c r="C34783">
        <v>2866</v>
      </c>
      <c r="D34783" t="s">
        <v>214</v>
      </c>
      <c r="E34783" t="s">
        <v>288</v>
      </c>
      <c r="F34783" t="s">
        <v>353</v>
      </c>
      <c r="G34783" t="s">
        <v>496</v>
      </c>
      <c r="H34783" t="s">
        <v>534</v>
      </c>
      <c r="I34783">
        <v>2016</v>
      </c>
      <c r="J34783">
        <v>1</v>
      </c>
      <c r="K34783">
        <v>680</v>
      </c>
      <c r="L34783">
        <v>764018.54004097253</v>
      </c>
      <c r="M34783">
        <v>-5070.6321050338174</v>
      </c>
    </row>
    <row r="34784" spans="1:13" x14ac:dyDescent="0.35">
      <c r="A34784" s="1">
        <v>34782</v>
      </c>
      <c r="B34784" t="s">
        <v>193</v>
      </c>
      <c r="C34784">
        <v>2866</v>
      </c>
      <c r="D34784" t="s">
        <v>214</v>
      </c>
      <c r="E34784" t="s">
        <v>289</v>
      </c>
      <c r="F34784" t="s">
        <v>353</v>
      </c>
      <c r="G34784" t="s">
        <v>496</v>
      </c>
      <c r="H34784" t="s">
        <v>534</v>
      </c>
      <c r="I34784">
        <v>2016</v>
      </c>
      <c r="J34784">
        <v>2</v>
      </c>
      <c r="K34784">
        <v>680</v>
      </c>
      <c r="L34784">
        <v>447365.08238324447</v>
      </c>
      <c r="M34784">
        <v>0</v>
      </c>
    </row>
    <row r="34785" spans="1:13" x14ac:dyDescent="0.35">
      <c r="A34785" s="1">
        <v>34783</v>
      </c>
      <c r="B34785" t="s">
        <v>193</v>
      </c>
      <c r="C34785">
        <v>2866</v>
      </c>
      <c r="D34785" t="s">
        <v>214</v>
      </c>
      <c r="E34785" t="s">
        <v>290</v>
      </c>
      <c r="F34785" t="s">
        <v>353</v>
      </c>
      <c r="G34785" t="s">
        <v>496</v>
      </c>
      <c r="H34785" t="s">
        <v>534</v>
      </c>
      <c r="I34785">
        <v>2016</v>
      </c>
      <c r="J34785">
        <v>3</v>
      </c>
      <c r="K34785">
        <v>680</v>
      </c>
      <c r="L34785">
        <v>-6212.7475114000799</v>
      </c>
      <c r="M34785">
        <v>-6212.7475114000799</v>
      </c>
    </row>
    <row r="34786" spans="1:13" x14ac:dyDescent="0.35">
      <c r="A34786" s="1">
        <v>34784</v>
      </c>
      <c r="B34786" t="s">
        <v>193</v>
      </c>
      <c r="C34786">
        <v>2866</v>
      </c>
      <c r="D34786" t="s">
        <v>214</v>
      </c>
      <c r="E34786" t="s">
        <v>291</v>
      </c>
      <c r="F34786" t="s">
        <v>353</v>
      </c>
      <c r="G34786" t="s">
        <v>496</v>
      </c>
      <c r="H34786" t="s">
        <v>534</v>
      </c>
      <c r="I34786">
        <v>2016</v>
      </c>
      <c r="J34786">
        <v>4</v>
      </c>
      <c r="K34786">
        <v>680</v>
      </c>
      <c r="L34786">
        <v>1273447.566261688</v>
      </c>
      <c r="M34786">
        <v>0</v>
      </c>
    </row>
    <row r="34787" spans="1:13" x14ac:dyDescent="0.35">
      <c r="A34787" s="1">
        <v>34785</v>
      </c>
      <c r="B34787" t="s">
        <v>193</v>
      </c>
      <c r="C34787">
        <v>2866</v>
      </c>
      <c r="D34787" t="s">
        <v>214</v>
      </c>
      <c r="E34787" t="s">
        <v>292</v>
      </c>
      <c r="F34787" t="s">
        <v>353</v>
      </c>
      <c r="G34787" t="s">
        <v>496</v>
      </c>
      <c r="H34787" t="s">
        <v>534</v>
      </c>
      <c r="I34787">
        <v>2016</v>
      </c>
      <c r="J34787">
        <v>5</v>
      </c>
      <c r="K34787">
        <v>680</v>
      </c>
      <c r="L34787">
        <v>159975.37767917151</v>
      </c>
      <c r="M34787">
        <v>0</v>
      </c>
    </row>
    <row r="34788" spans="1:13" x14ac:dyDescent="0.35">
      <c r="A34788" s="1">
        <v>34786</v>
      </c>
      <c r="B34788" t="s">
        <v>193</v>
      </c>
      <c r="C34788">
        <v>2866</v>
      </c>
      <c r="D34788" t="s">
        <v>214</v>
      </c>
      <c r="E34788" t="s">
        <v>293</v>
      </c>
      <c r="F34788" t="s">
        <v>353</v>
      </c>
      <c r="G34788" t="s">
        <v>496</v>
      </c>
      <c r="H34788" t="s">
        <v>534</v>
      </c>
      <c r="I34788">
        <v>2016</v>
      </c>
      <c r="J34788">
        <v>6</v>
      </c>
      <c r="K34788">
        <v>680</v>
      </c>
      <c r="L34788">
        <v>1186659.6611112589</v>
      </c>
      <c r="M34788">
        <v>0</v>
      </c>
    </row>
    <row r="34789" spans="1:13" x14ac:dyDescent="0.35">
      <c r="A34789" s="1">
        <v>34787</v>
      </c>
      <c r="B34789" t="s">
        <v>193</v>
      </c>
      <c r="C34789">
        <v>2866</v>
      </c>
      <c r="D34789" t="s">
        <v>214</v>
      </c>
      <c r="E34789" t="s">
        <v>294</v>
      </c>
      <c r="F34789" t="s">
        <v>353</v>
      </c>
      <c r="G34789" t="s">
        <v>496</v>
      </c>
      <c r="H34789" t="s">
        <v>534</v>
      </c>
      <c r="I34789">
        <v>2016</v>
      </c>
      <c r="J34789">
        <v>7</v>
      </c>
      <c r="K34789">
        <v>680</v>
      </c>
      <c r="L34789">
        <v>2997838.4872473679</v>
      </c>
      <c r="M34789">
        <v>0</v>
      </c>
    </row>
    <row r="34790" spans="1:13" x14ac:dyDescent="0.35">
      <c r="A34790" s="1">
        <v>34788</v>
      </c>
      <c r="B34790" t="s">
        <v>193</v>
      </c>
      <c r="C34790">
        <v>2866</v>
      </c>
      <c r="D34790" t="s">
        <v>214</v>
      </c>
      <c r="E34790" t="s">
        <v>295</v>
      </c>
      <c r="F34790" t="s">
        <v>353</v>
      </c>
      <c r="G34790" t="s">
        <v>496</v>
      </c>
      <c r="H34790" t="s">
        <v>534</v>
      </c>
      <c r="I34790">
        <v>2016</v>
      </c>
      <c r="J34790">
        <v>8</v>
      </c>
      <c r="K34790">
        <v>680</v>
      </c>
      <c r="L34790">
        <v>2058428.3859752929</v>
      </c>
      <c r="M34790">
        <v>0</v>
      </c>
    </row>
    <row r="34791" spans="1:13" x14ac:dyDescent="0.35">
      <c r="A34791" s="1">
        <v>34789</v>
      </c>
      <c r="B34791" t="s">
        <v>193</v>
      </c>
      <c r="C34791">
        <v>2866</v>
      </c>
      <c r="D34791" t="s">
        <v>214</v>
      </c>
      <c r="E34791" t="s">
        <v>296</v>
      </c>
      <c r="F34791" t="s">
        <v>353</v>
      </c>
      <c r="G34791" t="s">
        <v>496</v>
      </c>
      <c r="H34791" t="s">
        <v>534</v>
      </c>
      <c r="I34791">
        <v>2016</v>
      </c>
      <c r="J34791">
        <v>9</v>
      </c>
      <c r="K34791">
        <v>680</v>
      </c>
      <c r="L34791">
        <v>2821189.6291832482</v>
      </c>
      <c r="M34791">
        <v>0</v>
      </c>
    </row>
    <row r="34792" spans="1:13" x14ac:dyDescent="0.35">
      <c r="A34792" s="1">
        <v>34790</v>
      </c>
      <c r="B34792" t="s">
        <v>193</v>
      </c>
      <c r="C34792">
        <v>2866</v>
      </c>
      <c r="D34792" t="s">
        <v>214</v>
      </c>
      <c r="E34792" t="s">
        <v>297</v>
      </c>
      <c r="F34792" t="s">
        <v>353</v>
      </c>
      <c r="G34792" t="s">
        <v>496</v>
      </c>
      <c r="H34792" t="s">
        <v>534</v>
      </c>
      <c r="I34792">
        <v>2016</v>
      </c>
      <c r="J34792">
        <v>10</v>
      </c>
      <c r="K34792">
        <v>680</v>
      </c>
      <c r="L34792">
        <v>2061171.163793938</v>
      </c>
      <c r="M34792">
        <v>0</v>
      </c>
    </row>
    <row r="34793" spans="1:13" x14ac:dyDescent="0.35">
      <c r="A34793" s="1">
        <v>34791</v>
      </c>
      <c r="B34793" t="s">
        <v>193</v>
      </c>
      <c r="C34793">
        <v>2866</v>
      </c>
      <c r="D34793" t="s">
        <v>214</v>
      </c>
      <c r="E34793" t="s">
        <v>298</v>
      </c>
      <c r="F34793" t="s">
        <v>353</v>
      </c>
      <c r="G34793" t="s">
        <v>496</v>
      </c>
      <c r="H34793" t="s">
        <v>534</v>
      </c>
      <c r="I34793">
        <v>2016</v>
      </c>
      <c r="J34793">
        <v>11</v>
      </c>
      <c r="K34793">
        <v>680</v>
      </c>
      <c r="L34793">
        <v>797377.76238269825</v>
      </c>
      <c r="M34793">
        <v>0</v>
      </c>
    </row>
    <row r="34794" spans="1:13" x14ac:dyDescent="0.35">
      <c r="A34794" s="1">
        <v>34792</v>
      </c>
      <c r="B34794" t="s">
        <v>193</v>
      </c>
      <c r="C34794">
        <v>2866</v>
      </c>
      <c r="D34794" t="s">
        <v>214</v>
      </c>
      <c r="E34794" t="s">
        <v>299</v>
      </c>
      <c r="F34794" t="s">
        <v>353</v>
      </c>
      <c r="G34794" t="s">
        <v>496</v>
      </c>
      <c r="H34794" t="s">
        <v>534</v>
      </c>
      <c r="I34794">
        <v>2016</v>
      </c>
      <c r="J34794">
        <v>12</v>
      </c>
      <c r="K34794">
        <v>680</v>
      </c>
      <c r="L34794">
        <v>2426989.2192663881</v>
      </c>
      <c r="M34794">
        <v>0</v>
      </c>
    </row>
    <row r="34795" spans="1:13" x14ac:dyDescent="0.35">
      <c r="A34795" s="1">
        <v>34793</v>
      </c>
      <c r="B34795" t="s">
        <v>193</v>
      </c>
      <c r="C34795">
        <v>2866</v>
      </c>
      <c r="D34795" t="s">
        <v>214</v>
      </c>
      <c r="E34795" t="s">
        <v>300</v>
      </c>
      <c r="F34795" t="s">
        <v>353</v>
      </c>
      <c r="G34795" t="s">
        <v>496</v>
      </c>
      <c r="H34795" t="s">
        <v>534</v>
      </c>
      <c r="I34795">
        <v>2017</v>
      </c>
      <c r="J34795">
        <v>1</v>
      </c>
      <c r="K34795">
        <v>680</v>
      </c>
      <c r="L34795">
        <v>1378766.0819395699</v>
      </c>
      <c r="M34795">
        <v>0</v>
      </c>
    </row>
    <row r="34796" spans="1:13" x14ac:dyDescent="0.35">
      <c r="A34796" s="1">
        <v>34794</v>
      </c>
      <c r="B34796" t="s">
        <v>193</v>
      </c>
      <c r="C34796">
        <v>2866</v>
      </c>
      <c r="D34796" t="s">
        <v>214</v>
      </c>
      <c r="E34796" t="s">
        <v>301</v>
      </c>
      <c r="F34796" t="s">
        <v>353</v>
      </c>
      <c r="G34796" t="s">
        <v>496</v>
      </c>
      <c r="H34796" t="s">
        <v>534</v>
      </c>
      <c r="I34796">
        <v>2017</v>
      </c>
      <c r="J34796">
        <v>2</v>
      </c>
      <c r="K34796">
        <v>680</v>
      </c>
      <c r="L34796">
        <v>1262601.99027539</v>
      </c>
      <c r="M34796">
        <v>0</v>
      </c>
    </row>
    <row r="34797" spans="1:13" x14ac:dyDescent="0.35">
      <c r="A34797" s="1">
        <v>34795</v>
      </c>
      <c r="B34797" t="s">
        <v>193</v>
      </c>
      <c r="C34797">
        <v>2866</v>
      </c>
      <c r="D34797" t="s">
        <v>214</v>
      </c>
      <c r="E34797" t="s">
        <v>302</v>
      </c>
      <c r="F34797" t="s">
        <v>353</v>
      </c>
      <c r="G34797" t="s">
        <v>496</v>
      </c>
      <c r="H34797" t="s">
        <v>534</v>
      </c>
      <c r="I34797">
        <v>2017</v>
      </c>
      <c r="J34797">
        <v>3</v>
      </c>
      <c r="K34797">
        <v>680</v>
      </c>
      <c r="L34797">
        <v>1257420.6158885681</v>
      </c>
      <c r="M34797">
        <v>0</v>
      </c>
    </row>
    <row r="34798" spans="1:13" x14ac:dyDescent="0.35">
      <c r="A34798" s="1">
        <v>34796</v>
      </c>
      <c r="B34798" t="s">
        <v>193</v>
      </c>
      <c r="C34798">
        <v>2866</v>
      </c>
      <c r="D34798" t="s">
        <v>214</v>
      </c>
      <c r="E34798" t="s">
        <v>303</v>
      </c>
      <c r="F34798" t="s">
        <v>353</v>
      </c>
      <c r="G34798" t="s">
        <v>496</v>
      </c>
      <c r="H34798" t="s">
        <v>534</v>
      </c>
      <c r="I34798">
        <v>2017</v>
      </c>
      <c r="J34798">
        <v>4</v>
      </c>
      <c r="K34798">
        <v>680</v>
      </c>
      <c r="L34798">
        <v>1922828.1975424821</v>
      </c>
      <c r="M34798">
        <v>0</v>
      </c>
    </row>
    <row r="34799" spans="1:13" x14ac:dyDescent="0.35">
      <c r="A34799" s="1">
        <v>34797</v>
      </c>
      <c r="B34799" t="s">
        <v>193</v>
      </c>
      <c r="C34799">
        <v>2866</v>
      </c>
      <c r="D34799" t="s">
        <v>214</v>
      </c>
      <c r="E34799" t="s">
        <v>304</v>
      </c>
      <c r="F34799" t="s">
        <v>353</v>
      </c>
      <c r="G34799" t="s">
        <v>496</v>
      </c>
      <c r="H34799" t="s">
        <v>534</v>
      </c>
      <c r="I34799">
        <v>2017</v>
      </c>
      <c r="J34799">
        <v>5</v>
      </c>
      <c r="K34799">
        <v>680</v>
      </c>
      <c r="L34799">
        <v>772092.15251102718</v>
      </c>
      <c r="M34799">
        <v>0</v>
      </c>
    </row>
    <row r="34800" spans="1:13" x14ac:dyDescent="0.35">
      <c r="A34800" s="1">
        <v>34798</v>
      </c>
      <c r="B34800" t="s">
        <v>193</v>
      </c>
      <c r="C34800">
        <v>2866</v>
      </c>
      <c r="D34800" t="s">
        <v>214</v>
      </c>
      <c r="E34800" t="s">
        <v>305</v>
      </c>
      <c r="F34800" t="s">
        <v>353</v>
      </c>
      <c r="G34800" t="s">
        <v>496</v>
      </c>
      <c r="H34800" t="s">
        <v>534</v>
      </c>
      <c r="I34800">
        <v>2017</v>
      </c>
      <c r="J34800">
        <v>6</v>
      </c>
      <c r="K34800">
        <v>680</v>
      </c>
      <c r="L34800">
        <v>494106.0864517453</v>
      </c>
      <c r="M34800">
        <v>0</v>
      </c>
    </row>
    <row r="34801" spans="1:13" x14ac:dyDescent="0.35">
      <c r="A34801" s="1">
        <v>34799</v>
      </c>
      <c r="B34801" t="s">
        <v>193</v>
      </c>
      <c r="C34801">
        <v>2866</v>
      </c>
      <c r="D34801" t="s">
        <v>214</v>
      </c>
      <c r="E34801" t="s">
        <v>306</v>
      </c>
      <c r="F34801" t="s">
        <v>353</v>
      </c>
      <c r="G34801" t="s">
        <v>496</v>
      </c>
      <c r="H34801" t="s">
        <v>534</v>
      </c>
      <c r="I34801">
        <v>2017</v>
      </c>
      <c r="J34801">
        <v>7</v>
      </c>
      <c r="K34801">
        <v>680</v>
      </c>
      <c r="L34801">
        <v>1343192.002703618</v>
      </c>
      <c r="M34801">
        <v>0</v>
      </c>
    </row>
    <row r="34802" spans="1:13" x14ac:dyDescent="0.35">
      <c r="A34802" s="1">
        <v>34800</v>
      </c>
      <c r="B34802" t="s">
        <v>193</v>
      </c>
      <c r="C34802">
        <v>2866</v>
      </c>
      <c r="D34802" t="s">
        <v>214</v>
      </c>
      <c r="E34802" t="s">
        <v>307</v>
      </c>
      <c r="F34802" t="s">
        <v>353</v>
      </c>
      <c r="G34802" t="s">
        <v>496</v>
      </c>
      <c r="H34802" t="s">
        <v>534</v>
      </c>
      <c r="I34802">
        <v>2017</v>
      </c>
      <c r="J34802">
        <v>8</v>
      </c>
      <c r="K34802">
        <v>680</v>
      </c>
      <c r="L34802">
        <v>1017467.894035912</v>
      </c>
      <c r="M34802">
        <v>0</v>
      </c>
    </row>
    <row r="34803" spans="1:13" x14ac:dyDescent="0.35">
      <c r="A34803" s="1">
        <v>34801</v>
      </c>
      <c r="B34803" t="s">
        <v>193</v>
      </c>
      <c r="C34803">
        <v>2866</v>
      </c>
      <c r="D34803" t="s">
        <v>214</v>
      </c>
      <c r="E34803" t="s">
        <v>308</v>
      </c>
      <c r="F34803" t="s">
        <v>353</v>
      </c>
      <c r="G34803" t="s">
        <v>496</v>
      </c>
      <c r="H34803" t="s">
        <v>534</v>
      </c>
      <c r="I34803">
        <v>2017</v>
      </c>
      <c r="J34803">
        <v>9</v>
      </c>
      <c r="K34803">
        <v>680</v>
      </c>
      <c r="L34803">
        <v>1506033.526850001</v>
      </c>
      <c r="M34803">
        <v>0</v>
      </c>
    </row>
    <row r="34804" spans="1:13" x14ac:dyDescent="0.35">
      <c r="A34804" s="1">
        <v>34802</v>
      </c>
      <c r="B34804" t="s">
        <v>193</v>
      </c>
      <c r="C34804">
        <v>2866</v>
      </c>
      <c r="D34804" t="s">
        <v>214</v>
      </c>
      <c r="E34804" t="s">
        <v>309</v>
      </c>
      <c r="F34804" t="s">
        <v>353</v>
      </c>
      <c r="G34804" t="s">
        <v>496</v>
      </c>
      <c r="H34804" t="s">
        <v>534</v>
      </c>
      <c r="I34804">
        <v>2017</v>
      </c>
      <c r="J34804">
        <v>10</v>
      </c>
      <c r="K34804">
        <v>680</v>
      </c>
      <c r="L34804">
        <v>536532.90340186527</v>
      </c>
      <c r="M34804">
        <v>0</v>
      </c>
    </row>
    <row r="34805" spans="1:13" x14ac:dyDescent="0.35">
      <c r="A34805" s="1">
        <v>34803</v>
      </c>
      <c r="B34805" t="s">
        <v>193</v>
      </c>
      <c r="C34805">
        <v>2866</v>
      </c>
      <c r="D34805" t="s">
        <v>214</v>
      </c>
      <c r="E34805" t="s">
        <v>310</v>
      </c>
      <c r="F34805" t="s">
        <v>353</v>
      </c>
      <c r="G34805" t="s">
        <v>496</v>
      </c>
      <c r="H34805" t="s">
        <v>534</v>
      </c>
      <c r="I34805">
        <v>2017</v>
      </c>
      <c r="J34805">
        <v>11</v>
      </c>
      <c r="K34805">
        <v>680</v>
      </c>
      <c r="L34805">
        <v>67065.588058498455</v>
      </c>
      <c r="M34805">
        <v>0</v>
      </c>
    </row>
    <row r="34806" spans="1:13" x14ac:dyDescent="0.35">
      <c r="A34806" s="1">
        <v>34804</v>
      </c>
      <c r="B34806" t="s">
        <v>193</v>
      </c>
      <c r="C34806">
        <v>2866</v>
      </c>
      <c r="D34806" t="s">
        <v>214</v>
      </c>
      <c r="E34806" t="s">
        <v>311</v>
      </c>
      <c r="F34806" t="s">
        <v>353</v>
      </c>
      <c r="G34806" t="s">
        <v>496</v>
      </c>
      <c r="H34806" t="s">
        <v>534</v>
      </c>
      <c r="I34806">
        <v>2017</v>
      </c>
      <c r="J34806">
        <v>12</v>
      </c>
      <c r="K34806">
        <v>680</v>
      </c>
      <c r="L34806">
        <v>951980.24827272689</v>
      </c>
      <c r="M34806">
        <v>0</v>
      </c>
    </row>
    <row r="34807" spans="1:13" x14ac:dyDescent="0.35">
      <c r="A34807" s="1">
        <v>34805</v>
      </c>
      <c r="B34807" t="s">
        <v>193</v>
      </c>
      <c r="C34807">
        <v>2866</v>
      </c>
      <c r="D34807" t="s">
        <v>214</v>
      </c>
      <c r="E34807" t="s">
        <v>312</v>
      </c>
      <c r="F34807" t="s">
        <v>353</v>
      </c>
      <c r="G34807" t="s">
        <v>496</v>
      </c>
      <c r="H34807" t="s">
        <v>534</v>
      </c>
      <c r="I34807">
        <v>2018</v>
      </c>
      <c r="J34807">
        <v>1</v>
      </c>
      <c r="K34807">
        <v>680</v>
      </c>
      <c r="L34807">
        <v>14981451.862435</v>
      </c>
      <c r="M34807">
        <v>0</v>
      </c>
    </row>
    <row r="34808" spans="1:13" x14ac:dyDescent="0.35">
      <c r="A34808" s="1">
        <v>34806</v>
      </c>
      <c r="B34808" t="s">
        <v>193</v>
      </c>
      <c r="C34808">
        <v>2866</v>
      </c>
      <c r="D34808" t="s">
        <v>214</v>
      </c>
      <c r="E34808" t="s">
        <v>313</v>
      </c>
      <c r="F34808" t="s">
        <v>353</v>
      </c>
      <c r="G34808" t="s">
        <v>496</v>
      </c>
      <c r="H34808" t="s">
        <v>534</v>
      </c>
      <c r="I34808">
        <v>2018</v>
      </c>
      <c r="J34808">
        <v>2</v>
      </c>
      <c r="K34808">
        <v>680</v>
      </c>
      <c r="L34808">
        <v>611318.23075154307</v>
      </c>
      <c r="M34808">
        <v>0</v>
      </c>
    </row>
    <row r="34809" spans="1:13" x14ac:dyDescent="0.35">
      <c r="A34809" s="1">
        <v>34807</v>
      </c>
      <c r="B34809" t="s">
        <v>193</v>
      </c>
      <c r="C34809">
        <v>2866</v>
      </c>
      <c r="D34809" t="s">
        <v>214</v>
      </c>
      <c r="E34809" t="s">
        <v>314</v>
      </c>
      <c r="F34809" t="s">
        <v>353</v>
      </c>
      <c r="G34809" t="s">
        <v>496</v>
      </c>
      <c r="H34809" t="s">
        <v>534</v>
      </c>
      <c r="I34809">
        <v>2018</v>
      </c>
      <c r="J34809">
        <v>3</v>
      </c>
      <c r="K34809">
        <v>680</v>
      </c>
      <c r="L34809">
        <v>603945.59398331481</v>
      </c>
      <c r="M34809">
        <v>0</v>
      </c>
    </row>
    <row r="34810" spans="1:13" x14ac:dyDescent="0.35">
      <c r="A34810" s="1">
        <v>34808</v>
      </c>
      <c r="B34810" t="s">
        <v>193</v>
      </c>
      <c r="C34810">
        <v>2866</v>
      </c>
      <c r="D34810" t="s">
        <v>214</v>
      </c>
      <c r="E34810" t="s">
        <v>315</v>
      </c>
      <c r="F34810" t="s">
        <v>353</v>
      </c>
      <c r="G34810" t="s">
        <v>496</v>
      </c>
      <c r="H34810" t="s">
        <v>534</v>
      </c>
      <c r="I34810">
        <v>2018</v>
      </c>
      <c r="J34810">
        <v>4</v>
      </c>
      <c r="K34810">
        <v>680</v>
      </c>
      <c r="L34810">
        <v>16207.190018661169</v>
      </c>
      <c r="M34810">
        <v>0</v>
      </c>
    </row>
    <row r="34811" spans="1:13" x14ac:dyDescent="0.35">
      <c r="A34811" s="1">
        <v>34809</v>
      </c>
      <c r="B34811" t="s">
        <v>193</v>
      </c>
      <c r="C34811">
        <v>2866</v>
      </c>
      <c r="D34811" t="s">
        <v>214</v>
      </c>
      <c r="E34811" t="s">
        <v>316</v>
      </c>
      <c r="F34811" t="s">
        <v>353</v>
      </c>
      <c r="G34811" t="s">
        <v>496</v>
      </c>
      <c r="H34811" t="s">
        <v>534</v>
      </c>
      <c r="I34811">
        <v>2018</v>
      </c>
      <c r="J34811">
        <v>5</v>
      </c>
      <c r="K34811">
        <v>680</v>
      </c>
      <c r="L34811">
        <v>1205215.5354191391</v>
      </c>
      <c r="M34811">
        <v>0</v>
      </c>
    </row>
    <row r="34812" spans="1:13" x14ac:dyDescent="0.35">
      <c r="A34812" s="1">
        <v>34810</v>
      </c>
      <c r="B34812" t="s">
        <v>193</v>
      </c>
      <c r="C34812">
        <v>2866</v>
      </c>
      <c r="D34812" t="s">
        <v>214</v>
      </c>
      <c r="E34812" t="s">
        <v>317</v>
      </c>
      <c r="F34812" t="s">
        <v>353</v>
      </c>
      <c r="G34812" t="s">
        <v>496</v>
      </c>
      <c r="H34812" t="s">
        <v>534</v>
      </c>
      <c r="I34812">
        <v>2018</v>
      </c>
      <c r="J34812">
        <v>6</v>
      </c>
      <c r="K34812">
        <v>680</v>
      </c>
      <c r="L34812">
        <v>1088141.9465337549</v>
      </c>
      <c r="M34812">
        <v>0</v>
      </c>
    </row>
    <row r="34813" spans="1:13" x14ac:dyDescent="0.35">
      <c r="A34813" s="1">
        <v>34811</v>
      </c>
      <c r="B34813" t="s">
        <v>193</v>
      </c>
      <c r="C34813">
        <v>2866</v>
      </c>
      <c r="D34813" t="s">
        <v>214</v>
      </c>
      <c r="E34813" t="s">
        <v>318</v>
      </c>
      <c r="F34813" t="s">
        <v>353</v>
      </c>
      <c r="G34813" t="s">
        <v>496</v>
      </c>
      <c r="H34813" t="s">
        <v>534</v>
      </c>
      <c r="I34813">
        <v>2018</v>
      </c>
      <c r="J34813">
        <v>7</v>
      </c>
      <c r="K34813">
        <v>680</v>
      </c>
      <c r="L34813">
        <v>1534071.1057197819</v>
      </c>
      <c r="M34813">
        <v>0</v>
      </c>
    </row>
    <row r="34814" spans="1:13" x14ac:dyDescent="0.35">
      <c r="A34814" s="1">
        <v>34812</v>
      </c>
      <c r="B34814" t="s">
        <v>193</v>
      </c>
      <c r="C34814">
        <v>2866</v>
      </c>
      <c r="D34814" t="s">
        <v>214</v>
      </c>
      <c r="E34814" t="s">
        <v>319</v>
      </c>
      <c r="F34814" t="s">
        <v>353</v>
      </c>
      <c r="G34814" t="s">
        <v>496</v>
      </c>
      <c r="H34814" t="s">
        <v>534</v>
      </c>
      <c r="I34814">
        <v>2018</v>
      </c>
      <c r="J34814">
        <v>8</v>
      </c>
      <c r="K34814">
        <v>680</v>
      </c>
      <c r="L34814">
        <v>889282.31394125265</v>
      </c>
      <c r="M34814">
        <v>0</v>
      </c>
    </row>
    <row r="34815" spans="1:13" x14ac:dyDescent="0.35">
      <c r="A34815" s="1">
        <v>34813</v>
      </c>
      <c r="B34815" t="s">
        <v>193</v>
      </c>
      <c r="C34815">
        <v>2866</v>
      </c>
      <c r="D34815" t="s">
        <v>214</v>
      </c>
      <c r="E34815" t="s">
        <v>320</v>
      </c>
      <c r="F34815" t="s">
        <v>353</v>
      </c>
      <c r="G34815" t="s">
        <v>496</v>
      </c>
      <c r="H34815" t="s">
        <v>534</v>
      </c>
      <c r="I34815">
        <v>2018</v>
      </c>
      <c r="J34815">
        <v>9</v>
      </c>
      <c r="K34815">
        <v>680</v>
      </c>
      <c r="L34815">
        <v>833646.42035565421</v>
      </c>
      <c r="M34815">
        <v>0</v>
      </c>
    </row>
    <row r="34816" spans="1:13" x14ac:dyDescent="0.35">
      <c r="A34816" s="1">
        <v>34814</v>
      </c>
      <c r="B34816" t="s">
        <v>193</v>
      </c>
      <c r="C34816">
        <v>2866</v>
      </c>
      <c r="D34816" t="s">
        <v>214</v>
      </c>
      <c r="E34816" t="s">
        <v>321</v>
      </c>
      <c r="F34816" t="s">
        <v>353</v>
      </c>
      <c r="G34816" t="s">
        <v>496</v>
      </c>
      <c r="H34816" t="s">
        <v>534</v>
      </c>
      <c r="I34816">
        <v>2018</v>
      </c>
      <c r="J34816">
        <v>10</v>
      </c>
      <c r="K34816">
        <v>680</v>
      </c>
      <c r="L34816">
        <v>0</v>
      </c>
      <c r="M34816">
        <v>0</v>
      </c>
    </row>
    <row r="34817" spans="1:13" x14ac:dyDescent="0.35">
      <c r="A34817" s="1">
        <v>34815</v>
      </c>
      <c r="B34817" t="s">
        <v>193</v>
      </c>
      <c r="C34817">
        <v>2866</v>
      </c>
      <c r="D34817" t="s">
        <v>214</v>
      </c>
      <c r="E34817" t="s">
        <v>322</v>
      </c>
      <c r="F34817" t="s">
        <v>353</v>
      </c>
      <c r="G34817" t="s">
        <v>496</v>
      </c>
      <c r="H34817" t="s">
        <v>534</v>
      </c>
      <c r="I34817">
        <v>2018</v>
      </c>
      <c r="J34817">
        <v>11</v>
      </c>
      <c r="K34817">
        <v>680</v>
      </c>
      <c r="L34817">
        <v>344810.48444209353</v>
      </c>
      <c r="M34817">
        <v>0</v>
      </c>
    </row>
    <row r="34818" spans="1:13" x14ac:dyDescent="0.35">
      <c r="A34818" s="1">
        <v>34816</v>
      </c>
      <c r="B34818" t="s">
        <v>193</v>
      </c>
      <c r="C34818">
        <v>2866</v>
      </c>
      <c r="D34818" t="s">
        <v>214</v>
      </c>
      <c r="E34818" t="s">
        <v>323</v>
      </c>
      <c r="F34818" t="s">
        <v>353</v>
      </c>
      <c r="G34818" t="s">
        <v>496</v>
      </c>
      <c r="H34818" t="s">
        <v>534</v>
      </c>
      <c r="I34818">
        <v>2018</v>
      </c>
      <c r="J34818">
        <v>12</v>
      </c>
      <c r="K34818">
        <v>680</v>
      </c>
      <c r="L34818">
        <v>1522442.621561269</v>
      </c>
      <c r="M34818">
        <v>0</v>
      </c>
    </row>
    <row r="34819" spans="1:13" x14ac:dyDescent="0.35">
      <c r="A34819" s="1">
        <v>34817</v>
      </c>
      <c r="B34819" t="s">
        <v>193</v>
      </c>
      <c r="C34819">
        <v>2866</v>
      </c>
      <c r="D34819" t="s">
        <v>214</v>
      </c>
      <c r="E34819" t="s">
        <v>324</v>
      </c>
      <c r="F34819" t="s">
        <v>353</v>
      </c>
      <c r="G34819" t="s">
        <v>496</v>
      </c>
      <c r="H34819" t="s">
        <v>534</v>
      </c>
      <c r="I34819">
        <v>2019</v>
      </c>
      <c r="J34819">
        <v>1</v>
      </c>
      <c r="K34819">
        <v>680</v>
      </c>
      <c r="L34819">
        <v>376746.40634188679</v>
      </c>
      <c r="M34819">
        <v>0</v>
      </c>
    </row>
    <row r="34820" spans="1:13" x14ac:dyDescent="0.35">
      <c r="A34820" s="1">
        <v>34818</v>
      </c>
      <c r="B34820" t="s">
        <v>193</v>
      </c>
      <c r="C34820">
        <v>2866</v>
      </c>
      <c r="D34820" t="s">
        <v>214</v>
      </c>
      <c r="E34820" t="s">
        <v>325</v>
      </c>
      <c r="F34820" t="s">
        <v>353</v>
      </c>
      <c r="G34820" t="s">
        <v>496</v>
      </c>
      <c r="H34820" t="s">
        <v>534</v>
      </c>
      <c r="I34820">
        <v>2019</v>
      </c>
      <c r="J34820">
        <v>2</v>
      </c>
      <c r="K34820">
        <v>680</v>
      </c>
      <c r="L34820">
        <v>-687124.16249622696</v>
      </c>
      <c r="M34820">
        <v>-687124.16249622696</v>
      </c>
    </row>
    <row r="34821" spans="1:13" x14ac:dyDescent="0.35">
      <c r="A34821" s="1">
        <v>34819</v>
      </c>
      <c r="B34821" t="s">
        <v>193</v>
      </c>
      <c r="C34821">
        <v>2866</v>
      </c>
      <c r="D34821" t="s">
        <v>214</v>
      </c>
      <c r="E34821" t="s">
        <v>326</v>
      </c>
      <c r="F34821" t="s">
        <v>353</v>
      </c>
      <c r="G34821" t="s">
        <v>496</v>
      </c>
      <c r="H34821" t="s">
        <v>534</v>
      </c>
      <c r="I34821">
        <v>2019</v>
      </c>
      <c r="J34821">
        <v>3</v>
      </c>
      <c r="K34821">
        <v>680</v>
      </c>
      <c r="L34821">
        <v>-1054214.3053827509</v>
      </c>
      <c r="M34821">
        <v>-1054214.3053827509</v>
      </c>
    </row>
    <row r="34822" spans="1:13" x14ac:dyDescent="0.35">
      <c r="A34822" s="1">
        <v>34820</v>
      </c>
      <c r="B34822" t="s">
        <v>193</v>
      </c>
      <c r="C34822">
        <v>2866</v>
      </c>
      <c r="D34822" t="s">
        <v>214</v>
      </c>
      <c r="E34822" t="s">
        <v>327</v>
      </c>
      <c r="F34822" t="s">
        <v>353</v>
      </c>
      <c r="G34822" t="s">
        <v>496</v>
      </c>
      <c r="H34822" t="s">
        <v>534</v>
      </c>
      <c r="I34822">
        <v>2019</v>
      </c>
      <c r="J34822">
        <v>4</v>
      </c>
      <c r="K34822">
        <v>680</v>
      </c>
      <c r="L34822">
        <v>-579769.64251915447</v>
      </c>
      <c r="M34822">
        <v>-579769.64251915447</v>
      </c>
    </row>
    <row r="34823" spans="1:13" x14ac:dyDescent="0.35">
      <c r="A34823" s="1">
        <v>34821</v>
      </c>
      <c r="B34823" t="s">
        <v>193</v>
      </c>
      <c r="C34823">
        <v>2866</v>
      </c>
      <c r="D34823" t="s">
        <v>214</v>
      </c>
      <c r="E34823" t="s">
        <v>328</v>
      </c>
      <c r="F34823" t="s">
        <v>353</v>
      </c>
      <c r="G34823" t="s">
        <v>496</v>
      </c>
      <c r="H34823" t="s">
        <v>534</v>
      </c>
      <c r="I34823">
        <v>2019</v>
      </c>
      <c r="J34823">
        <v>5</v>
      </c>
      <c r="K34823">
        <v>680</v>
      </c>
      <c r="L34823">
        <v>-892716.23851589847</v>
      </c>
      <c r="M34823">
        <v>-892716.23851589847</v>
      </c>
    </row>
    <row r="34824" spans="1:13" x14ac:dyDescent="0.35">
      <c r="A34824" s="1">
        <v>34822</v>
      </c>
      <c r="B34824" t="s">
        <v>193</v>
      </c>
      <c r="C34824">
        <v>2866</v>
      </c>
      <c r="D34824" t="s">
        <v>214</v>
      </c>
      <c r="E34824" t="s">
        <v>329</v>
      </c>
      <c r="F34824" t="s">
        <v>353</v>
      </c>
      <c r="G34824" t="s">
        <v>496</v>
      </c>
      <c r="H34824" t="s">
        <v>534</v>
      </c>
      <c r="I34824">
        <v>2019</v>
      </c>
      <c r="J34824">
        <v>6</v>
      </c>
      <c r="K34824">
        <v>680</v>
      </c>
      <c r="L34824">
        <v>-278269.34415062971</v>
      </c>
      <c r="M34824">
        <v>-278269.34415062971</v>
      </c>
    </row>
    <row r="34825" spans="1:13" x14ac:dyDescent="0.35">
      <c r="A34825" s="1">
        <v>34823</v>
      </c>
      <c r="B34825" t="s">
        <v>193</v>
      </c>
      <c r="C34825">
        <v>2866</v>
      </c>
      <c r="D34825" t="s">
        <v>214</v>
      </c>
      <c r="E34825" t="s">
        <v>330</v>
      </c>
      <c r="F34825" t="s">
        <v>353</v>
      </c>
      <c r="G34825" t="s">
        <v>496</v>
      </c>
      <c r="H34825" t="s">
        <v>534</v>
      </c>
      <c r="I34825">
        <v>2019</v>
      </c>
      <c r="J34825">
        <v>7</v>
      </c>
      <c r="K34825">
        <v>680</v>
      </c>
      <c r="L34825">
        <v>-1178100.112560156</v>
      </c>
      <c r="M34825">
        <v>-1178100.112560156</v>
      </c>
    </row>
    <row r="34826" spans="1:13" x14ac:dyDescent="0.35">
      <c r="A34826" s="1">
        <v>34824</v>
      </c>
      <c r="B34826" t="s">
        <v>193</v>
      </c>
      <c r="C34826">
        <v>2866</v>
      </c>
      <c r="D34826" t="s">
        <v>214</v>
      </c>
      <c r="E34826" t="s">
        <v>331</v>
      </c>
      <c r="F34826" t="s">
        <v>353</v>
      </c>
      <c r="G34826" t="s">
        <v>496</v>
      </c>
      <c r="H34826" t="s">
        <v>534</v>
      </c>
      <c r="I34826">
        <v>2019</v>
      </c>
      <c r="J34826">
        <v>8</v>
      </c>
      <c r="K34826">
        <v>680</v>
      </c>
      <c r="L34826">
        <v>-873732.69914435141</v>
      </c>
      <c r="M34826">
        <v>-873732.69914435141</v>
      </c>
    </row>
    <row r="34827" spans="1:13" x14ac:dyDescent="0.35">
      <c r="A34827" s="1">
        <v>34825</v>
      </c>
      <c r="B34827" t="s">
        <v>193</v>
      </c>
      <c r="C34827">
        <v>2866</v>
      </c>
      <c r="D34827" t="s">
        <v>214</v>
      </c>
      <c r="E34827" t="s">
        <v>332</v>
      </c>
      <c r="F34827" t="s">
        <v>353</v>
      </c>
      <c r="G34827" t="s">
        <v>496</v>
      </c>
      <c r="H34827" t="s">
        <v>534</v>
      </c>
      <c r="I34827">
        <v>2019</v>
      </c>
      <c r="J34827">
        <v>9</v>
      </c>
      <c r="K34827">
        <v>680</v>
      </c>
      <c r="L34827">
        <v>-83615.773251428021</v>
      </c>
      <c r="M34827">
        <v>-83615.773251428021</v>
      </c>
    </row>
    <row r="34828" spans="1:13" x14ac:dyDescent="0.35">
      <c r="A34828" s="1">
        <v>34826</v>
      </c>
      <c r="B34828" t="s">
        <v>193</v>
      </c>
      <c r="C34828">
        <v>2866</v>
      </c>
      <c r="D34828" t="s">
        <v>214</v>
      </c>
      <c r="E34828" t="s">
        <v>333</v>
      </c>
      <c r="F34828" t="s">
        <v>353</v>
      </c>
      <c r="G34828" t="s">
        <v>496</v>
      </c>
      <c r="H34828" t="s">
        <v>534</v>
      </c>
      <c r="I34828">
        <v>2019</v>
      </c>
      <c r="J34828">
        <v>10</v>
      </c>
      <c r="K34828">
        <v>680</v>
      </c>
      <c r="L34828">
        <v>0</v>
      </c>
      <c r="M34828">
        <v>0</v>
      </c>
    </row>
    <row r="34829" spans="1:13" x14ac:dyDescent="0.35">
      <c r="A34829" s="1">
        <v>34827</v>
      </c>
      <c r="B34829" t="s">
        <v>193</v>
      </c>
      <c r="C34829">
        <v>2866</v>
      </c>
      <c r="D34829" t="s">
        <v>214</v>
      </c>
      <c r="E34829" t="s">
        <v>334</v>
      </c>
      <c r="F34829" t="s">
        <v>353</v>
      </c>
      <c r="G34829" t="s">
        <v>496</v>
      </c>
      <c r="H34829" t="s">
        <v>534</v>
      </c>
      <c r="I34829">
        <v>2019</v>
      </c>
      <c r="J34829">
        <v>11</v>
      </c>
      <c r="K34829">
        <v>680</v>
      </c>
      <c r="L34829">
        <v>0</v>
      </c>
      <c r="M34829">
        <v>0</v>
      </c>
    </row>
    <row r="34830" spans="1:13" x14ac:dyDescent="0.35">
      <c r="A34830" s="1">
        <v>34828</v>
      </c>
      <c r="B34830" t="s">
        <v>193</v>
      </c>
      <c r="C34830">
        <v>2866</v>
      </c>
      <c r="D34830" t="s">
        <v>214</v>
      </c>
      <c r="E34830" t="s">
        <v>335</v>
      </c>
      <c r="F34830" t="s">
        <v>353</v>
      </c>
      <c r="G34830" t="s">
        <v>496</v>
      </c>
      <c r="H34830" t="s">
        <v>534</v>
      </c>
      <c r="I34830">
        <v>2019</v>
      </c>
      <c r="J34830">
        <v>12</v>
      </c>
      <c r="K34830">
        <v>680</v>
      </c>
      <c r="L34830">
        <v>-701499.4459349541</v>
      </c>
      <c r="M34830">
        <v>-701499.4459349541</v>
      </c>
    </row>
    <row r="34831" spans="1:13" x14ac:dyDescent="0.35">
      <c r="A34831" s="1">
        <v>34829</v>
      </c>
      <c r="B34831" t="s">
        <v>193</v>
      </c>
      <c r="C34831">
        <v>2866</v>
      </c>
      <c r="D34831" t="s">
        <v>214</v>
      </c>
      <c r="E34831" t="s">
        <v>336</v>
      </c>
      <c r="F34831" t="s">
        <v>353</v>
      </c>
      <c r="G34831" t="s">
        <v>496</v>
      </c>
      <c r="H34831" t="s">
        <v>534</v>
      </c>
      <c r="I34831">
        <v>2020</v>
      </c>
      <c r="J34831">
        <v>1</v>
      </c>
      <c r="K34831">
        <v>680</v>
      </c>
      <c r="L34831">
        <v>-787113.61881872185</v>
      </c>
      <c r="M34831">
        <v>-787113.61881872185</v>
      </c>
    </row>
    <row r="34832" spans="1:13" x14ac:dyDescent="0.35">
      <c r="A34832" s="1">
        <v>34830</v>
      </c>
      <c r="B34832" t="s">
        <v>193</v>
      </c>
      <c r="C34832">
        <v>2866</v>
      </c>
      <c r="D34832" t="s">
        <v>214</v>
      </c>
      <c r="E34832" t="s">
        <v>337</v>
      </c>
      <c r="F34832" t="s">
        <v>353</v>
      </c>
      <c r="G34832" t="s">
        <v>496</v>
      </c>
      <c r="H34832" t="s">
        <v>534</v>
      </c>
      <c r="I34832">
        <v>2020</v>
      </c>
      <c r="J34832">
        <v>2</v>
      </c>
      <c r="K34832">
        <v>680</v>
      </c>
      <c r="L34832">
        <v>-1116819.3002460671</v>
      </c>
      <c r="M34832">
        <v>-1116819.3002460671</v>
      </c>
    </row>
    <row r="34833" spans="1:13" x14ac:dyDescent="0.35">
      <c r="A34833" s="1">
        <v>34831</v>
      </c>
      <c r="B34833" t="s">
        <v>193</v>
      </c>
      <c r="C34833">
        <v>2866</v>
      </c>
      <c r="D34833" t="s">
        <v>214</v>
      </c>
      <c r="E34833" t="s">
        <v>338</v>
      </c>
      <c r="F34833" t="s">
        <v>353</v>
      </c>
      <c r="G34833" t="s">
        <v>496</v>
      </c>
      <c r="H34833" t="s">
        <v>534</v>
      </c>
      <c r="I34833">
        <v>2020</v>
      </c>
      <c r="J34833">
        <v>3</v>
      </c>
      <c r="K34833">
        <v>680</v>
      </c>
      <c r="L34833">
        <v>-561420.21065608063</v>
      </c>
      <c r="M34833">
        <v>-561420.21065608063</v>
      </c>
    </row>
    <row r="34834" spans="1:13" x14ac:dyDescent="0.35">
      <c r="A34834" s="1">
        <v>34832</v>
      </c>
      <c r="B34834" t="s">
        <v>193</v>
      </c>
      <c r="C34834">
        <v>2866</v>
      </c>
      <c r="D34834" t="s">
        <v>214</v>
      </c>
      <c r="E34834" t="s">
        <v>339</v>
      </c>
      <c r="F34834" t="s">
        <v>353</v>
      </c>
      <c r="G34834" t="s">
        <v>496</v>
      </c>
      <c r="H34834" t="s">
        <v>534</v>
      </c>
      <c r="I34834">
        <v>2020</v>
      </c>
      <c r="J34834">
        <v>4</v>
      </c>
      <c r="K34834">
        <v>680</v>
      </c>
      <c r="L34834">
        <v>0</v>
      </c>
      <c r="M34834">
        <v>0</v>
      </c>
    </row>
    <row r="34835" spans="1:13" x14ac:dyDescent="0.35">
      <c r="A34835" s="1">
        <v>34833</v>
      </c>
      <c r="B34835" t="s">
        <v>193</v>
      </c>
      <c r="C34835">
        <v>2866</v>
      </c>
      <c r="D34835" t="s">
        <v>214</v>
      </c>
      <c r="E34835" t="s">
        <v>340</v>
      </c>
      <c r="F34835" t="s">
        <v>353</v>
      </c>
      <c r="G34835" t="s">
        <v>496</v>
      </c>
      <c r="H34835" t="s">
        <v>534</v>
      </c>
      <c r="I34835">
        <v>2020</v>
      </c>
      <c r="J34835">
        <v>5</v>
      </c>
      <c r="K34835">
        <v>680</v>
      </c>
      <c r="L34835">
        <v>-204.9357688934418</v>
      </c>
      <c r="M34835">
        <v>-204.9357688934418</v>
      </c>
    </row>
    <row r="34836" spans="1:13" x14ac:dyDescent="0.35">
      <c r="A34836" s="1">
        <v>34834</v>
      </c>
      <c r="B34836" t="s">
        <v>193</v>
      </c>
      <c r="C34836">
        <v>2866</v>
      </c>
      <c r="D34836" t="s">
        <v>214</v>
      </c>
      <c r="E34836" t="s">
        <v>341</v>
      </c>
      <c r="F34836" t="s">
        <v>353</v>
      </c>
      <c r="G34836" t="s">
        <v>496</v>
      </c>
      <c r="H34836" t="s">
        <v>534</v>
      </c>
      <c r="I34836">
        <v>2020</v>
      </c>
      <c r="J34836">
        <v>6</v>
      </c>
      <c r="K34836">
        <v>680</v>
      </c>
      <c r="L34836">
        <v>-1887504.8415930229</v>
      </c>
      <c r="M34836">
        <v>-1887504.8415930229</v>
      </c>
    </row>
    <row r="34837" spans="1:13" x14ac:dyDescent="0.35">
      <c r="A34837" s="1">
        <v>34835</v>
      </c>
      <c r="B34837" t="s">
        <v>193</v>
      </c>
      <c r="C34837">
        <v>2866</v>
      </c>
      <c r="D34837" t="s">
        <v>214</v>
      </c>
      <c r="E34837" t="s">
        <v>342</v>
      </c>
      <c r="F34837" t="s">
        <v>353</v>
      </c>
      <c r="G34837" t="s">
        <v>496</v>
      </c>
      <c r="H34837" t="s">
        <v>534</v>
      </c>
      <c r="I34837">
        <v>2020</v>
      </c>
      <c r="J34837">
        <v>7</v>
      </c>
      <c r="K34837">
        <v>680</v>
      </c>
      <c r="L34837">
        <v>-99060.243297684094</v>
      </c>
      <c r="M34837">
        <v>-99060.243297684094</v>
      </c>
    </row>
    <row r="34838" spans="1:13" x14ac:dyDescent="0.35">
      <c r="A34838" s="1">
        <v>34836</v>
      </c>
      <c r="B34838" t="s">
        <v>193</v>
      </c>
      <c r="C34838">
        <v>2866</v>
      </c>
      <c r="D34838" t="s">
        <v>214</v>
      </c>
      <c r="E34838" t="s">
        <v>343</v>
      </c>
      <c r="F34838" t="s">
        <v>353</v>
      </c>
      <c r="G34838" t="s">
        <v>496</v>
      </c>
      <c r="H34838" t="s">
        <v>534</v>
      </c>
      <c r="I34838">
        <v>2020</v>
      </c>
      <c r="J34838">
        <v>8</v>
      </c>
      <c r="K34838">
        <v>680</v>
      </c>
      <c r="L34838">
        <v>-779959.86922796315</v>
      </c>
      <c r="M34838">
        <v>-779959.86922796315</v>
      </c>
    </row>
    <row r="34839" spans="1:13" x14ac:dyDescent="0.35">
      <c r="A34839" s="1">
        <v>34837</v>
      </c>
      <c r="B34839" t="s">
        <v>193</v>
      </c>
      <c r="C34839">
        <v>2866</v>
      </c>
      <c r="D34839" t="s">
        <v>214</v>
      </c>
      <c r="E34839" t="s">
        <v>344</v>
      </c>
      <c r="F34839" t="s">
        <v>353</v>
      </c>
      <c r="G34839" t="s">
        <v>496</v>
      </c>
      <c r="H34839" t="s">
        <v>534</v>
      </c>
      <c r="I34839">
        <v>2020</v>
      </c>
      <c r="J34839">
        <v>9</v>
      </c>
      <c r="K34839">
        <v>680</v>
      </c>
      <c r="L34839">
        <v>-2474163.0423485241</v>
      </c>
      <c r="M34839">
        <v>-2474163.0423485241</v>
      </c>
    </row>
    <row r="34840" spans="1:13" x14ac:dyDescent="0.35">
      <c r="A34840" s="1">
        <v>34838</v>
      </c>
      <c r="B34840" t="s">
        <v>193</v>
      </c>
      <c r="C34840">
        <v>2866</v>
      </c>
      <c r="D34840" t="s">
        <v>214</v>
      </c>
      <c r="E34840" t="s">
        <v>345</v>
      </c>
      <c r="F34840" t="s">
        <v>353</v>
      </c>
      <c r="G34840" t="s">
        <v>496</v>
      </c>
      <c r="H34840" t="s">
        <v>534</v>
      </c>
      <c r="I34840">
        <v>2020</v>
      </c>
      <c r="J34840">
        <v>10</v>
      </c>
      <c r="K34840">
        <v>680</v>
      </c>
      <c r="L34840">
        <v>-1767321.0101375889</v>
      </c>
      <c r="M34840">
        <v>-1767321.0101375889</v>
      </c>
    </row>
    <row r="34841" spans="1:13" x14ac:dyDescent="0.35">
      <c r="A34841" s="1">
        <v>34839</v>
      </c>
      <c r="B34841" t="s">
        <v>193</v>
      </c>
      <c r="C34841">
        <v>2866</v>
      </c>
      <c r="D34841" t="s">
        <v>214</v>
      </c>
      <c r="E34841" t="s">
        <v>346</v>
      </c>
      <c r="F34841" t="s">
        <v>353</v>
      </c>
      <c r="G34841" t="s">
        <v>496</v>
      </c>
      <c r="H34841" t="s">
        <v>534</v>
      </c>
      <c r="I34841">
        <v>2020</v>
      </c>
      <c r="J34841">
        <v>11</v>
      </c>
      <c r="K34841">
        <v>680</v>
      </c>
      <c r="L34841">
        <v>-1877336.3802682289</v>
      </c>
      <c r="M34841">
        <v>-1877336.3802682289</v>
      </c>
    </row>
    <row r="34842" spans="1:13" x14ac:dyDescent="0.35">
      <c r="A34842" s="1">
        <v>34840</v>
      </c>
      <c r="B34842" t="s">
        <v>193</v>
      </c>
      <c r="C34842">
        <v>2866</v>
      </c>
      <c r="D34842" t="s">
        <v>214</v>
      </c>
      <c r="E34842" t="s">
        <v>347</v>
      </c>
      <c r="F34842" t="s">
        <v>353</v>
      </c>
      <c r="G34842" t="s">
        <v>496</v>
      </c>
      <c r="H34842" t="s">
        <v>534</v>
      </c>
      <c r="I34842">
        <v>2020</v>
      </c>
      <c r="J34842">
        <v>12</v>
      </c>
      <c r="K34842">
        <v>680</v>
      </c>
      <c r="L34842">
        <v>-472121.1331170362</v>
      </c>
      <c r="M34842">
        <v>-472121.1331170362</v>
      </c>
    </row>
    <row r="34843" spans="1:13" x14ac:dyDescent="0.35">
      <c r="A34843" s="1">
        <v>34841</v>
      </c>
      <c r="B34843" t="s">
        <v>193</v>
      </c>
      <c r="C34843">
        <v>2866</v>
      </c>
      <c r="D34843" t="s">
        <v>222</v>
      </c>
      <c r="E34843" t="s">
        <v>240</v>
      </c>
      <c r="F34843" t="s">
        <v>353</v>
      </c>
      <c r="G34843" t="s">
        <v>496</v>
      </c>
      <c r="H34843" t="s">
        <v>534</v>
      </c>
      <c r="I34843">
        <v>2012</v>
      </c>
      <c r="J34843">
        <v>1</v>
      </c>
      <c r="K34843">
        <v>680</v>
      </c>
      <c r="L34843">
        <v>1510963.560678968</v>
      </c>
      <c r="M34843">
        <v>0</v>
      </c>
    </row>
    <row r="34844" spans="1:13" x14ac:dyDescent="0.35">
      <c r="A34844" s="1">
        <v>34842</v>
      </c>
      <c r="B34844" t="s">
        <v>193</v>
      </c>
      <c r="C34844">
        <v>2866</v>
      </c>
      <c r="D34844" t="s">
        <v>222</v>
      </c>
      <c r="E34844" t="s">
        <v>241</v>
      </c>
      <c r="F34844" t="s">
        <v>353</v>
      </c>
      <c r="G34844" t="s">
        <v>496</v>
      </c>
      <c r="H34844" t="s">
        <v>534</v>
      </c>
      <c r="I34844">
        <v>2012</v>
      </c>
      <c r="J34844">
        <v>2</v>
      </c>
      <c r="K34844">
        <v>680</v>
      </c>
      <c r="L34844">
        <v>636462.98528964154</v>
      </c>
      <c r="M34844">
        <v>0</v>
      </c>
    </row>
    <row r="34845" spans="1:13" x14ac:dyDescent="0.35">
      <c r="A34845" s="1">
        <v>34843</v>
      </c>
      <c r="B34845" t="s">
        <v>193</v>
      </c>
      <c r="C34845">
        <v>2866</v>
      </c>
      <c r="D34845" t="s">
        <v>222</v>
      </c>
      <c r="E34845" t="s">
        <v>242</v>
      </c>
      <c r="F34845" t="s">
        <v>353</v>
      </c>
      <c r="G34845" t="s">
        <v>496</v>
      </c>
      <c r="H34845" t="s">
        <v>534</v>
      </c>
      <c r="I34845">
        <v>2012</v>
      </c>
      <c r="J34845">
        <v>3</v>
      </c>
      <c r="K34845">
        <v>680</v>
      </c>
      <c r="L34845">
        <v>51742.937317666408</v>
      </c>
      <c r="M34845">
        <v>0</v>
      </c>
    </row>
    <row r="34846" spans="1:13" x14ac:dyDescent="0.35">
      <c r="A34846" s="1">
        <v>34844</v>
      </c>
      <c r="B34846" t="s">
        <v>193</v>
      </c>
      <c r="C34846">
        <v>2866</v>
      </c>
      <c r="D34846" t="s">
        <v>222</v>
      </c>
      <c r="E34846" t="s">
        <v>243</v>
      </c>
      <c r="F34846" t="s">
        <v>353</v>
      </c>
      <c r="G34846" t="s">
        <v>496</v>
      </c>
      <c r="H34846" t="s">
        <v>534</v>
      </c>
      <c r="I34846">
        <v>2012</v>
      </c>
      <c r="J34846">
        <v>4</v>
      </c>
      <c r="K34846">
        <v>680</v>
      </c>
      <c r="L34846">
        <v>-534537.59640003974</v>
      </c>
      <c r="M34846">
        <v>-534537.59640003974</v>
      </c>
    </row>
    <row r="34847" spans="1:13" x14ac:dyDescent="0.35">
      <c r="A34847" s="1">
        <v>34845</v>
      </c>
      <c r="B34847" t="s">
        <v>193</v>
      </c>
      <c r="C34847">
        <v>2866</v>
      </c>
      <c r="D34847" t="s">
        <v>222</v>
      </c>
      <c r="E34847" t="s">
        <v>244</v>
      </c>
      <c r="F34847" t="s">
        <v>353</v>
      </c>
      <c r="G34847" t="s">
        <v>496</v>
      </c>
      <c r="H34847" t="s">
        <v>534</v>
      </c>
      <c r="I34847">
        <v>2012</v>
      </c>
      <c r="J34847">
        <v>5</v>
      </c>
      <c r="K34847">
        <v>680</v>
      </c>
      <c r="L34847">
        <v>-417936.81054519879</v>
      </c>
      <c r="M34847">
        <v>-417936.81054519879</v>
      </c>
    </row>
    <row r="34848" spans="1:13" x14ac:dyDescent="0.35">
      <c r="A34848" s="1">
        <v>34846</v>
      </c>
      <c r="B34848" t="s">
        <v>193</v>
      </c>
      <c r="C34848">
        <v>2866</v>
      </c>
      <c r="D34848" t="s">
        <v>222</v>
      </c>
      <c r="E34848" t="s">
        <v>245</v>
      </c>
      <c r="F34848" t="s">
        <v>353</v>
      </c>
      <c r="G34848" t="s">
        <v>496</v>
      </c>
      <c r="H34848" t="s">
        <v>534</v>
      </c>
      <c r="I34848">
        <v>2012</v>
      </c>
      <c r="J34848">
        <v>6</v>
      </c>
      <c r="K34848">
        <v>680</v>
      </c>
      <c r="L34848">
        <v>354717.70994370693</v>
      </c>
      <c r="M34848">
        <v>0</v>
      </c>
    </row>
    <row r="34849" spans="1:13" x14ac:dyDescent="0.35">
      <c r="A34849" s="1">
        <v>34847</v>
      </c>
      <c r="B34849" t="s">
        <v>193</v>
      </c>
      <c r="C34849">
        <v>2866</v>
      </c>
      <c r="D34849" t="s">
        <v>222</v>
      </c>
      <c r="E34849" t="s">
        <v>246</v>
      </c>
      <c r="F34849" t="s">
        <v>353</v>
      </c>
      <c r="G34849" t="s">
        <v>496</v>
      </c>
      <c r="H34849" t="s">
        <v>534</v>
      </c>
      <c r="I34849">
        <v>2012</v>
      </c>
      <c r="J34849">
        <v>7</v>
      </c>
      <c r="K34849">
        <v>680</v>
      </c>
      <c r="L34849">
        <v>3799880.5160233402</v>
      </c>
      <c r="M34849">
        <v>0</v>
      </c>
    </row>
    <row r="34850" spans="1:13" x14ac:dyDescent="0.35">
      <c r="A34850" s="1">
        <v>34848</v>
      </c>
      <c r="B34850" t="s">
        <v>193</v>
      </c>
      <c r="C34850">
        <v>2866</v>
      </c>
      <c r="D34850" t="s">
        <v>222</v>
      </c>
      <c r="E34850" t="s">
        <v>247</v>
      </c>
      <c r="F34850" t="s">
        <v>353</v>
      </c>
      <c r="G34850" t="s">
        <v>496</v>
      </c>
      <c r="H34850" t="s">
        <v>534</v>
      </c>
      <c r="I34850">
        <v>2012</v>
      </c>
      <c r="J34850">
        <v>8</v>
      </c>
      <c r="K34850">
        <v>680</v>
      </c>
      <c r="L34850">
        <v>627991.05800156645</v>
      </c>
      <c r="M34850">
        <v>0</v>
      </c>
    </row>
    <row r="34851" spans="1:13" x14ac:dyDescent="0.35">
      <c r="A34851" s="1">
        <v>34849</v>
      </c>
      <c r="B34851" t="s">
        <v>193</v>
      </c>
      <c r="C34851">
        <v>2866</v>
      </c>
      <c r="D34851" t="s">
        <v>222</v>
      </c>
      <c r="E34851" t="s">
        <v>248</v>
      </c>
      <c r="F34851" t="s">
        <v>353</v>
      </c>
      <c r="G34851" t="s">
        <v>496</v>
      </c>
      <c r="H34851" t="s">
        <v>534</v>
      </c>
      <c r="I34851">
        <v>2012</v>
      </c>
      <c r="J34851">
        <v>9</v>
      </c>
      <c r="K34851">
        <v>680</v>
      </c>
      <c r="L34851">
        <v>0</v>
      </c>
      <c r="M34851">
        <v>0</v>
      </c>
    </row>
    <row r="34852" spans="1:13" x14ac:dyDescent="0.35">
      <c r="A34852" s="1">
        <v>34850</v>
      </c>
      <c r="B34852" t="s">
        <v>193</v>
      </c>
      <c r="C34852">
        <v>2866</v>
      </c>
      <c r="D34852" t="s">
        <v>222</v>
      </c>
      <c r="E34852" t="s">
        <v>249</v>
      </c>
      <c r="F34852" t="s">
        <v>353</v>
      </c>
      <c r="G34852" t="s">
        <v>496</v>
      </c>
      <c r="H34852" t="s">
        <v>534</v>
      </c>
      <c r="I34852">
        <v>2012</v>
      </c>
      <c r="J34852">
        <v>10</v>
      </c>
      <c r="K34852">
        <v>680</v>
      </c>
      <c r="L34852">
        <v>0</v>
      </c>
      <c r="M34852">
        <v>0</v>
      </c>
    </row>
    <row r="34853" spans="1:13" x14ac:dyDescent="0.35">
      <c r="A34853" s="1">
        <v>34851</v>
      </c>
      <c r="B34853" t="s">
        <v>193</v>
      </c>
      <c r="C34853">
        <v>2866</v>
      </c>
      <c r="D34853" t="s">
        <v>222</v>
      </c>
      <c r="E34853" t="s">
        <v>250</v>
      </c>
      <c r="F34853" t="s">
        <v>353</v>
      </c>
      <c r="G34853" t="s">
        <v>496</v>
      </c>
      <c r="H34853" t="s">
        <v>534</v>
      </c>
      <c r="I34853">
        <v>2012</v>
      </c>
      <c r="J34853">
        <v>11</v>
      </c>
      <c r="K34853">
        <v>680</v>
      </c>
      <c r="L34853">
        <v>828361.10607590631</v>
      </c>
      <c r="M34853">
        <v>0</v>
      </c>
    </row>
    <row r="34854" spans="1:13" x14ac:dyDescent="0.35">
      <c r="A34854" s="1">
        <v>34852</v>
      </c>
      <c r="B34854" t="s">
        <v>193</v>
      </c>
      <c r="C34854">
        <v>2866</v>
      </c>
      <c r="D34854" t="s">
        <v>222</v>
      </c>
      <c r="E34854" t="s">
        <v>251</v>
      </c>
      <c r="F34854" t="s">
        <v>353</v>
      </c>
      <c r="G34854" t="s">
        <v>496</v>
      </c>
      <c r="H34854" t="s">
        <v>534</v>
      </c>
      <c r="I34854">
        <v>2012</v>
      </c>
      <c r="J34854">
        <v>12</v>
      </c>
      <c r="K34854">
        <v>680</v>
      </c>
      <c r="L34854">
        <v>1089508.581045632</v>
      </c>
      <c r="M34854">
        <v>0</v>
      </c>
    </row>
    <row r="34855" spans="1:13" x14ac:dyDescent="0.35">
      <c r="A34855" s="1">
        <v>34853</v>
      </c>
      <c r="B34855" t="s">
        <v>193</v>
      </c>
      <c r="C34855">
        <v>2866</v>
      </c>
      <c r="D34855" t="s">
        <v>222</v>
      </c>
      <c r="E34855" t="s">
        <v>252</v>
      </c>
      <c r="F34855" t="s">
        <v>353</v>
      </c>
      <c r="G34855" t="s">
        <v>496</v>
      </c>
      <c r="H34855" t="s">
        <v>534</v>
      </c>
      <c r="I34855">
        <v>2013</v>
      </c>
      <c r="J34855">
        <v>1</v>
      </c>
      <c r="K34855">
        <v>680</v>
      </c>
      <c r="L34855">
        <v>1673949.881875844</v>
      </c>
      <c r="M34855">
        <v>0</v>
      </c>
    </row>
    <row r="34856" spans="1:13" x14ac:dyDescent="0.35">
      <c r="A34856" s="1">
        <v>34854</v>
      </c>
      <c r="B34856" t="s">
        <v>193</v>
      </c>
      <c r="C34856">
        <v>2866</v>
      </c>
      <c r="D34856" t="s">
        <v>222</v>
      </c>
      <c r="E34856" t="s">
        <v>253</v>
      </c>
      <c r="F34856" t="s">
        <v>353</v>
      </c>
      <c r="G34856" t="s">
        <v>496</v>
      </c>
      <c r="H34856" t="s">
        <v>534</v>
      </c>
      <c r="I34856">
        <v>2013</v>
      </c>
      <c r="J34856">
        <v>2</v>
      </c>
      <c r="K34856">
        <v>680</v>
      </c>
      <c r="L34856">
        <v>1713943.7003612509</v>
      </c>
      <c r="M34856">
        <v>0</v>
      </c>
    </row>
    <row r="34857" spans="1:13" x14ac:dyDescent="0.35">
      <c r="A34857" s="1">
        <v>34855</v>
      </c>
      <c r="B34857" t="s">
        <v>193</v>
      </c>
      <c r="C34857">
        <v>2866</v>
      </c>
      <c r="D34857" t="s">
        <v>222</v>
      </c>
      <c r="E34857" t="s">
        <v>254</v>
      </c>
      <c r="F34857" t="s">
        <v>353</v>
      </c>
      <c r="G34857" t="s">
        <v>496</v>
      </c>
      <c r="H34857" t="s">
        <v>534</v>
      </c>
      <c r="I34857">
        <v>2013</v>
      </c>
      <c r="J34857">
        <v>3</v>
      </c>
      <c r="K34857">
        <v>680</v>
      </c>
      <c r="L34857">
        <v>3413409.7162627298</v>
      </c>
      <c r="M34857">
        <v>0</v>
      </c>
    </row>
    <row r="34858" spans="1:13" x14ac:dyDescent="0.35">
      <c r="A34858" s="1">
        <v>34856</v>
      </c>
      <c r="B34858" t="s">
        <v>193</v>
      </c>
      <c r="C34858">
        <v>2866</v>
      </c>
      <c r="D34858" t="s">
        <v>222</v>
      </c>
      <c r="E34858" t="s">
        <v>255</v>
      </c>
      <c r="F34858" t="s">
        <v>353</v>
      </c>
      <c r="G34858" t="s">
        <v>496</v>
      </c>
      <c r="H34858" t="s">
        <v>534</v>
      </c>
      <c r="I34858">
        <v>2013</v>
      </c>
      <c r="J34858">
        <v>4</v>
      </c>
      <c r="K34858">
        <v>680</v>
      </c>
      <c r="L34858">
        <v>3741017.9732955461</v>
      </c>
      <c r="M34858">
        <v>0</v>
      </c>
    </row>
    <row r="34859" spans="1:13" x14ac:dyDescent="0.35">
      <c r="A34859" s="1">
        <v>34857</v>
      </c>
      <c r="B34859" t="s">
        <v>193</v>
      </c>
      <c r="C34859">
        <v>2866</v>
      </c>
      <c r="D34859" t="s">
        <v>222</v>
      </c>
      <c r="E34859" t="s">
        <v>256</v>
      </c>
      <c r="F34859" t="s">
        <v>353</v>
      </c>
      <c r="G34859" t="s">
        <v>496</v>
      </c>
      <c r="H34859" t="s">
        <v>534</v>
      </c>
      <c r="I34859">
        <v>2013</v>
      </c>
      <c r="J34859">
        <v>5</v>
      </c>
      <c r="K34859">
        <v>680</v>
      </c>
      <c r="L34859">
        <v>3008099.7994385459</v>
      </c>
      <c r="M34859">
        <v>0</v>
      </c>
    </row>
    <row r="34860" spans="1:13" x14ac:dyDescent="0.35">
      <c r="A34860" s="1">
        <v>34858</v>
      </c>
      <c r="B34860" t="s">
        <v>193</v>
      </c>
      <c r="C34860">
        <v>2866</v>
      </c>
      <c r="D34860" t="s">
        <v>222</v>
      </c>
      <c r="E34860" t="s">
        <v>257</v>
      </c>
      <c r="F34860" t="s">
        <v>353</v>
      </c>
      <c r="G34860" t="s">
        <v>496</v>
      </c>
      <c r="H34860" t="s">
        <v>534</v>
      </c>
      <c r="I34860">
        <v>2013</v>
      </c>
      <c r="J34860">
        <v>6</v>
      </c>
      <c r="K34860">
        <v>680</v>
      </c>
      <c r="L34860">
        <v>438971.22859081312</v>
      </c>
      <c r="M34860">
        <v>0</v>
      </c>
    </row>
    <row r="34861" spans="1:13" x14ac:dyDescent="0.35">
      <c r="A34861" s="1">
        <v>34859</v>
      </c>
      <c r="B34861" t="s">
        <v>193</v>
      </c>
      <c r="C34861">
        <v>2866</v>
      </c>
      <c r="D34861" t="s">
        <v>222</v>
      </c>
      <c r="E34861" t="s">
        <v>258</v>
      </c>
      <c r="F34861" t="s">
        <v>353</v>
      </c>
      <c r="G34861" t="s">
        <v>496</v>
      </c>
      <c r="H34861" t="s">
        <v>534</v>
      </c>
      <c r="I34861">
        <v>2013</v>
      </c>
      <c r="J34861">
        <v>7</v>
      </c>
      <c r="K34861">
        <v>680</v>
      </c>
      <c r="L34861">
        <v>68.351664972690344</v>
      </c>
      <c r="M34861">
        <v>0</v>
      </c>
    </row>
    <row r="34862" spans="1:13" x14ac:dyDescent="0.35">
      <c r="A34862" s="1">
        <v>34860</v>
      </c>
      <c r="B34862" t="s">
        <v>193</v>
      </c>
      <c r="C34862">
        <v>2866</v>
      </c>
      <c r="D34862" t="s">
        <v>222</v>
      </c>
      <c r="E34862" t="s">
        <v>259</v>
      </c>
      <c r="F34862" t="s">
        <v>353</v>
      </c>
      <c r="G34862" t="s">
        <v>496</v>
      </c>
      <c r="H34862" t="s">
        <v>534</v>
      </c>
      <c r="I34862">
        <v>2013</v>
      </c>
      <c r="J34862">
        <v>8</v>
      </c>
      <c r="K34862">
        <v>680</v>
      </c>
      <c r="L34862">
        <v>847877.77013821818</v>
      </c>
      <c r="M34862">
        <v>0</v>
      </c>
    </row>
    <row r="34863" spans="1:13" x14ac:dyDescent="0.35">
      <c r="A34863" s="1">
        <v>34861</v>
      </c>
      <c r="B34863" t="s">
        <v>193</v>
      </c>
      <c r="C34863">
        <v>2866</v>
      </c>
      <c r="D34863" t="s">
        <v>222</v>
      </c>
      <c r="E34863" t="s">
        <v>260</v>
      </c>
      <c r="F34863" t="s">
        <v>353</v>
      </c>
      <c r="G34863" t="s">
        <v>496</v>
      </c>
      <c r="H34863" t="s">
        <v>534</v>
      </c>
      <c r="I34863">
        <v>2013</v>
      </c>
      <c r="J34863">
        <v>9</v>
      </c>
      <c r="K34863">
        <v>680</v>
      </c>
      <c r="L34863">
        <v>1749916.384606984</v>
      </c>
      <c r="M34863">
        <v>0</v>
      </c>
    </row>
    <row r="34864" spans="1:13" x14ac:dyDescent="0.35">
      <c r="A34864" s="1">
        <v>34862</v>
      </c>
      <c r="B34864" t="s">
        <v>193</v>
      </c>
      <c r="C34864">
        <v>2866</v>
      </c>
      <c r="D34864" t="s">
        <v>222</v>
      </c>
      <c r="E34864" t="s">
        <v>261</v>
      </c>
      <c r="F34864" t="s">
        <v>353</v>
      </c>
      <c r="G34864" t="s">
        <v>496</v>
      </c>
      <c r="H34864" t="s">
        <v>534</v>
      </c>
      <c r="I34864">
        <v>2013</v>
      </c>
      <c r="J34864">
        <v>10</v>
      </c>
      <c r="K34864">
        <v>680</v>
      </c>
      <c r="L34864">
        <v>2072961.1483934501</v>
      </c>
      <c r="M34864">
        <v>0</v>
      </c>
    </row>
    <row r="34865" spans="1:13" x14ac:dyDescent="0.35">
      <c r="A34865" s="1">
        <v>34863</v>
      </c>
      <c r="B34865" t="s">
        <v>193</v>
      </c>
      <c r="C34865">
        <v>2866</v>
      </c>
      <c r="D34865" t="s">
        <v>222</v>
      </c>
      <c r="E34865" t="s">
        <v>262</v>
      </c>
      <c r="F34865" t="s">
        <v>353</v>
      </c>
      <c r="G34865" t="s">
        <v>496</v>
      </c>
      <c r="H34865" t="s">
        <v>534</v>
      </c>
      <c r="I34865">
        <v>2013</v>
      </c>
      <c r="J34865">
        <v>11</v>
      </c>
      <c r="K34865">
        <v>680</v>
      </c>
      <c r="L34865">
        <v>1250046.354440558</v>
      </c>
      <c r="M34865">
        <v>0</v>
      </c>
    </row>
    <row r="34866" spans="1:13" x14ac:dyDescent="0.35">
      <c r="A34866" s="1">
        <v>34864</v>
      </c>
      <c r="B34866" t="s">
        <v>193</v>
      </c>
      <c r="C34866">
        <v>2866</v>
      </c>
      <c r="D34866" t="s">
        <v>222</v>
      </c>
      <c r="E34866" t="s">
        <v>263</v>
      </c>
      <c r="F34866" t="s">
        <v>353</v>
      </c>
      <c r="G34866" t="s">
        <v>496</v>
      </c>
      <c r="H34866" t="s">
        <v>534</v>
      </c>
      <c r="I34866">
        <v>2013</v>
      </c>
      <c r="J34866">
        <v>12</v>
      </c>
      <c r="K34866">
        <v>680</v>
      </c>
      <c r="L34866">
        <v>2900954.754878846</v>
      </c>
      <c r="M34866">
        <v>0</v>
      </c>
    </row>
    <row r="34867" spans="1:13" x14ac:dyDescent="0.35">
      <c r="A34867" s="1">
        <v>34865</v>
      </c>
      <c r="B34867" t="s">
        <v>193</v>
      </c>
      <c r="C34867">
        <v>2866</v>
      </c>
      <c r="D34867" t="s">
        <v>222</v>
      </c>
      <c r="E34867" t="s">
        <v>264</v>
      </c>
      <c r="F34867" t="s">
        <v>353</v>
      </c>
      <c r="G34867" t="s">
        <v>496</v>
      </c>
      <c r="H34867" t="s">
        <v>534</v>
      </c>
      <c r="I34867">
        <v>2014</v>
      </c>
      <c r="J34867">
        <v>1</v>
      </c>
      <c r="K34867">
        <v>680</v>
      </c>
      <c r="L34867">
        <v>22824586.99051768</v>
      </c>
      <c r="M34867">
        <v>0</v>
      </c>
    </row>
    <row r="34868" spans="1:13" x14ac:dyDescent="0.35">
      <c r="A34868" s="1">
        <v>34866</v>
      </c>
      <c r="B34868" t="s">
        <v>193</v>
      </c>
      <c r="C34868">
        <v>2866</v>
      </c>
      <c r="D34868" t="s">
        <v>222</v>
      </c>
      <c r="E34868" t="s">
        <v>265</v>
      </c>
      <c r="F34868" t="s">
        <v>353</v>
      </c>
      <c r="G34868" t="s">
        <v>496</v>
      </c>
      <c r="H34868" t="s">
        <v>534</v>
      </c>
      <c r="I34868">
        <v>2014</v>
      </c>
      <c r="J34868">
        <v>2</v>
      </c>
      <c r="K34868">
        <v>680</v>
      </c>
      <c r="L34868">
        <v>12471366.538910851</v>
      </c>
      <c r="M34868">
        <v>0</v>
      </c>
    </row>
    <row r="34869" spans="1:13" x14ac:dyDescent="0.35">
      <c r="A34869" s="1">
        <v>34867</v>
      </c>
      <c r="B34869" t="s">
        <v>193</v>
      </c>
      <c r="C34869">
        <v>2866</v>
      </c>
      <c r="D34869" t="s">
        <v>222</v>
      </c>
      <c r="E34869" t="s">
        <v>266</v>
      </c>
      <c r="F34869" t="s">
        <v>353</v>
      </c>
      <c r="G34869" t="s">
        <v>496</v>
      </c>
      <c r="H34869" t="s">
        <v>534</v>
      </c>
      <c r="I34869">
        <v>2014</v>
      </c>
      <c r="J34869">
        <v>3</v>
      </c>
      <c r="K34869">
        <v>680</v>
      </c>
      <c r="L34869">
        <v>7173275.1061092503</v>
      </c>
      <c r="M34869">
        <v>0</v>
      </c>
    </row>
    <row r="34870" spans="1:13" x14ac:dyDescent="0.35">
      <c r="A34870" s="1">
        <v>34868</v>
      </c>
      <c r="B34870" t="s">
        <v>193</v>
      </c>
      <c r="C34870">
        <v>2866</v>
      </c>
      <c r="D34870" t="s">
        <v>222</v>
      </c>
      <c r="E34870" t="s">
        <v>267</v>
      </c>
      <c r="F34870" t="s">
        <v>353</v>
      </c>
      <c r="G34870" t="s">
        <v>496</v>
      </c>
      <c r="H34870" t="s">
        <v>534</v>
      </c>
      <c r="I34870">
        <v>2014</v>
      </c>
      <c r="J34870">
        <v>4</v>
      </c>
      <c r="K34870">
        <v>680</v>
      </c>
      <c r="L34870">
        <v>0</v>
      </c>
      <c r="M34870">
        <v>0</v>
      </c>
    </row>
    <row r="34871" spans="1:13" x14ac:dyDescent="0.35">
      <c r="A34871" s="1">
        <v>34869</v>
      </c>
      <c r="B34871" t="s">
        <v>193</v>
      </c>
      <c r="C34871">
        <v>2866</v>
      </c>
      <c r="D34871" t="s">
        <v>222</v>
      </c>
      <c r="E34871" t="s">
        <v>268</v>
      </c>
      <c r="F34871" t="s">
        <v>353</v>
      </c>
      <c r="G34871" t="s">
        <v>496</v>
      </c>
      <c r="H34871" t="s">
        <v>534</v>
      </c>
      <c r="I34871">
        <v>2014</v>
      </c>
      <c r="J34871">
        <v>5</v>
      </c>
      <c r="K34871">
        <v>680</v>
      </c>
      <c r="L34871">
        <v>36140.824570353558</v>
      </c>
      <c r="M34871">
        <v>0</v>
      </c>
    </row>
    <row r="34872" spans="1:13" x14ac:dyDescent="0.35">
      <c r="A34872" s="1">
        <v>34870</v>
      </c>
      <c r="B34872" t="s">
        <v>193</v>
      </c>
      <c r="C34872">
        <v>2866</v>
      </c>
      <c r="D34872" t="s">
        <v>222</v>
      </c>
      <c r="E34872" t="s">
        <v>269</v>
      </c>
      <c r="F34872" t="s">
        <v>353</v>
      </c>
      <c r="G34872" t="s">
        <v>496</v>
      </c>
      <c r="H34872" t="s">
        <v>534</v>
      </c>
      <c r="I34872">
        <v>2014</v>
      </c>
      <c r="J34872">
        <v>6</v>
      </c>
      <c r="K34872">
        <v>680</v>
      </c>
      <c r="L34872">
        <v>1701551.166218417</v>
      </c>
      <c r="M34872">
        <v>0</v>
      </c>
    </row>
    <row r="34873" spans="1:13" x14ac:dyDescent="0.35">
      <c r="A34873" s="1">
        <v>34871</v>
      </c>
      <c r="B34873" t="s">
        <v>193</v>
      </c>
      <c r="C34873">
        <v>2866</v>
      </c>
      <c r="D34873" t="s">
        <v>222</v>
      </c>
      <c r="E34873" t="s">
        <v>270</v>
      </c>
      <c r="F34873" t="s">
        <v>353</v>
      </c>
      <c r="G34873" t="s">
        <v>496</v>
      </c>
      <c r="H34873" t="s">
        <v>534</v>
      </c>
      <c r="I34873">
        <v>2014</v>
      </c>
      <c r="J34873">
        <v>7</v>
      </c>
      <c r="K34873">
        <v>680</v>
      </c>
      <c r="L34873">
        <v>1655090.418790905</v>
      </c>
      <c r="M34873">
        <v>0</v>
      </c>
    </row>
    <row r="34874" spans="1:13" x14ac:dyDescent="0.35">
      <c r="A34874" s="1">
        <v>34872</v>
      </c>
      <c r="B34874" t="s">
        <v>193</v>
      </c>
      <c r="C34874">
        <v>2866</v>
      </c>
      <c r="D34874" t="s">
        <v>222</v>
      </c>
      <c r="E34874" t="s">
        <v>271</v>
      </c>
      <c r="F34874" t="s">
        <v>353</v>
      </c>
      <c r="G34874" t="s">
        <v>496</v>
      </c>
      <c r="H34874" t="s">
        <v>534</v>
      </c>
      <c r="I34874">
        <v>2014</v>
      </c>
      <c r="J34874">
        <v>8</v>
      </c>
      <c r="K34874">
        <v>680</v>
      </c>
      <c r="L34874">
        <v>1088153.4693662589</v>
      </c>
      <c r="M34874">
        <v>0</v>
      </c>
    </row>
    <row r="34875" spans="1:13" x14ac:dyDescent="0.35">
      <c r="A34875" s="1">
        <v>34873</v>
      </c>
      <c r="B34875" t="s">
        <v>193</v>
      </c>
      <c r="C34875">
        <v>2866</v>
      </c>
      <c r="D34875" t="s">
        <v>222</v>
      </c>
      <c r="E34875" t="s">
        <v>272</v>
      </c>
      <c r="F34875" t="s">
        <v>353</v>
      </c>
      <c r="G34875" t="s">
        <v>496</v>
      </c>
      <c r="H34875" t="s">
        <v>534</v>
      </c>
      <c r="I34875">
        <v>2014</v>
      </c>
      <c r="J34875">
        <v>9</v>
      </c>
      <c r="K34875">
        <v>680</v>
      </c>
      <c r="L34875">
        <v>786952.70195272076</v>
      </c>
      <c r="M34875">
        <v>0</v>
      </c>
    </row>
    <row r="34876" spans="1:13" x14ac:dyDescent="0.35">
      <c r="A34876" s="1">
        <v>34874</v>
      </c>
      <c r="B34876" t="s">
        <v>193</v>
      </c>
      <c r="C34876">
        <v>2866</v>
      </c>
      <c r="D34876" t="s">
        <v>222</v>
      </c>
      <c r="E34876" t="s">
        <v>273</v>
      </c>
      <c r="F34876" t="s">
        <v>353</v>
      </c>
      <c r="G34876" t="s">
        <v>496</v>
      </c>
      <c r="H34876" t="s">
        <v>534</v>
      </c>
      <c r="I34876">
        <v>2014</v>
      </c>
      <c r="J34876">
        <v>10</v>
      </c>
      <c r="K34876">
        <v>680</v>
      </c>
      <c r="L34876">
        <v>1929493.189702851</v>
      </c>
      <c r="M34876">
        <v>0</v>
      </c>
    </row>
    <row r="34877" spans="1:13" x14ac:dyDescent="0.35">
      <c r="A34877" s="1">
        <v>34875</v>
      </c>
      <c r="B34877" t="s">
        <v>193</v>
      </c>
      <c r="C34877">
        <v>2866</v>
      </c>
      <c r="D34877" t="s">
        <v>222</v>
      </c>
      <c r="E34877" t="s">
        <v>274</v>
      </c>
      <c r="F34877" t="s">
        <v>353</v>
      </c>
      <c r="G34877" t="s">
        <v>496</v>
      </c>
      <c r="H34877" t="s">
        <v>534</v>
      </c>
      <c r="I34877">
        <v>2014</v>
      </c>
      <c r="J34877">
        <v>11</v>
      </c>
      <c r="K34877">
        <v>680</v>
      </c>
      <c r="L34877">
        <v>3052617.582540011</v>
      </c>
      <c r="M34877">
        <v>0</v>
      </c>
    </row>
    <row r="34878" spans="1:13" x14ac:dyDescent="0.35">
      <c r="A34878" s="1">
        <v>34876</v>
      </c>
      <c r="B34878" t="s">
        <v>193</v>
      </c>
      <c r="C34878">
        <v>2866</v>
      </c>
      <c r="D34878" t="s">
        <v>222</v>
      </c>
      <c r="E34878" t="s">
        <v>275</v>
      </c>
      <c r="F34878" t="s">
        <v>353</v>
      </c>
      <c r="G34878" t="s">
        <v>496</v>
      </c>
      <c r="H34878" t="s">
        <v>534</v>
      </c>
      <c r="I34878">
        <v>2014</v>
      </c>
      <c r="J34878">
        <v>12</v>
      </c>
      <c r="K34878">
        <v>680</v>
      </c>
      <c r="L34878">
        <v>329194.26195925882</v>
      </c>
      <c r="M34878">
        <v>0</v>
      </c>
    </row>
    <row r="34879" spans="1:13" x14ac:dyDescent="0.35">
      <c r="A34879" s="1">
        <v>34877</v>
      </c>
      <c r="B34879" t="s">
        <v>193</v>
      </c>
      <c r="C34879">
        <v>2866</v>
      </c>
      <c r="D34879" t="s">
        <v>222</v>
      </c>
      <c r="E34879" t="s">
        <v>276</v>
      </c>
      <c r="F34879" t="s">
        <v>353</v>
      </c>
      <c r="G34879" t="s">
        <v>496</v>
      </c>
      <c r="H34879" t="s">
        <v>534</v>
      </c>
      <c r="I34879">
        <v>2015</v>
      </c>
      <c r="J34879">
        <v>1</v>
      </c>
      <c r="K34879">
        <v>680</v>
      </c>
      <c r="L34879">
        <v>1046118.316702747</v>
      </c>
      <c r="M34879">
        <v>0</v>
      </c>
    </row>
    <row r="34880" spans="1:13" x14ac:dyDescent="0.35">
      <c r="A34880" s="1">
        <v>34878</v>
      </c>
      <c r="B34880" t="s">
        <v>193</v>
      </c>
      <c r="C34880">
        <v>2866</v>
      </c>
      <c r="D34880" t="s">
        <v>222</v>
      </c>
      <c r="E34880" t="s">
        <v>277</v>
      </c>
      <c r="F34880" t="s">
        <v>353</v>
      </c>
      <c r="G34880" t="s">
        <v>496</v>
      </c>
      <c r="H34880" t="s">
        <v>534</v>
      </c>
      <c r="I34880">
        <v>2015</v>
      </c>
      <c r="J34880">
        <v>2</v>
      </c>
      <c r="K34880">
        <v>680</v>
      </c>
      <c r="L34880">
        <v>5237535.06586737</v>
      </c>
      <c r="M34880">
        <v>0</v>
      </c>
    </row>
    <row r="34881" spans="1:13" x14ac:dyDescent="0.35">
      <c r="A34881" s="1">
        <v>34879</v>
      </c>
      <c r="B34881" t="s">
        <v>193</v>
      </c>
      <c r="C34881">
        <v>2866</v>
      </c>
      <c r="D34881" t="s">
        <v>222</v>
      </c>
      <c r="E34881" t="s">
        <v>278</v>
      </c>
      <c r="F34881" t="s">
        <v>353</v>
      </c>
      <c r="G34881" t="s">
        <v>496</v>
      </c>
      <c r="H34881" t="s">
        <v>534</v>
      </c>
      <c r="I34881">
        <v>2015</v>
      </c>
      <c r="J34881">
        <v>3</v>
      </c>
      <c r="K34881">
        <v>680</v>
      </c>
      <c r="L34881">
        <v>2018143.1099804221</v>
      </c>
      <c r="M34881">
        <v>0</v>
      </c>
    </row>
    <row r="34882" spans="1:13" x14ac:dyDescent="0.35">
      <c r="A34882" s="1">
        <v>34880</v>
      </c>
      <c r="B34882" t="s">
        <v>193</v>
      </c>
      <c r="C34882">
        <v>2866</v>
      </c>
      <c r="D34882" t="s">
        <v>222</v>
      </c>
      <c r="E34882" t="s">
        <v>279</v>
      </c>
      <c r="F34882" t="s">
        <v>353</v>
      </c>
      <c r="G34882" t="s">
        <v>496</v>
      </c>
      <c r="H34882" t="s">
        <v>534</v>
      </c>
      <c r="I34882">
        <v>2015</v>
      </c>
      <c r="J34882">
        <v>4</v>
      </c>
      <c r="K34882">
        <v>680</v>
      </c>
      <c r="L34882">
        <v>1483322.288179029</v>
      </c>
      <c r="M34882">
        <v>0</v>
      </c>
    </row>
    <row r="34883" spans="1:13" x14ac:dyDescent="0.35">
      <c r="A34883" s="1">
        <v>34881</v>
      </c>
      <c r="B34883" t="s">
        <v>193</v>
      </c>
      <c r="C34883">
        <v>2866</v>
      </c>
      <c r="D34883" t="s">
        <v>222</v>
      </c>
      <c r="E34883" t="s">
        <v>280</v>
      </c>
      <c r="F34883" t="s">
        <v>353</v>
      </c>
      <c r="G34883" t="s">
        <v>496</v>
      </c>
      <c r="H34883" t="s">
        <v>534</v>
      </c>
      <c r="I34883">
        <v>2015</v>
      </c>
      <c r="J34883">
        <v>5</v>
      </c>
      <c r="K34883">
        <v>680</v>
      </c>
      <c r="L34883">
        <v>1692705.4169128749</v>
      </c>
      <c r="M34883">
        <v>0</v>
      </c>
    </row>
    <row r="34884" spans="1:13" x14ac:dyDescent="0.35">
      <c r="A34884" s="1">
        <v>34882</v>
      </c>
      <c r="B34884" t="s">
        <v>193</v>
      </c>
      <c r="C34884">
        <v>2866</v>
      </c>
      <c r="D34884" t="s">
        <v>222</v>
      </c>
      <c r="E34884" t="s">
        <v>281</v>
      </c>
      <c r="F34884" t="s">
        <v>353</v>
      </c>
      <c r="G34884" t="s">
        <v>496</v>
      </c>
      <c r="H34884" t="s">
        <v>534</v>
      </c>
      <c r="I34884">
        <v>2015</v>
      </c>
      <c r="J34884">
        <v>6</v>
      </c>
      <c r="K34884">
        <v>680</v>
      </c>
      <c r="L34884">
        <v>707197.11330963555</v>
      </c>
      <c r="M34884">
        <v>0</v>
      </c>
    </row>
    <row r="34885" spans="1:13" x14ac:dyDescent="0.35">
      <c r="A34885" s="1">
        <v>34883</v>
      </c>
      <c r="B34885" t="s">
        <v>193</v>
      </c>
      <c r="C34885">
        <v>2866</v>
      </c>
      <c r="D34885" t="s">
        <v>222</v>
      </c>
      <c r="E34885" t="s">
        <v>282</v>
      </c>
      <c r="F34885" t="s">
        <v>353</v>
      </c>
      <c r="G34885" t="s">
        <v>496</v>
      </c>
      <c r="H34885" t="s">
        <v>534</v>
      </c>
      <c r="I34885">
        <v>2015</v>
      </c>
      <c r="J34885">
        <v>7</v>
      </c>
      <c r="K34885">
        <v>680</v>
      </c>
      <c r="L34885">
        <v>1182530.3700830101</v>
      </c>
      <c r="M34885">
        <v>0</v>
      </c>
    </row>
    <row r="34886" spans="1:13" x14ac:dyDescent="0.35">
      <c r="A34886" s="1">
        <v>34884</v>
      </c>
      <c r="B34886" t="s">
        <v>193</v>
      </c>
      <c r="C34886">
        <v>2866</v>
      </c>
      <c r="D34886" t="s">
        <v>222</v>
      </c>
      <c r="E34886" t="s">
        <v>283</v>
      </c>
      <c r="F34886" t="s">
        <v>353</v>
      </c>
      <c r="G34886" t="s">
        <v>496</v>
      </c>
      <c r="H34886" t="s">
        <v>534</v>
      </c>
      <c r="I34886">
        <v>2015</v>
      </c>
      <c r="J34886">
        <v>8</v>
      </c>
      <c r="K34886">
        <v>680</v>
      </c>
      <c r="L34886">
        <v>364370.90362828108</v>
      </c>
      <c r="M34886">
        <v>0</v>
      </c>
    </row>
    <row r="34887" spans="1:13" x14ac:dyDescent="0.35">
      <c r="A34887" s="1">
        <v>34885</v>
      </c>
      <c r="B34887" t="s">
        <v>193</v>
      </c>
      <c r="C34887">
        <v>2866</v>
      </c>
      <c r="D34887" t="s">
        <v>222</v>
      </c>
      <c r="E34887" t="s">
        <v>284</v>
      </c>
      <c r="F34887" t="s">
        <v>353</v>
      </c>
      <c r="G34887" t="s">
        <v>496</v>
      </c>
      <c r="H34887" t="s">
        <v>534</v>
      </c>
      <c r="I34887">
        <v>2015</v>
      </c>
      <c r="J34887">
        <v>9</v>
      </c>
      <c r="K34887">
        <v>680</v>
      </c>
      <c r="L34887">
        <v>272687.11595666979</v>
      </c>
      <c r="M34887">
        <v>0</v>
      </c>
    </row>
    <row r="34888" spans="1:13" x14ac:dyDescent="0.35">
      <c r="A34888" s="1">
        <v>34886</v>
      </c>
      <c r="B34888" t="s">
        <v>193</v>
      </c>
      <c r="C34888">
        <v>2866</v>
      </c>
      <c r="D34888" t="s">
        <v>222</v>
      </c>
      <c r="E34888" t="s">
        <v>285</v>
      </c>
      <c r="F34888" t="s">
        <v>353</v>
      </c>
      <c r="G34888" t="s">
        <v>496</v>
      </c>
      <c r="H34888" t="s">
        <v>534</v>
      </c>
      <c r="I34888">
        <v>2015</v>
      </c>
      <c r="J34888">
        <v>10</v>
      </c>
      <c r="K34888">
        <v>680</v>
      </c>
      <c r="L34888">
        <v>-14492.03453082299</v>
      </c>
      <c r="M34888">
        <v>-14492.03453082299</v>
      </c>
    </row>
    <row r="34889" spans="1:13" x14ac:dyDescent="0.35">
      <c r="A34889" s="1">
        <v>34887</v>
      </c>
      <c r="B34889" t="s">
        <v>193</v>
      </c>
      <c r="C34889">
        <v>2866</v>
      </c>
      <c r="D34889" t="s">
        <v>222</v>
      </c>
      <c r="E34889" t="s">
        <v>286</v>
      </c>
      <c r="F34889" t="s">
        <v>353</v>
      </c>
      <c r="G34889" t="s">
        <v>496</v>
      </c>
      <c r="H34889" t="s">
        <v>534</v>
      </c>
      <c r="I34889">
        <v>2015</v>
      </c>
      <c r="J34889">
        <v>11</v>
      </c>
      <c r="K34889">
        <v>680</v>
      </c>
      <c r="L34889">
        <v>-765463.42181576346</v>
      </c>
      <c r="M34889">
        <v>-765463.42181576346</v>
      </c>
    </row>
    <row r="34890" spans="1:13" x14ac:dyDescent="0.35">
      <c r="A34890" s="1">
        <v>34888</v>
      </c>
      <c r="B34890" t="s">
        <v>193</v>
      </c>
      <c r="C34890">
        <v>2866</v>
      </c>
      <c r="D34890" t="s">
        <v>222</v>
      </c>
      <c r="E34890" t="s">
        <v>287</v>
      </c>
      <c r="F34890" t="s">
        <v>353</v>
      </c>
      <c r="G34890" t="s">
        <v>496</v>
      </c>
      <c r="H34890" t="s">
        <v>534</v>
      </c>
      <c r="I34890">
        <v>2015</v>
      </c>
      <c r="J34890">
        <v>12</v>
      </c>
      <c r="K34890">
        <v>680</v>
      </c>
      <c r="L34890">
        <v>-260784.27624442661</v>
      </c>
      <c r="M34890">
        <v>-260784.27624442661</v>
      </c>
    </row>
    <row r="34891" spans="1:13" x14ac:dyDescent="0.35">
      <c r="A34891" s="1">
        <v>34889</v>
      </c>
      <c r="B34891" t="s">
        <v>193</v>
      </c>
      <c r="C34891">
        <v>2866</v>
      </c>
      <c r="D34891" t="s">
        <v>222</v>
      </c>
      <c r="E34891" t="s">
        <v>288</v>
      </c>
      <c r="F34891" t="s">
        <v>353</v>
      </c>
      <c r="G34891" t="s">
        <v>496</v>
      </c>
      <c r="H34891" t="s">
        <v>534</v>
      </c>
      <c r="I34891">
        <v>2016</v>
      </c>
      <c r="J34891">
        <v>1</v>
      </c>
      <c r="K34891">
        <v>680</v>
      </c>
      <c r="L34891">
        <v>1030791.2525224281</v>
      </c>
      <c r="M34891">
        <v>-2.7417233037611082</v>
      </c>
    </row>
    <row r="34892" spans="1:13" x14ac:dyDescent="0.35">
      <c r="A34892" s="1">
        <v>34890</v>
      </c>
      <c r="B34892" t="s">
        <v>193</v>
      </c>
      <c r="C34892">
        <v>2866</v>
      </c>
      <c r="D34892" t="s">
        <v>222</v>
      </c>
      <c r="E34892" t="s">
        <v>289</v>
      </c>
      <c r="F34892" t="s">
        <v>353</v>
      </c>
      <c r="G34892" t="s">
        <v>496</v>
      </c>
      <c r="H34892" t="s">
        <v>534</v>
      </c>
      <c r="I34892">
        <v>2016</v>
      </c>
      <c r="J34892">
        <v>2</v>
      </c>
      <c r="K34892">
        <v>680</v>
      </c>
      <c r="L34892">
        <v>613390.87498378078</v>
      </c>
      <c r="M34892">
        <v>0</v>
      </c>
    </row>
    <row r="34893" spans="1:13" x14ac:dyDescent="0.35">
      <c r="A34893" s="1">
        <v>34891</v>
      </c>
      <c r="B34893" t="s">
        <v>193</v>
      </c>
      <c r="C34893">
        <v>2866</v>
      </c>
      <c r="D34893" t="s">
        <v>222</v>
      </c>
      <c r="E34893" t="s">
        <v>290</v>
      </c>
      <c r="F34893" t="s">
        <v>353</v>
      </c>
      <c r="G34893" t="s">
        <v>496</v>
      </c>
      <c r="H34893" t="s">
        <v>534</v>
      </c>
      <c r="I34893">
        <v>2016</v>
      </c>
      <c r="J34893">
        <v>3</v>
      </c>
      <c r="K34893">
        <v>680</v>
      </c>
      <c r="L34893">
        <v>0</v>
      </c>
      <c r="M34893">
        <v>0</v>
      </c>
    </row>
    <row r="34894" spans="1:13" x14ac:dyDescent="0.35">
      <c r="A34894" s="1">
        <v>34892</v>
      </c>
      <c r="B34894" t="s">
        <v>193</v>
      </c>
      <c r="C34894">
        <v>2866</v>
      </c>
      <c r="D34894" t="s">
        <v>222</v>
      </c>
      <c r="E34894" t="s">
        <v>291</v>
      </c>
      <c r="F34894" t="s">
        <v>353</v>
      </c>
      <c r="G34894" t="s">
        <v>496</v>
      </c>
      <c r="H34894" t="s">
        <v>534</v>
      </c>
      <c r="I34894">
        <v>2016</v>
      </c>
      <c r="J34894">
        <v>4</v>
      </c>
      <c r="K34894">
        <v>680</v>
      </c>
      <c r="L34894">
        <v>53113.438813270237</v>
      </c>
      <c r="M34894">
        <v>0</v>
      </c>
    </row>
    <row r="34895" spans="1:13" x14ac:dyDescent="0.35">
      <c r="A34895" s="1">
        <v>34893</v>
      </c>
      <c r="B34895" t="s">
        <v>193</v>
      </c>
      <c r="C34895">
        <v>2866</v>
      </c>
      <c r="D34895" t="s">
        <v>222</v>
      </c>
      <c r="E34895" t="s">
        <v>292</v>
      </c>
      <c r="F34895" t="s">
        <v>353</v>
      </c>
      <c r="G34895" t="s">
        <v>496</v>
      </c>
      <c r="H34895" t="s">
        <v>534</v>
      </c>
      <c r="I34895">
        <v>2016</v>
      </c>
      <c r="J34895">
        <v>5</v>
      </c>
      <c r="K34895">
        <v>680</v>
      </c>
      <c r="L34895">
        <v>-171045.0670856385</v>
      </c>
      <c r="M34895">
        <v>-171045.0670856385</v>
      </c>
    </row>
    <row r="34896" spans="1:13" x14ac:dyDescent="0.35">
      <c r="A34896" s="1">
        <v>34894</v>
      </c>
      <c r="B34896" t="s">
        <v>193</v>
      </c>
      <c r="C34896">
        <v>2866</v>
      </c>
      <c r="D34896" t="s">
        <v>222</v>
      </c>
      <c r="E34896" t="s">
        <v>293</v>
      </c>
      <c r="F34896" t="s">
        <v>353</v>
      </c>
      <c r="G34896" t="s">
        <v>496</v>
      </c>
      <c r="H34896" t="s">
        <v>534</v>
      </c>
      <c r="I34896">
        <v>2016</v>
      </c>
      <c r="J34896">
        <v>6</v>
      </c>
      <c r="K34896">
        <v>680</v>
      </c>
      <c r="L34896">
        <v>842179.1401152286</v>
      </c>
      <c r="M34896">
        <v>0</v>
      </c>
    </row>
    <row r="34897" spans="1:13" x14ac:dyDescent="0.35">
      <c r="A34897" s="1">
        <v>34895</v>
      </c>
      <c r="B34897" t="s">
        <v>193</v>
      </c>
      <c r="C34897">
        <v>2866</v>
      </c>
      <c r="D34897" t="s">
        <v>222</v>
      </c>
      <c r="E34897" t="s">
        <v>294</v>
      </c>
      <c r="F34897" t="s">
        <v>353</v>
      </c>
      <c r="G34897" t="s">
        <v>496</v>
      </c>
      <c r="H34897" t="s">
        <v>534</v>
      </c>
      <c r="I34897">
        <v>2016</v>
      </c>
      <c r="J34897">
        <v>7</v>
      </c>
      <c r="K34897">
        <v>680</v>
      </c>
      <c r="L34897">
        <v>2187896.2425233121</v>
      </c>
      <c r="M34897">
        <v>0</v>
      </c>
    </row>
    <row r="34898" spans="1:13" x14ac:dyDescent="0.35">
      <c r="A34898" s="1">
        <v>34896</v>
      </c>
      <c r="B34898" t="s">
        <v>193</v>
      </c>
      <c r="C34898">
        <v>2866</v>
      </c>
      <c r="D34898" t="s">
        <v>222</v>
      </c>
      <c r="E34898" t="s">
        <v>295</v>
      </c>
      <c r="F34898" t="s">
        <v>353</v>
      </c>
      <c r="G34898" t="s">
        <v>496</v>
      </c>
      <c r="H34898" t="s">
        <v>534</v>
      </c>
      <c r="I34898">
        <v>2016</v>
      </c>
      <c r="J34898">
        <v>8</v>
      </c>
      <c r="K34898">
        <v>680</v>
      </c>
      <c r="L34898">
        <v>3281654.9770132699</v>
      </c>
      <c r="M34898">
        <v>0</v>
      </c>
    </row>
    <row r="34899" spans="1:13" x14ac:dyDescent="0.35">
      <c r="A34899" s="1">
        <v>34897</v>
      </c>
      <c r="B34899" t="s">
        <v>193</v>
      </c>
      <c r="C34899">
        <v>2866</v>
      </c>
      <c r="D34899" t="s">
        <v>222</v>
      </c>
      <c r="E34899" t="s">
        <v>296</v>
      </c>
      <c r="F34899" t="s">
        <v>353</v>
      </c>
      <c r="G34899" t="s">
        <v>496</v>
      </c>
      <c r="H34899" t="s">
        <v>534</v>
      </c>
      <c r="I34899">
        <v>2016</v>
      </c>
      <c r="J34899">
        <v>9</v>
      </c>
      <c r="K34899">
        <v>680</v>
      </c>
      <c r="L34899">
        <v>2765644.5544573669</v>
      </c>
      <c r="M34899">
        <v>0</v>
      </c>
    </row>
    <row r="34900" spans="1:13" x14ac:dyDescent="0.35">
      <c r="A34900" s="1">
        <v>34898</v>
      </c>
      <c r="B34900" t="s">
        <v>193</v>
      </c>
      <c r="C34900">
        <v>2866</v>
      </c>
      <c r="D34900" t="s">
        <v>222</v>
      </c>
      <c r="E34900" t="s">
        <v>297</v>
      </c>
      <c r="F34900" t="s">
        <v>353</v>
      </c>
      <c r="G34900" t="s">
        <v>496</v>
      </c>
      <c r="H34900" t="s">
        <v>534</v>
      </c>
      <c r="I34900">
        <v>2016</v>
      </c>
      <c r="J34900">
        <v>10</v>
      </c>
      <c r="K34900">
        <v>680</v>
      </c>
      <c r="L34900">
        <v>967940.75615302799</v>
      </c>
      <c r="M34900">
        <v>0</v>
      </c>
    </row>
    <row r="34901" spans="1:13" x14ac:dyDescent="0.35">
      <c r="A34901" s="1">
        <v>34899</v>
      </c>
      <c r="B34901" t="s">
        <v>193</v>
      </c>
      <c r="C34901">
        <v>2866</v>
      </c>
      <c r="D34901" t="s">
        <v>222</v>
      </c>
      <c r="E34901" t="s">
        <v>298</v>
      </c>
      <c r="F34901" t="s">
        <v>353</v>
      </c>
      <c r="G34901" t="s">
        <v>496</v>
      </c>
      <c r="H34901" t="s">
        <v>534</v>
      </c>
      <c r="I34901">
        <v>2016</v>
      </c>
      <c r="J34901">
        <v>11</v>
      </c>
      <c r="K34901">
        <v>680</v>
      </c>
      <c r="L34901">
        <v>754748.5115132085</v>
      </c>
      <c r="M34901">
        <v>0</v>
      </c>
    </row>
    <row r="34902" spans="1:13" x14ac:dyDescent="0.35">
      <c r="A34902" s="1">
        <v>34900</v>
      </c>
      <c r="B34902" t="s">
        <v>193</v>
      </c>
      <c r="C34902">
        <v>2866</v>
      </c>
      <c r="D34902" t="s">
        <v>222</v>
      </c>
      <c r="E34902" t="s">
        <v>299</v>
      </c>
      <c r="F34902" t="s">
        <v>353</v>
      </c>
      <c r="G34902" t="s">
        <v>496</v>
      </c>
      <c r="H34902" t="s">
        <v>534</v>
      </c>
      <c r="I34902">
        <v>2016</v>
      </c>
      <c r="J34902">
        <v>12</v>
      </c>
      <c r="K34902">
        <v>680</v>
      </c>
      <c r="L34902">
        <v>1570045.570992949</v>
      </c>
      <c r="M34902">
        <v>0</v>
      </c>
    </row>
    <row r="34903" spans="1:13" x14ac:dyDescent="0.35">
      <c r="A34903" s="1">
        <v>34901</v>
      </c>
      <c r="B34903" t="s">
        <v>193</v>
      </c>
      <c r="C34903">
        <v>2866</v>
      </c>
      <c r="D34903" t="s">
        <v>222</v>
      </c>
      <c r="E34903" t="s">
        <v>300</v>
      </c>
      <c r="F34903" t="s">
        <v>353</v>
      </c>
      <c r="G34903" t="s">
        <v>496</v>
      </c>
      <c r="H34903" t="s">
        <v>534</v>
      </c>
      <c r="I34903">
        <v>2017</v>
      </c>
      <c r="J34903">
        <v>1</v>
      </c>
      <c r="K34903">
        <v>680</v>
      </c>
      <c r="L34903">
        <v>2174124.5850083102</v>
      </c>
      <c r="M34903">
        <v>0</v>
      </c>
    </row>
    <row r="34904" spans="1:13" x14ac:dyDescent="0.35">
      <c r="A34904" s="1">
        <v>34902</v>
      </c>
      <c r="B34904" t="s">
        <v>193</v>
      </c>
      <c r="C34904">
        <v>2866</v>
      </c>
      <c r="D34904" t="s">
        <v>222</v>
      </c>
      <c r="E34904" t="s">
        <v>301</v>
      </c>
      <c r="F34904" t="s">
        <v>353</v>
      </c>
      <c r="G34904" t="s">
        <v>496</v>
      </c>
      <c r="H34904" t="s">
        <v>534</v>
      </c>
      <c r="I34904">
        <v>2017</v>
      </c>
      <c r="J34904">
        <v>2</v>
      </c>
      <c r="K34904">
        <v>680</v>
      </c>
      <c r="L34904">
        <v>765546.91015937086</v>
      </c>
      <c r="M34904">
        <v>0</v>
      </c>
    </row>
    <row r="34905" spans="1:13" x14ac:dyDescent="0.35">
      <c r="A34905" s="1">
        <v>34903</v>
      </c>
      <c r="B34905" t="s">
        <v>193</v>
      </c>
      <c r="C34905">
        <v>2866</v>
      </c>
      <c r="D34905" t="s">
        <v>222</v>
      </c>
      <c r="E34905" t="s">
        <v>302</v>
      </c>
      <c r="F34905" t="s">
        <v>353</v>
      </c>
      <c r="G34905" t="s">
        <v>496</v>
      </c>
      <c r="H34905" t="s">
        <v>534</v>
      </c>
      <c r="I34905">
        <v>2017</v>
      </c>
      <c r="J34905">
        <v>3</v>
      </c>
      <c r="K34905">
        <v>680</v>
      </c>
      <c r="L34905">
        <v>2726912.454431714</v>
      </c>
      <c r="M34905">
        <v>0</v>
      </c>
    </row>
    <row r="34906" spans="1:13" x14ac:dyDescent="0.35">
      <c r="A34906" s="1">
        <v>34904</v>
      </c>
      <c r="B34906" t="s">
        <v>193</v>
      </c>
      <c r="C34906">
        <v>2866</v>
      </c>
      <c r="D34906" t="s">
        <v>222</v>
      </c>
      <c r="E34906" t="s">
        <v>303</v>
      </c>
      <c r="F34906" t="s">
        <v>353</v>
      </c>
      <c r="G34906" t="s">
        <v>496</v>
      </c>
      <c r="H34906" t="s">
        <v>534</v>
      </c>
      <c r="I34906">
        <v>2017</v>
      </c>
      <c r="J34906">
        <v>4</v>
      </c>
      <c r="K34906">
        <v>680</v>
      </c>
      <c r="L34906">
        <v>1770793.791805191</v>
      </c>
      <c r="M34906">
        <v>0</v>
      </c>
    </row>
    <row r="34907" spans="1:13" x14ac:dyDescent="0.35">
      <c r="A34907" s="1">
        <v>34905</v>
      </c>
      <c r="B34907" t="s">
        <v>193</v>
      </c>
      <c r="C34907">
        <v>2866</v>
      </c>
      <c r="D34907" t="s">
        <v>222</v>
      </c>
      <c r="E34907" t="s">
        <v>304</v>
      </c>
      <c r="F34907" t="s">
        <v>353</v>
      </c>
      <c r="G34907" t="s">
        <v>496</v>
      </c>
      <c r="H34907" t="s">
        <v>534</v>
      </c>
      <c r="I34907">
        <v>2017</v>
      </c>
      <c r="J34907">
        <v>5</v>
      </c>
      <c r="K34907">
        <v>680</v>
      </c>
      <c r="L34907">
        <v>2096207.5890225139</v>
      </c>
      <c r="M34907">
        <v>0</v>
      </c>
    </row>
    <row r="34908" spans="1:13" x14ac:dyDescent="0.35">
      <c r="A34908" s="1">
        <v>34906</v>
      </c>
      <c r="B34908" t="s">
        <v>193</v>
      </c>
      <c r="C34908">
        <v>2866</v>
      </c>
      <c r="D34908" t="s">
        <v>222</v>
      </c>
      <c r="E34908" t="s">
        <v>305</v>
      </c>
      <c r="F34908" t="s">
        <v>353</v>
      </c>
      <c r="G34908" t="s">
        <v>496</v>
      </c>
      <c r="H34908" t="s">
        <v>534</v>
      </c>
      <c r="I34908">
        <v>2017</v>
      </c>
      <c r="J34908">
        <v>6</v>
      </c>
      <c r="K34908">
        <v>680</v>
      </c>
      <c r="L34908">
        <v>354109.69535428291</v>
      </c>
      <c r="M34908">
        <v>0</v>
      </c>
    </row>
    <row r="34909" spans="1:13" x14ac:dyDescent="0.35">
      <c r="A34909" s="1">
        <v>34907</v>
      </c>
      <c r="B34909" t="s">
        <v>193</v>
      </c>
      <c r="C34909">
        <v>2866</v>
      </c>
      <c r="D34909" t="s">
        <v>222</v>
      </c>
      <c r="E34909" t="s">
        <v>306</v>
      </c>
      <c r="F34909" t="s">
        <v>353</v>
      </c>
      <c r="G34909" t="s">
        <v>496</v>
      </c>
      <c r="H34909" t="s">
        <v>534</v>
      </c>
      <c r="I34909">
        <v>2017</v>
      </c>
      <c r="J34909">
        <v>7</v>
      </c>
      <c r="K34909">
        <v>680</v>
      </c>
      <c r="L34909">
        <v>2063328.98615558</v>
      </c>
      <c r="M34909">
        <v>0</v>
      </c>
    </row>
    <row r="34910" spans="1:13" x14ac:dyDescent="0.35">
      <c r="A34910" s="1">
        <v>34908</v>
      </c>
      <c r="B34910" t="s">
        <v>193</v>
      </c>
      <c r="C34910">
        <v>2866</v>
      </c>
      <c r="D34910" t="s">
        <v>222</v>
      </c>
      <c r="E34910" t="s">
        <v>307</v>
      </c>
      <c r="F34910" t="s">
        <v>353</v>
      </c>
      <c r="G34910" t="s">
        <v>496</v>
      </c>
      <c r="H34910" t="s">
        <v>534</v>
      </c>
      <c r="I34910">
        <v>2017</v>
      </c>
      <c r="J34910">
        <v>8</v>
      </c>
      <c r="K34910">
        <v>680</v>
      </c>
      <c r="L34910">
        <v>1000275.96486889</v>
      </c>
      <c r="M34910">
        <v>0</v>
      </c>
    </row>
    <row r="34911" spans="1:13" x14ac:dyDescent="0.35">
      <c r="A34911" s="1">
        <v>34909</v>
      </c>
      <c r="B34911" t="s">
        <v>193</v>
      </c>
      <c r="C34911">
        <v>2866</v>
      </c>
      <c r="D34911" t="s">
        <v>222</v>
      </c>
      <c r="E34911" t="s">
        <v>308</v>
      </c>
      <c r="F34911" t="s">
        <v>353</v>
      </c>
      <c r="G34911" t="s">
        <v>496</v>
      </c>
      <c r="H34911" t="s">
        <v>534</v>
      </c>
      <c r="I34911">
        <v>2017</v>
      </c>
      <c r="J34911">
        <v>9</v>
      </c>
      <c r="K34911">
        <v>680</v>
      </c>
      <c r="L34911">
        <v>2751329.0397363738</v>
      </c>
      <c r="M34911">
        <v>0</v>
      </c>
    </row>
    <row r="34912" spans="1:13" x14ac:dyDescent="0.35">
      <c r="A34912" s="1">
        <v>34910</v>
      </c>
      <c r="B34912" t="s">
        <v>193</v>
      </c>
      <c r="C34912">
        <v>2866</v>
      </c>
      <c r="D34912" t="s">
        <v>222</v>
      </c>
      <c r="E34912" t="s">
        <v>309</v>
      </c>
      <c r="F34912" t="s">
        <v>353</v>
      </c>
      <c r="G34912" t="s">
        <v>496</v>
      </c>
      <c r="H34912" t="s">
        <v>534</v>
      </c>
      <c r="I34912">
        <v>2017</v>
      </c>
      <c r="J34912">
        <v>10</v>
      </c>
      <c r="K34912">
        <v>680</v>
      </c>
      <c r="L34912">
        <v>80162.567832861008</v>
      </c>
      <c r="M34912">
        <v>0</v>
      </c>
    </row>
    <row r="34913" spans="1:13" x14ac:dyDescent="0.35">
      <c r="A34913" s="1">
        <v>34911</v>
      </c>
      <c r="B34913" t="s">
        <v>193</v>
      </c>
      <c r="C34913">
        <v>2866</v>
      </c>
      <c r="D34913" t="s">
        <v>222</v>
      </c>
      <c r="E34913" t="s">
        <v>310</v>
      </c>
      <c r="F34913" t="s">
        <v>353</v>
      </c>
      <c r="G34913" t="s">
        <v>496</v>
      </c>
      <c r="H34913" t="s">
        <v>534</v>
      </c>
      <c r="I34913">
        <v>2017</v>
      </c>
      <c r="J34913">
        <v>11</v>
      </c>
      <c r="K34913">
        <v>680</v>
      </c>
      <c r="L34913">
        <v>467605.22102362878</v>
      </c>
      <c r="M34913">
        <v>0</v>
      </c>
    </row>
    <row r="34914" spans="1:13" x14ac:dyDescent="0.35">
      <c r="A34914" s="1">
        <v>34912</v>
      </c>
      <c r="B34914" t="s">
        <v>193</v>
      </c>
      <c r="C34914">
        <v>2866</v>
      </c>
      <c r="D34914" t="s">
        <v>222</v>
      </c>
      <c r="E34914" t="s">
        <v>311</v>
      </c>
      <c r="F34914" t="s">
        <v>353</v>
      </c>
      <c r="G34914" t="s">
        <v>496</v>
      </c>
      <c r="H34914" t="s">
        <v>534</v>
      </c>
      <c r="I34914">
        <v>2017</v>
      </c>
      <c r="J34914">
        <v>12</v>
      </c>
      <c r="K34914">
        <v>680</v>
      </c>
      <c r="L34914">
        <v>2979439.019567214</v>
      </c>
      <c r="M34914">
        <v>0</v>
      </c>
    </row>
    <row r="34915" spans="1:13" x14ac:dyDescent="0.35">
      <c r="A34915" s="1">
        <v>34913</v>
      </c>
      <c r="B34915" t="s">
        <v>193</v>
      </c>
      <c r="C34915">
        <v>2866</v>
      </c>
      <c r="D34915" t="s">
        <v>222</v>
      </c>
      <c r="E34915" t="s">
        <v>312</v>
      </c>
      <c r="F34915" t="s">
        <v>353</v>
      </c>
      <c r="G34915" t="s">
        <v>496</v>
      </c>
      <c r="H34915" t="s">
        <v>534</v>
      </c>
      <c r="I34915">
        <v>2018</v>
      </c>
      <c r="J34915">
        <v>1</v>
      </c>
      <c r="K34915">
        <v>680</v>
      </c>
      <c r="L34915">
        <v>13039141.355454581</v>
      </c>
      <c r="M34915">
        <v>0</v>
      </c>
    </row>
    <row r="34916" spans="1:13" x14ac:dyDescent="0.35">
      <c r="A34916" s="1">
        <v>34914</v>
      </c>
      <c r="B34916" t="s">
        <v>193</v>
      </c>
      <c r="C34916">
        <v>2866</v>
      </c>
      <c r="D34916" t="s">
        <v>222</v>
      </c>
      <c r="E34916" t="s">
        <v>313</v>
      </c>
      <c r="F34916" t="s">
        <v>353</v>
      </c>
      <c r="G34916" t="s">
        <v>496</v>
      </c>
      <c r="H34916" t="s">
        <v>534</v>
      </c>
      <c r="I34916">
        <v>2018</v>
      </c>
      <c r="J34916">
        <v>2</v>
      </c>
      <c r="K34916">
        <v>680</v>
      </c>
      <c r="L34916">
        <v>267438.94096518058</v>
      </c>
      <c r="M34916">
        <v>0</v>
      </c>
    </row>
    <row r="34917" spans="1:13" x14ac:dyDescent="0.35">
      <c r="A34917" s="1">
        <v>34915</v>
      </c>
      <c r="B34917" t="s">
        <v>193</v>
      </c>
      <c r="C34917">
        <v>2866</v>
      </c>
      <c r="D34917" t="s">
        <v>222</v>
      </c>
      <c r="E34917" t="s">
        <v>314</v>
      </c>
      <c r="F34917" t="s">
        <v>353</v>
      </c>
      <c r="G34917" t="s">
        <v>496</v>
      </c>
      <c r="H34917" t="s">
        <v>534</v>
      </c>
      <c r="I34917">
        <v>2018</v>
      </c>
      <c r="J34917">
        <v>3</v>
      </c>
      <c r="K34917">
        <v>680</v>
      </c>
      <c r="L34917">
        <v>1185156.79160982</v>
      </c>
      <c r="M34917">
        <v>0</v>
      </c>
    </row>
    <row r="34918" spans="1:13" x14ac:dyDescent="0.35">
      <c r="A34918" s="1">
        <v>34916</v>
      </c>
      <c r="B34918" t="s">
        <v>193</v>
      </c>
      <c r="C34918">
        <v>2866</v>
      </c>
      <c r="D34918" t="s">
        <v>222</v>
      </c>
      <c r="E34918" t="s">
        <v>315</v>
      </c>
      <c r="F34918" t="s">
        <v>353</v>
      </c>
      <c r="G34918" t="s">
        <v>496</v>
      </c>
      <c r="H34918" t="s">
        <v>534</v>
      </c>
      <c r="I34918">
        <v>2018</v>
      </c>
      <c r="J34918">
        <v>4</v>
      </c>
      <c r="K34918">
        <v>680</v>
      </c>
      <c r="L34918">
        <v>0</v>
      </c>
      <c r="M34918">
        <v>0</v>
      </c>
    </row>
    <row r="34919" spans="1:13" x14ac:dyDescent="0.35">
      <c r="A34919" s="1">
        <v>34917</v>
      </c>
      <c r="B34919" t="s">
        <v>193</v>
      </c>
      <c r="C34919">
        <v>2866</v>
      </c>
      <c r="D34919" t="s">
        <v>222</v>
      </c>
      <c r="E34919" t="s">
        <v>316</v>
      </c>
      <c r="F34919" t="s">
        <v>353</v>
      </c>
      <c r="G34919" t="s">
        <v>496</v>
      </c>
      <c r="H34919" t="s">
        <v>534</v>
      </c>
      <c r="I34919">
        <v>2018</v>
      </c>
      <c r="J34919">
        <v>5</v>
      </c>
      <c r="K34919">
        <v>680</v>
      </c>
      <c r="L34919">
        <v>314297.67927618133</v>
      </c>
      <c r="M34919">
        <v>0</v>
      </c>
    </row>
    <row r="34920" spans="1:13" x14ac:dyDescent="0.35">
      <c r="A34920" s="1">
        <v>34918</v>
      </c>
      <c r="B34920" t="s">
        <v>193</v>
      </c>
      <c r="C34920">
        <v>2866</v>
      </c>
      <c r="D34920" t="s">
        <v>222</v>
      </c>
      <c r="E34920" t="s">
        <v>317</v>
      </c>
      <c r="F34920" t="s">
        <v>353</v>
      </c>
      <c r="G34920" t="s">
        <v>496</v>
      </c>
      <c r="H34920" t="s">
        <v>534</v>
      </c>
      <c r="I34920">
        <v>2018</v>
      </c>
      <c r="J34920">
        <v>6</v>
      </c>
      <c r="K34920">
        <v>680</v>
      </c>
      <c r="L34920">
        <v>1805659.7218052221</v>
      </c>
      <c r="M34920">
        <v>0</v>
      </c>
    </row>
    <row r="34921" spans="1:13" x14ac:dyDescent="0.35">
      <c r="A34921" s="1">
        <v>34919</v>
      </c>
      <c r="B34921" t="s">
        <v>193</v>
      </c>
      <c r="C34921">
        <v>2866</v>
      </c>
      <c r="D34921" t="s">
        <v>222</v>
      </c>
      <c r="E34921" t="s">
        <v>318</v>
      </c>
      <c r="F34921" t="s">
        <v>353</v>
      </c>
      <c r="G34921" t="s">
        <v>496</v>
      </c>
      <c r="H34921" t="s">
        <v>534</v>
      </c>
      <c r="I34921">
        <v>2018</v>
      </c>
      <c r="J34921">
        <v>7</v>
      </c>
      <c r="K34921">
        <v>680</v>
      </c>
      <c r="L34921">
        <v>941921.54561767087</v>
      </c>
      <c r="M34921">
        <v>0</v>
      </c>
    </row>
    <row r="34922" spans="1:13" x14ac:dyDescent="0.35">
      <c r="A34922" s="1">
        <v>34920</v>
      </c>
      <c r="B34922" t="s">
        <v>193</v>
      </c>
      <c r="C34922">
        <v>2866</v>
      </c>
      <c r="D34922" t="s">
        <v>222</v>
      </c>
      <c r="E34922" t="s">
        <v>319</v>
      </c>
      <c r="F34922" t="s">
        <v>353</v>
      </c>
      <c r="G34922" t="s">
        <v>496</v>
      </c>
      <c r="H34922" t="s">
        <v>534</v>
      </c>
      <c r="I34922">
        <v>2018</v>
      </c>
      <c r="J34922">
        <v>8</v>
      </c>
      <c r="K34922">
        <v>680</v>
      </c>
      <c r="L34922">
        <v>956826.59023592982</v>
      </c>
      <c r="M34922">
        <v>0</v>
      </c>
    </row>
    <row r="34923" spans="1:13" x14ac:dyDescent="0.35">
      <c r="A34923" s="1">
        <v>34921</v>
      </c>
      <c r="B34923" t="s">
        <v>193</v>
      </c>
      <c r="C34923">
        <v>2866</v>
      </c>
      <c r="D34923" t="s">
        <v>222</v>
      </c>
      <c r="E34923" t="s">
        <v>320</v>
      </c>
      <c r="F34923" t="s">
        <v>353</v>
      </c>
      <c r="G34923" t="s">
        <v>496</v>
      </c>
      <c r="H34923" t="s">
        <v>534</v>
      </c>
      <c r="I34923">
        <v>2018</v>
      </c>
      <c r="J34923">
        <v>9</v>
      </c>
      <c r="K34923">
        <v>680</v>
      </c>
      <c r="L34923">
        <v>1932218.8533710369</v>
      </c>
      <c r="M34923">
        <v>0</v>
      </c>
    </row>
    <row r="34924" spans="1:13" x14ac:dyDescent="0.35">
      <c r="A34924" s="1">
        <v>34922</v>
      </c>
      <c r="B34924" t="s">
        <v>193</v>
      </c>
      <c r="C34924">
        <v>2866</v>
      </c>
      <c r="D34924" t="s">
        <v>222</v>
      </c>
      <c r="E34924" t="s">
        <v>321</v>
      </c>
      <c r="F34924" t="s">
        <v>353</v>
      </c>
      <c r="G34924" t="s">
        <v>496</v>
      </c>
      <c r="H34924" t="s">
        <v>534</v>
      </c>
      <c r="I34924">
        <v>2018</v>
      </c>
      <c r="J34924">
        <v>10</v>
      </c>
      <c r="K34924">
        <v>680</v>
      </c>
      <c r="L34924">
        <v>1862629.476145071</v>
      </c>
      <c r="M34924">
        <v>0</v>
      </c>
    </row>
    <row r="34925" spans="1:13" x14ac:dyDescent="0.35">
      <c r="A34925" s="1">
        <v>34923</v>
      </c>
      <c r="B34925" t="s">
        <v>193</v>
      </c>
      <c r="C34925">
        <v>2866</v>
      </c>
      <c r="D34925" t="s">
        <v>222</v>
      </c>
      <c r="E34925" t="s">
        <v>322</v>
      </c>
      <c r="F34925" t="s">
        <v>353</v>
      </c>
      <c r="G34925" t="s">
        <v>496</v>
      </c>
      <c r="H34925" t="s">
        <v>534</v>
      </c>
      <c r="I34925">
        <v>2018</v>
      </c>
      <c r="J34925">
        <v>11</v>
      </c>
      <c r="K34925">
        <v>680</v>
      </c>
      <c r="L34925">
        <v>1287595.840606367</v>
      </c>
      <c r="M34925">
        <v>0</v>
      </c>
    </row>
    <row r="34926" spans="1:13" x14ac:dyDescent="0.35">
      <c r="A34926" s="1">
        <v>34924</v>
      </c>
      <c r="B34926" t="s">
        <v>193</v>
      </c>
      <c r="C34926">
        <v>2866</v>
      </c>
      <c r="D34926" t="s">
        <v>222</v>
      </c>
      <c r="E34926" t="s">
        <v>323</v>
      </c>
      <c r="F34926" t="s">
        <v>353</v>
      </c>
      <c r="G34926" t="s">
        <v>496</v>
      </c>
      <c r="H34926" t="s">
        <v>534</v>
      </c>
      <c r="I34926">
        <v>2018</v>
      </c>
      <c r="J34926">
        <v>12</v>
      </c>
      <c r="K34926">
        <v>680</v>
      </c>
      <c r="L34926">
        <v>1334070.7775546091</v>
      </c>
      <c r="M34926">
        <v>0</v>
      </c>
    </row>
    <row r="34927" spans="1:13" x14ac:dyDescent="0.35">
      <c r="A34927" s="1">
        <v>34925</v>
      </c>
      <c r="B34927" t="s">
        <v>193</v>
      </c>
      <c r="C34927">
        <v>2866</v>
      </c>
      <c r="D34927" t="s">
        <v>222</v>
      </c>
      <c r="E34927" t="s">
        <v>324</v>
      </c>
      <c r="F34927" t="s">
        <v>353</v>
      </c>
      <c r="G34927" t="s">
        <v>496</v>
      </c>
      <c r="H34927" t="s">
        <v>534</v>
      </c>
      <c r="I34927">
        <v>2019</v>
      </c>
      <c r="J34927">
        <v>1</v>
      </c>
      <c r="K34927">
        <v>680</v>
      </c>
      <c r="L34927">
        <v>-695047.15808644099</v>
      </c>
      <c r="M34927">
        <v>-695047.15808644099</v>
      </c>
    </row>
    <row r="34928" spans="1:13" x14ac:dyDescent="0.35">
      <c r="A34928" s="1">
        <v>34926</v>
      </c>
      <c r="B34928" t="s">
        <v>193</v>
      </c>
      <c r="C34928">
        <v>2866</v>
      </c>
      <c r="D34928" t="s">
        <v>222</v>
      </c>
      <c r="E34928" t="s">
        <v>325</v>
      </c>
      <c r="F34928" t="s">
        <v>353</v>
      </c>
      <c r="G34928" t="s">
        <v>496</v>
      </c>
      <c r="H34928" t="s">
        <v>534</v>
      </c>
      <c r="I34928">
        <v>2019</v>
      </c>
      <c r="J34928">
        <v>2</v>
      </c>
      <c r="K34928">
        <v>680</v>
      </c>
      <c r="L34928">
        <v>-719674.37046620017</v>
      </c>
      <c r="M34928">
        <v>-719674.37046620017</v>
      </c>
    </row>
    <row r="34929" spans="1:13" x14ac:dyDescent="0.35">
      <c r="A34929" s="1">
        <v>34927</v>
      </c>
      <c r="B34929" t="s">
        <v>193</v>
      </c>
      <c r="C34929">
        <v>2866</v>
      </c>
      <c r="D34929" t="s">
        <v>222</v>
      </c>
      <c r="E34929" t="s">
        <v>326</v>
      </c>
      <c r="F34929" t="s">
        <v>353</v>
      </c>
      <c r="G34929" t="s">
        <v>496</v>
      </c>
      <c r="H34929" t="s">
        <v>534</v>
      </c>
      <c r="I34929">
        <v>2019</v>
      </c>
      <c r="J34929">
        <v>3</v>
      </c>
      <c r="K34929">
        <v>680</v>
      </c>
      <c r="L34929">
        <v>-405008.84802687052</v>
      </c>
      <c r="M34929">
        <v>-405008.84802687052</v>
      </c>
    </row>
    <row r="34930" spans="1:13" x14ac:dyDescent="0.35">
      <c r="A34930" s="1">
        <v>34928</v>
      </c>
      <c r="B34930" t="s">
        <v>193</v>
      </c>
      <c r="C34930">
        <v>2866</v>
      </c>
      <c r="D34930" t="s">
        <v>222</v>
      </c>
      <c r="E34930" t="s">
        <v>327</v>
      </c>
      <c r="F34930" t="s">
        <v>353</v>
      </c>
      <c r="G34930" t="s">
        <v>496</v>
      </c>
      <c r="H34930" t="s">
        <v>534</v>
      </c>
      <c r="I34930">
        <v>2019</v>
      </c>
      <c r="J34930">
        <v>4</v>
      </c>
      <c r="K34930">
        <v>680</v>
      </c>
      <c r="L34930">
        <v>-1569608.045211188</v>
      </c>
      <c r="M34930">
        <v>-1569608.045211188</v>
      </c>
    </row>
    <row r="34931" spans="1:13" x14ac:dyDescent="0.35">
      <c r="A34931" s="1">
        <v>34929</v>
      </c>
      <c r="B34931" t="s">
        <v>193</v>
      </c>
      <c r="C34931">
        <v>2866</v>
      </c>
      <c r="D34931" t="s">
        <v>222</v>
      </c>
      <c r="E34931" t="s">
        <v>328</v>
      </c>
      <c r="F34931" t="s">
        <v>353</v>
      </c>
      <c r="G34931" t="s">
        <v>496</v>
      </c>
      <c r="H34931" t="s">
        <v>534</v>
      </c>
      <c r="I34931">
        <v>2019</v>
      </c>
      <c r="J34931">
        <v>5</v>
      </c>
      <c r="K34931">
        <v>680</v>
      </c>
      <c r="L34931">
        <v>-866438.56538151053</v>
      </c>
      <c r="M34931">
        <v>-866438.56538151053</v>
      </c>
    </row>
    <row r="34932" spans="1:13" x14ac:dyDescent="0.35">
      <c r="A34932" s="1">
        <v>34930</v>
      </c>
      <c r="B34932" t="s">
        <v>193</v>
      </c>
      <c r="C34932">
        <v>2866</v>
      </c>
      <c r="D34932" t="s">
        <v>222</v>
      </c>
      <c r="E34932" t="s">
        <v>329</v>
      </c>
      <c r="F34932" t="s">
        <v>353</v>
      </c>
      <c r="G34932" t="s">
        <v>496</v>
      </c>
      <c r="H34932" t="s">
        <v>534</v>
      </c>
      <c r="I34932">
        <v>2019</v>
      </c>
      <c r="J34932">
        <v>6</v>
      </c>
      <c r="K34932">
        <v>680</v>
      </c>
      <c r="L34932">
        <v>-1120421.536598339</v>
      </c>
      <c r="M34932">
        <v>-1120421.536598339</v>
      </c>
    </row>
    <row r="34933" spans="1:13" x14ac:dyDescent="0.35">
      <c r="A34933" s="1">
        <v>34931</v>
      </c>
      <c r="B34933" t="s">
        <v>193</v>
      </c>
      <c r="C34933">
        <v>2866</v>
      </c>
      <c r="D34933" t="s">
        <v>222</v>
      </c>
      <c r="E34933" t="s">
        <v>330</v>
      </c>
      <c r="F34933" t="s">
        <v>353</v>
      </c>
      <c r="G34933" t="s">
        <v>496</v>
      </c>
      <c r="H34933" t="s">
        <v>534</v>
      </c>
      <c r="I34933">
        <v>2019</v>
      </c>
      <c r="J34933">
        <v>7</v>
      </c>
      <c r="K34933">
        <v>680</v>
      </c>
      <c r="L34933">
        <v>-1575854.2342139939</v>
      </c>
      <c r="M34933">
        <v>-1575854.2342139939</v>
      </c>
    </row>
    <row r="34934" spans="1:13" x14ac:dyDescent="0.35">
      <c r="A34934" s="1">
        <v>34932</v>
      </c>
      <c r="B34934" t="s">
        <v>193</v>
      </c>
      <c r="C34934">
        <v>2866</v>
      </c>
      <c r="D34934" t="s">
        <v>222</v>
      </c>
      <c r="E34934" t="s">
        <v>331</v>
      </c>
      <c r="F34934" t="s">
        <v>353</v>
      </c>
      <c r="G34934" t="s">
        <v>496</v>
      </c>
      <c r="H34934" t="s">
        <v>534</v>
      </c>
      <c r="I34934">
        <v>2019</v>
      </c>
      <c r="J34934">
        <v>8</v>
      </c>
      <c r="K34934">
        <v>680</v>
      </c>
      <c r="L34934">
        <v>-1215769.481094609</v>
      </c>
      <c r="M34934">
        <v>-1215769.481094609</v>
      </c>
    </row>
    <row r="34935" spans="1:13" x14ac:dyDescent="0.35">
      <c r="A34935" s="1">
        <v>34933</v>
      </c>
      <c r="B34935" t="s">
        <v>193</v>
      </c>
      <c r="C34935">
        <v>2866</v>
      </c>
      <c r="D34935" t="s">
        <v>222</v>
      </c>
      <c r="E34935" t="s">
        <v>332</v>
      </c>
      <c r="F34935" t="s">
        <v>353</v>
      </c>
      <c r="G34935" t="s">
        <v>496</v>
      </c>
      <c r="H34935" t="s">
        <v>534</v>
      </c>
      <c r="I34935">
        <v>2019</v>
      </c>
      <c r="J34935">
        <v>9</v>
      </c>
      <c r="K34935">
        <v>680</v>
      </c>
      <c r="L34935">
        <v>-907284.83618879772</v>
      </c>
      <c r="M34935">
        <v>-907284.83618879772</v>
      </c>
    </row>
    <row r="34936" spans="1:13" x14ac:dyDescent="0.35">
      <c r="A34936" s="1">
        <v>34934</v>
      </c>
      <c r="B34936" t="s">
        <v>193</v>
      </c>
      <c r="C34936">
        <v>2866</v>
      </c>
      <c r="D34936" t="s">
        <v>222</v>
      </c>
      <c r="E34936" t="s">
        <v>333</v>
      </c>
      <c r="F34936" t="s">
        <v>353</v>
      </c>
      <c r="G34936" t="s">
        <v>496</v>
      </c>
      <c r="H34936" t="s">
        <v>534</v>
      </c>
      <c r="I34936">
        <v>2019</v>
      </c>
      <c r="J34936">
        <v>10</v>
      </c>
      <c r="K34936">
        <v>680</v>
      </c>
      <c r="L34936">
        <v>0</v>
      </c>
      <c r="M34936">
        <v>0</v>
      </c>
    </row>
    <row r="34937" spans="1:13" x14ac:dyDescent="0.35">
      <c r="A34937" s="1">
        <v>34935</v>
      </c>
      <c r="B34937" t="s">
        <v>193</v>
      </c>
      <c r="C34937">
        <v>2866</v>
      </c>
      <c r="D34937" t="s">
        <v>222</v>
      </c>
      <c r="E34937" t="s">
        <v>334</v>
      </c>
      <c r="F34937" t="s">
        <v>353</v>
      </c>
      <c r="G34937" t="s">
        <v>496</v>
      </c>
      <c r="H34937" t="s">
        <v>534</v>
      </c>
      <c r="I34937">
        <v>2019</v>
      </c>
      <c r="J34937">
        <v>11</v>
      </c>
      <c r="K34937">
        <v>680</v>
      </c>
      <c r="L34937">
        <v>-26348.90447639285</v>
      </c>
      <c r="M34937">
        <v>-26348.90447639285</v>
      </c>
    </row>
    <row r="34938" spans="1:13" x14ac:dyDescent="0.35">
      <c r="A34938" s="1">
        <v>34936</v>
      </c>
      <c r="B34938" t="s">
        <v>193</v>
      </c>
      <c r="C34938">
        <v>2866</v>
      </c>
      <c r="D34938" t="s">
        <v>222</v>
      </c>
      <c r="E34938" t="s">
        <v>335</v>
      </c>
      <c r="F34938" t="s">
        <v>353</v>
      </c>
      <c r="G34938" t="s">
        <v>496</v>
      </c>
      <c r="H34938" t="s">
        <v>534</v>
      </c>
      <c r="I34938">
        <v>2019</v>
      </c>
      <c r="J34938">
        <v>12</v>
      </c>
      <c r="K34938">
        <v>680</v>
      </c>
      <c r="L34938">
        <v>-1908379.709555374</v>
      </c>
      <c r="M34938">
        <v>-1908379.709555374</v>
      </c>
    </row>
    <row r="34939" spans="1:13" x14ac:dyDescent="0.35">
      <c r="A34939" s="1">
        <v>34937</v>
      </c>
      <c r="B34939" t="s">
        <v>193</v>
      </c>
      <c r="C34939">
        <v>2866</v>
      </c>
      <c r="D34939" t="s">
        <v>222</v>
      </c>
      <c r="E34939" t="s">
        <v>336</v>
      </c>
      <c r="F34939" t="s">
        <v>353</v>
      </c>
      <c r="G34939" t="s">
        <v>496</v>
      </c>
      <c r="H34939" t="s">
        <v>534</v>
      </c>
      <c r="I34939">
        <v>2020</v>
      </c>
      <c r="J34939">
        <v>1</v>
      </c>
      <c r="K34939">
        <v>680</v>
      </c>
      <c r="L34939">
        <v>-1199327.146432003</v>
      </c>
      <c r="M34939">
        <v>-1199327.146432003</v>
      </c>
    </row>
    <row r="34940" spans="1:13" x14ac:dyDescent="0.35">
      <c r="A34940" s="1">
        <v>34938</v>
      </c>
      <c r="B34940" t="s">
        <v>193</v>
      </c>
      <c r="C34940">
        <v>2866</v>
      </c>
      <c r="D34940" t="s">
        <v>222</v>
      </c>
      <c r="E34940" t="s">
        <v>337</v>
      </c>
      <c r="F34940" t="s">
        <v>353</v>
      </c>
      <c r="G34940" t="s">
        <v>496</v>
      </c>
      <c r="H34940" t="s">
        <v>534</v>
      </c>
      <c r="I34940">
        <v>2020</v>
      </c>
      <c r="J34940">
        <v>2</v>
      </c>
      <c r="K34940">
        <v>680</v>
      </c>
      <c r="L34940">
        <v>-235071.8231171947</v>
      </c>
      <c r="M34940">
        <v>-235071.8231171947</v>
      </c>
    </row>
    <row r="34941" spans="1:13" x14ac:dyDescent="0.35">
      <c r="A34941" s="1">
        <v>34939</v>
      </c>
      <c r="B34941" t="s">
        <v>193</v>
      </c>
      <c r="C34941">
        <v>2866</v>
      </c>
      <c r="D34941" t="s">
        <v>222</v>
      </c>
      <c r="E34941" t="s">
        <v>338</v>
      </c>
      <c r="F34941" t="s">
        <v>353</v>
      </c>
      <c r="G34941" t="s">
        <v>496</v>
      </c>
      <c r="H34941" t="s">
        <v>534</v>
      </c>
      <c r="I34941">
        <v>2020</v>
      </c>
      <c r="J34941">
        <v>3</v>
      </c>
      <c r="K34941">
        <v>680</v>
      </c>
      <c r="L34941">
        <v>0</v>
      </c>
      <c r="M34941">
        <v>0</v>
      </c>
    </row>
    <row r="34942" spans="1:13" x14ac:dyDescent="0.35">
      <c r="A34942" s="1">
        <v>34940</v>
      </c>
      <c r="B34942" t="s">
        <v>193</v>
      </c>
      <c r="C34942">
        <v>2866</v>
      </c>
      <c r="D34942" t="s">
        <v>222</v>
      </c>
      <c r="E34942" t="s">
        <v>339</v>
      </c>
      <c r="F34942" t="s">
        <v>353</v>
      </c>
      <c r="G34942" t="s">
        <v>496</v>
      </c>
      <c r="H34942" t="s">
        <v>534</v>
      </c>
      <c r="I34942">
        <v>2020</v>
      </c>
      <c r="J34942">
        <v>4</v>
      </c>
      <c r="K34942">
        <v>680</v>
      </c>
      <c r="L34942">
        <v>0</v>
      </c>
      <c r="M34942">
        <v>0</v>
      </c>
    </row>
    <row r="34943" spans="1:13" x14ac:dyDescent="0.35">
      <c r="A34943" s="1">
        <v>34941</v>
      </c>
      <c r="B34943" t="s">
        <v>193</v>
      </c>
      <c r="C34943">
        <v>2866</v>
      </c>
      <c r="D34943" t="s">
        <v>222</v>
      </c>
      <c r="E34943" t="s">
        <v>340</v>
      </c>
      <c r="F34943" t="s">
        <v>353</v>
      </c>
      <c r="G34943" t="s">
        <v>496</v>
      </c>
      <c r="H34943" t="s">
        <v>534</v>
      </c>
      <c r="I34943">
        <v>2020</v>
      </c>
      <c r="J34943">
        <v>5</v>
      </c>
      <c r="K34943">
        <v>680</v>
      </c>
      <c r="L34943">
        <v>0</v>
      </c>
      <c r="M34943">
        <v>0</v>
      </c>
    </row>
    <row r="34944" spans="1:13" x14ac:dyDescent="0.35">
      <c r="A34944" s="1">
        <v>34942</v>
      </c>
      <c r="B34944" t="s">
        <v>193</v>
      </c>
      <c r="C34944">
        <v>2866</v>
      </c>
      <c r="D34944" t="s">
        <v>222</v>
      </c>
      <c r="E34944" t="s">
        <v>341</v>
      </c>
      <c r="F34944" t="s">
        <v>353</v>
      </c>
      <c r="G34944" t="s">
        <v>496</v>
      </c>
      <c r="H34944" t="s">
        <v>534</v>
      </c>
      <c r="I34944">
        <v>2020</v>
      </c>
      <c r="J34944">
        <v>6</v>
      </c>
      <c r="K34944">
        <v>680</v>
      </c>
      <c r="L34944">
        <v>-1486104.9458163809</v>
      </c>
      <c r="M34944">
        <v>-1486104.9458163809</v>
      </c>
    </row>
    <row r="34945" spans="1:13" x14ac:dyDescent="0.35">
      <c r="A34945" s="1">
        <v>34943</v>
      </c>
      <c r="B34945" t="s">
        <v>193</v>
      </c>
      <c r="C34945">
        <v>2866</v>
      </c>
      <c r="D34945" t="s">
        <v>222</v>
      </c>
      <c r="E34945" t="s">
        <v>342</v>
      </c>
      <c r="F34945" t="s">
        <v>353</v>
      </c>
      <c r="G34945" t="s">
        <v>496</v>
      </c>
      <c r="H34945" t="s">
        <v>534</v>
      </c>
      <c r="I34945">
        <v>2020</v>
      </c>
      <c r="J34945">
        <v>7</v>
      </c>
      <c r="K34945">
        <v>680</v>
      </c>
      <c r="L34945">
        <v>-517671.7242993688</v>
      </c>
      <c r="M34945">
        <v>-517671.7242993688</v>
      </c>
    </row>
    <row r="34946" spans="1:13" x14ac:dyDescent="0.35">
      <c r="A34946" s="1">
        <v>34944</v>
      </c>
      <c r="B34946" t="s">
        <v>193</v>
      </c>
      <c r="C34946">
        <v>2866</v>
      </c>
      <c r="D34946" t="s">
        <v>222</v>
      </c>
      <c r="E34946" t="s">
        <v>343</v>
      </c>
      <c r="F34946" t="s">
        <v>353</v>
      </c>
      <c r="G34946" t="s">
        <v>496</v>
      </c>
      <c r="H34946" t="s">
        <v>534</v>
      </c>
      <c r="I34946">
        <v>2020</v>
      </c>
      <c r="J34946">
        <v>8</v>
      </c>
      <c r="K34946">
        <v>680</v>
      </c>
      <c r="L34946">
        <v>-623834.12170474895</v>
      </c>
      <c r="M34946">
        <v>-623834.12170474895</v>
      </c>
    </row>
    <row r="34947" spans="1:13" x14ac:dyDescent="0.35">
      <c r="A34947" s="1">
        <v>34945</v>
      </c>
      <c r="B34947" t="s">
        <v>193</v>
      </c>
      <c r="C34947">
        <v>2866</v>
      </c>
      <c r="D34947" t="s">
        <v>222</v>
      </c>
      <c r="E34947" t="s">
        <v>344</v>
      </c>
      <c r="F34947" t="s">
        <v>353</v>
      </c>
      <c r="G34947" t="s">
        <v>496</v>
      </c>
      <c r="H34947" t="s">
        <v>534</v>
      </c>
      <c r="I34947">
        <v>2020</v>
      </c>
      <c r="J34947">
        <v>9</v>
      </c>
      <c r="K34947">
        <v>680</v>
      </c>
      <c r="L34947">
        <v>-2071515.063664723</v>
      </c>
      <c r="M34947">
        <v>-2071515.063664723</v>
      </c>
    </row>
    <row r="34948" spans="1:13" x14ac:dyDescent="0.35">
      <c r="A34948" s="1">
        <v>34946</v>
      </c>
      <c r="B34948" t="s">
        <v>193</v>
      </c>
      <c r="C34948">
        <v>2866</v>
      </c>
      <c r="D34948" t="s">
        <v>222</v>
      </c>
      <c r="E34948" t="s">
        <v>345</v>
      </c>
      <c r="F34948" t="s">
        <v>353</v>
      </c>
      <c r="G34948" t="s">
        <v>496</v>
      </c>
      <c r="H34948" t="s">
        <v>534</v>
      </c>
      <c r="I34948">
        <v>2020</v>
      </c>
      <c r="J34948">
        <v>10</v>
      </c>
      <c r="K34948">
        <v>680</v>
      </c>
      <c r="L34948">
        <v>-1910601.9978593951</v>
      </c>
      <c r="M34948">
        <v>-1910601.9978593951</v>
      </c>
    </row>
    <row r="34949" spans="1:13" x14ac:dyDescent="0.35">
      <c r="A34949" s="1">
        <v>34947</v>
      </c>
      <c r="B34949" t="s">
        <v>193</v>
      </c>
      <c r="C34949">
        <v>2866</v>
      </c>
      <c r="D34949" t="s">
        <v>222</v>
      </c>
      <c r="E34949" t="s">
        <v>346</v>
      </c>
      <c r="F34949" t="s">
        <v>353</v>
      </c>
      <c r="G34949" t="s">
        <v>496</v>
      </c>
      <c r="H34949" t="s">
        <v>534</v>
      </c>
      <c r="I34949">
        <v>2020</v>
      </c>
      <c r="J34949">
        <v>11</v>
      </c>
      <c r="K34949">
        <v>680</v>
      </c>
      <c r="L34949">
        <v>-1041070.714444272</v>
      </c>
      <c r="M34949">
        <v>-1041070.714444272</v>
      </c>
    </row>
    <row r="34950" spans="1:13" x14ac:dyDescent="0.35">
      <c r="A34950" s="1">
        <v>34948</v>
      </c>
      <c r="B34950" t="s">
        <v>193</v>
      </c>
      <c r="C34950">
        <v>2866</v>
      </c>
      <c r="D34950" t="s">
        <v>222</v>
      </c>
      <c r="E34950" t="s">
        <v>347</v>
      </c>
      <c r="F34950" t="s">
        <v>353</v>
      </c>
      <c r="G34950" t="s">
        <v>496</v>
      </c>
      <c r="H34950" t="s">
        <v>534</v>
      </c>
      <c r="I34950">
        <v>2020</v>
      </c>
      <c r="J34950">
        <v>12</v>
      </c>
      <c r="K34950">
        <v>680</v>
      </c>
      <c r="L34950">
        <v>-904564.1478911431</v>
      </c>
      <c r="M34950">
        <v>-904564.1478911431</v>
      </c>
    </row>
    <row r="34951" spans="1:13" x14ac:dyDescent="0.35">
      <c r="A34951" s="1">
        <v>34949</v>
      </c>
      <c r="B34951" t="s">
        <v>194</v>
      </c>
      <c r="C34951">
        <v>1082</v>
      </c>
      <c r="D34951" t="s">
        <v>213</v>
      </c>
      <c r="E34951" t="s">
        <v>240</v>
      </c>
      <c r="F34951" t="s">
        <v>377</v>
      </c>
      <c r="G34951" t="s">
        <v>441</v>
      </c>
      <c r="H34951" t="s">
        <v>531</v>
      </c>
      <c r="I34951">
        <v>2012</v>
      </c>
      <c r="J34951">
        <v>1</v>
      </c>
      <c r="K34951">
        <v>725.8</v>
      </c>
      <c r="L34951">
        <v>1225563.258794535</v>
      </c>
      <c r="M34951">
        <v>0</v>
      </c>
    </row>
    <row r="34952" spans="1:13" x14ac:dyDescent="0.35">
      <c r="A34952" s="1">
        <v>34950</v>
      </c>
      <c r="B34952" t="s">
        <v>194</v>
      </c>
      <c r="C34952">
        <v>1082</v>
      </c>
      <c r="D34952" t="s">
        <v>213</v>
      </c>
      <c r="E34952" t="s">
        <v>241</v>
      </c>
      <c r="F34952" t="s">
        <v>377</v>
      </c>
      <c r="G34952" t="s">
        <v>441</v>
      </c>
      <c r="H34952" t="s">
        <v>531</v>
      </c>
      <c r="I34952">
        <v>2012</v>
      </c>
      <c r="J34952">
        <v>2</v>
      </c>
      <c r="K34952">
        <v>725.8</v>
      </c>
      <c r="L34952">
        <v>2165883.884979025</v>
      </c>
      <c r="M34952">
        <v>0</v>
      </c>
    </row>
    <row r="34953" spans="1:13" x14ac:dyDescent="0.35">
      <c r="A34953" s="1">
        <v>34951</v>
      </c>
      <c r="B34953" t="s">
        <v>194</v>
      </c>
      <c r="C34953">
        <v>1082</v>
      </c>
      <c r="D34953" t="s">
        <v>213</v>
      </c>
      <c r="E34953" t="s">
        <v>242</v>
      </c>
      <c r="F34953" t="s">
        <v>377</v>
      </c>
      <c r="G34953" t="s">
        <v>441</v>
      </c>
      <c r="H34953" t="s">
        <v>531</v>
      </c>
      <c r="I34953">
        <v>2012</v>
      </c>
      <c r="J34953">
        <v>3</v>
      </c>
      <c r="K34953">
        <v>725.8</v>
      </c>
      <c r="L34953">
        <v>9778.6356333063195</v>
      </c>
      <c r="M34953">
        <v>0</v>
      </c>
    </row>
    <row r="34954" spans="1:13" x14ac:dyDescent="0.35">
      <c r="A34954" s="1">
        <v>34952</v>
      </c>
      <c r="B34954" t="s">
        <v>194</v>
      </c>
      <c r="C34954">
        <v>1082</v>
      </c>
      <c r="D34954" t="s">
        <v>213</v>
      </c>
      <c r="E34954" t="s">
        <v>243</v>
      </c>
      <c r="F34954" t="s">
        <v>377</v>
      </c>
      <c r="G34954" t="s">
        <v>441</v>
      </c>
      <c r="H34954" t="s">
        <v>531</v>
      </c>
      <c r="I34954">
        <v>2012</v>
      </c>
      <c r="J34954">
        <v>4</v>
      </c>
      <c r="K34954">
        <v>725.8</v>
      </c>
      <c r="L34954">
        <v>1087542.6015597801</v>
      </c>
      <c r="M34954">
        <v>0</v>
      </c>
    </row>
    <row r="34955" spans="1:13" x14ac:dyDescent="0.35">
      <c r="A34955" s="1">
        <v>34953</v>
      </c>
      <c r="B34955" t="s">
        <v>194</v>
      </c>
      <c r="C34955">
        <v>1082</v>
      </c>
      <c r="D34955" t="s">
        <v>213</v>
      </c>
      <c r="E34955" t="s">
        <v>244</v>
      </c>
      <c r="F34955" t="s">
        <v>377</v>
      </c>
      <c r="G34955" t="s">
        <v>441</v>
      </c>
      <c r="H34955" t="s">
        <v>531</v>
      </c>
      <c r="I34955">
        <v>2012</v>
      </c>
      <c r="J34955">
        <v>5</v>
      </c>
      <c r="K34955">
        <v>725.8</v>
      </c>
      <c r="L34955">
        <v>3116618.556860486</v>
      </c>
      <c r="M34955">
        <v>0</v>
      </c>
    </row>
    <row r="34956" spans="1:13" x14ac:dyDescent="0.35">
      <c r="A34956" s="1">
        <v>34954</v>
      </c>
      <c r="B34956" t="s">
        <v>194</v>
      </c>
      <c r="C34956">
        <v>1082</v>
      </c>
      <c r="D34956" t="s">
        <v>213</v>
      </c>
      <c r="E34956" t="s">
        <v>245</v>
      </c>
      <c r="F34956" t="s">
        <v>377</v>
      </c>
      <c r="G34956" t="s">
        <v>441</v>
      </c>
      <c r="H34956" t="s">
        <v>531</v>
      </c>
      <c r="I34956">
        <v>2012</v>
      </c>
      <c r="J34956">
        <v>6</v>
      </c>
      <c r="K34956">
        <v>725.8</v>
      </c>
      <c r="L34956">
        <v>3116801.1401528572</v>
      </c>
      <c r="M34956">
        <v>0</v>
      </c>
    </row>
    <row r="34957" spans="1:13" x14ac:dyDescent="0.35">
      <c r="A34957" s="1">
        <v>34955</v>
      </c>
      <c r="B34957" t="s">
        <v>194</v>
      </c>
      <c r="C34957">
        <v>1082</v>
      </c>
      <c r="D34957" t="s">
        <v>213</v>
      </c>
      <c r="E34957" t="s">
        <v>246</v>
      </c>
      <c r="F34957" t="s">
        <v>377</v>
      </c>
      <c r="G34957" t="s">
        <v>441</v>
      </c>
      <c r="H34957" t="s">
        <v>531</v>
      </c>
      <c r="I34957">
        <v>2012</v>
      </c>
      <c r="J34957">
        <v>7</v>
      </c>
      <c r="K34957">
        <v>725.8</v>
      </c>
      <c r="L34957">
        <v>11255825.19503456</v>
      </c>
      <c r="M34957">
        <v>0</v>
      </c>
    </row>
    <row r="34958" spans="1:13" x14ac:dyDescent="0.35">
      <c r="A34958" s="1">
        <v>34956</v>
      </c>
      <c r="B34958" t="s">
        <v>194</v>
      </c>
      <c r="C34958">
        <v>1082</v>
      </c>
      <c r="D34958" t="s">
        <v>213</v>
      </c>
      <c r="E34958" t="s">
        <v>247</v>
      </c>
      <c r="F34958" t="s">
        <v>377</v>
      </c>
      <c r="G34958" t="s">
        <v>441</v>
      </c>
      <c r="H34958" t="s">
        <v>531</v>
      </c>
      <c r="I34958">
        <v>2012</v>
      </c>
      <c r="J34958">
        <v>8</v>
      </c>
      <c r="K34958">
        <v>725.8</v>
      </c>
      <c r="L34958">
        <v>4689521.0886011608</v>
      </c>
      <c r="M34958">
        <v>0</v>
      </c>
    </row>
    <row r="34959" spans="1:13" x14ac:dyDescent="0.35">
      <c r="A34959" s="1">
        <v>34957</v>
      </c>
      <c r="B34959" t="s">
        <v>194</v>
      </c>
      <c r="C34959">
        <v>1082</v>
      </c>
      <c r="D34959" t="s">
        <v>213</v>
      </c>
      <c r="E34959" t="s">
        <v>248</v>
      </c>
      <c r="F34959" t="s">
        <v>377</v>
      </c>
      <c r="G34959" t="s">
        <v>441</v>
      </c>
      <c r="H34959" t="s">
        <v>531</v>
      </c>
      <c r="I34959">
        <v>2012</v>
      </c>
      <c r="J34959">
        <v>9</v>
      </c>
      <c r="K34959">
        <v>725.8</v>
      </c>
      <c r="L34959">
        <v>2015598.2051260199</v>
      </c>
      <c r="M34959">
        <v>0</v>
      </c>
    </row>
    <row r="34960" spans="1:13" x14ac:dyDescent="0.35">
      <c r="A34960" s="1">
        <v>34958</v>
      </c>
      <c r="B34960" t="s">
        <v>194</v>
      </c>
      <c r="C34960">
        <v>1082</v>
      </c>
      <c r="D34960" t="s">
        <v>213</v>
      </c>
      <c r="E34960" t="s">
        <v>249</v>
      </c>
      <c r="F34960" t="s">
        <v>377</v>
      </c>
      <c r="G34960" t="s">
        <v>441</v>
      </c>
      <c r="H34960" t="s">
        <v>531</v>
      </c>
      <c r="I34960">
        <v>2012</v>
      </c>
      <c r="J34960">
        <v>10</v>
      </c>
      <c r="K34960">
        <v>725.8</v>
      </c>
      <c r="L34960">
        <v>2028277.1822364971</v>
      </c>
      <c r="M34960">
        <v>0</v>
      </c>
    </row>
    <row r="34961" spans="1:13" x14ac:dyDescent="0.35">
      <c r="A34961" s="1">
        <v>34959</v>
      </c>
      <c r="B34961" t="s">
        <v>194</v>
      </c>
      <c r="C34961">
        <v>1082</v>
      </c>
      <c r="D34961" t="s">
        <v>213</v>
      </c>
      <c r="E34961" t="s">
        <v>250</v>
      </c>
      <c r="F34961" t="s">
        <v>377</v>
      </c>
      <c r="G34961" t="s">
        <v>441</v>
      </c>
      <c r="H34961" t="s">
        <v>531</v>
      </c>
      <c r="I34961">
        <v>2012</v>
      </c>
      <c r="J34961">
        <v>11</v>
      </c>
      <c r="K34961">
        <v>725.8</v>
      </c>
      <c r="L34961">
        <v>3449617.5377677018</v>
      </c>
      <c r="M34961">
        <v>0</v>
      </c>
    </row>
    <row r="34962" spans="1:13" x14ac:dyDescent="0.35">
      <c r="A34962" s="1">
        <v>34960</v>
      </c>
      <c r="B34962" t="s">
        <v>194</v>
      </c>
      <c r="C34962">
        <v>1082</v>
      </c>
      <c r="D34962" t="s">
        <v>213</v>
      </c>
      <c r="E34962" t="s">
        <v>251</v>
      </c>
      <c r="F34962" t="s">
        <v>377</v>
      </c>
      <c r="G34962" t="s">
        <v>441</v>
      </c>
      <c r="H34962" t="s">
        <v>531</v>
      </c>
      <c r="I34962">
        <v>2012</v>
      </c>
      <c r="J34962">
        <v>12</v>
      </c>
      <c r="K34962">
        <v>725.8</v>
      </c>
      <c r="L34962">
        <v>3918878.9423672152</v>
      </c>
      <c r="M34962">
        <v>0</v>
      </c>
    </row>
    <row r="34963" spans="1:13" x14ac:dyDescent="0.35">
      <c r="A34963" s="1">
        <v>34961</v>
      </c>
      <c r="B34963" t="s">
        <v>194</v>
      </c>
      <c r="C34963">
        <v>1082</v>
      </c>
      <c r="D34963" t="s">
        <v>213</v>
      </c>
      <c r="E34963" t="s">
        <v>252</v>
      </c>
      <c r="F34963" t="s">
        <v>377</v>
      </c>
      <c r="G34963" t="s">
        <v>441</v>
      </c>
      <c r="H34963" t="s">
        <v>531</v>
      </c>
      <c r="I34963">
        <v>2013</v>
      </c>
      <c r="J34963">
        <v>1</v>
      </c>
      <c r="K34963">
        <v>725.8</v>
      </c>
      <c r="L34963">
        <v>2550970.7004470038</v>
      </c>
      <c r="M34963">
        <v>0</v>
      </c>
    </row>
    <row r="34964" spans="1:13" x14ac:dyDescent="0.35">
      <c r="A34964" s="1">
        <v>34962</v>
      </c>
      <c r="B34964" t="s">
        <v>194</v>
      </c>
      <c r="C34964">
        <v>1082</v>
      </c>
      <c r="D34964" t="s">
        <v>213</v>
      </c>
      <c r="E34964" t="s">
        <v>253</v>
      </c>
      <c r="F34964" t="s">
        <v>377</v>
      </c>
      <c r="G34964" t="s">
        <v>441</v>
      </c>
      <c r="H34964" t="s">
        <v>531</v>
      </c>
      <c r="I34964">
        <v>2013</v>
      </c>
      <c r="J34964">
        <v>2</v>
      </c>
      <c r="K34964">
        <v>725.8</v>
      </c>
      <c r="L34964">
        <v>1295350.3569880759</v>
      </c>
      <c r="M34964">
        <v>0</v>
      </c>
    </row>
    <row r="34965" spans="1:13" x14ac:dyDescent="0.35">
      <c r="A34965" s="1">
        <v>34963</v>
      </c>
      <c r="B34965" t="s">
        <v>194</v>
      </c>
      <c r="C34965">
        <v>1082</v>
      </c>
      <c r="D34965" t="s">
        <v>213</v>
      </c>
      <c r="E34965" t="s">
        <v>254</v>
      </c>
      <c r="F34965" t="s">
        <v>377</v>
      </c>
      <c r="G34965" t="s">
        <v>441</v>
      </c>
      <c r="H34965" t="s">
        <v>531</v>
      </c>
      <c r="I34965">
        <v>2013</v>
      </c>
      <c r="J34965">
        <v>3</v>
      </c>
      <c r="K34965">
        <v>725.8</v>
      </c>
      <c r="L34965">
        <v>3476484.3431433141</v>
      </c>
      <c r="M34965">
        <v>0</v>
      </c>
    </row>
    <row r="34966" spans="1:13" x14ac:dyDescent="0.35">
      <c r="A34966" s="1">
        <v>34964</v>
      </c>
      <c r="B34966" t="s">
        <v>194</v>
      </c>
      <c r="C34966">
        <v>1082</v>
      </c>
      <c r="D34966" t="s">
        <v>213</v>
      </c>
      <c r="E34966" t="s">
        <v>255</v>
      </c>
      <c r="F34966" t="s">
        <v>377</v>
      </c>
      <c r="G34966" t="s">
        <v>441</v>
      </c>
      <c r="H34966" t="s">
        <v>531</v>
      </c>
      <c r="I34966">
        <v>2013</v>
      </c>
      <c r="J34966">
        <v>4</v>
      </c>
      <c r="K34966">
        <v>725.8</v>
      </c>
      <c r="L34966">
        <v>2133726.0219260231</v>
      </c>
      <c r="M34966">
        <v>0</v>
      </c>
    </row>
    <row r="34967" spans="1:13" x14ac:dyDescent="0.35">
      <c r="A34967" s="1">
        <v>34965</v>
      </c>
      <c r="B34967" t="s">
        <v>194</v>
      </c>
      <c r="C34967">
        <v>1082</v>
      </c>
      <c r="D34967" t="s">
        <v>213</v>
      </c>
      <c r="E34967" t="s">
        <v>256</v>
      </c>
      <c r="F34967" t="s">
        <v>377</v>
      </c>
      <c r="G34967" t="s">
        <v>441</v>
      </c>
      <c r="H34967" t="s">
        <v>531</v>
      </c>
      <c r="I34967">
        <v>2013</v>
      </c>
      <c r="J34967">
        <v>5</v>
      </c>
      <c r="K34967">
        <v>725.8</v>
      </c>
      <c r="L34967">
        <v>633176.04835330648</v>
      </c>
      <c r="M34967">
        <v>0</v>
      </c>
    </row>
    <row r="34968" spans="1:13" x14ac:dyDescent="0.35">
      <c r="A34968" s="1">
        <v>34966</v>
      </c>
      <c r="B34968" t="s">
        <v>194</v>
      </c>
      <c r="C34968">
        <v>1082</v>
      </c>
      <c r="D34968" t="s">
        <v>213</v>
      </c>
      <c r="E34968" t="s">
        <v>257</v>
      </c>
      <c r="F34968" t="s">
        <v>377</v>
      </c>
      <c r="G34968" t="s">
        <v>441</v>
      </c>
      <c r="H34968" t="s">
        <v>531</v>
      </c>
      <c r="I34968">
        <v>2013</v>
      </c>
      <c r="J34968">
        <v>6</v>
      </c>
      <c r="K34968">
        <v>725.8</v>
      </c>
      <c r="L34968">
        <v>2811247.3639808549</v>
      </c>
      <c r="M34968">
        <v>0</v>
      </c>
    </row>
    <row r="34969" spans="1:13" x14ac:dyDescent="0.35">
      <c r="A34969" s="1">
        <v>34967</v>
      </c>
      <c r="B34969" t="s">
        <v>194</v>
      </c>
      <c r="C34969">
        <v>1082</v>
      </c>
      <c r="D34969" t="s">
        <v>213</v>
      </c>
      <c r="E34969" t="s">
        <v>258</v>
      </c>
      <c r="F34969" t="s">
        <v>377</v>
      </c>
      <c r="G34969" t="s">
        <v>441</v>
      </c>
      <c r="H34969" t="s">
        <v>531</v>
      </c>
      <c r="I34969">
        <v>2013</v>
      </c>
      <c r="J34969">
        <v>7</v>
      </c>
      <c r="K34969">
        <v>725.8</v>
      </c>
      <c r="L34969">
        <v>5929139.9173873579</v>
      </c>
      <c r="M34969">
        <v>0</v>
      </c>
    </row>
    <row r="34970" spans="1:13" x14ac:dyDescent="0.35">
      <c r="A34970" s="1">
        <v>34968</v>
      </c>
      <c r="B34970" t="s">
        <v>194</v>
      </c>
      <c r="C34970">
        <v>1082</v>
      </c>
      <c r="D34970" t="s">
        <v>213</v>
      </c>
      <c r="E34970" t="s">
        <v>259</v>
      </c>
      <c r="F34970" t="s">
        <v>377</v>
      </c>
      <c r="G34970" t="s">
        <v>441</v>
      </c>
      <c r="H34970" t="s">
        <v>531</v>
      </c>
      <c r="I34970">
        <v>2013</v>
      </c>
      <c r="J34970">
        <v>8</v>
      </c>
      <c r="K34970">
        <v>725.8</v>
      </c>
      <c r="L34970">
        <v>5791816.2378957737</v>
      </c>
      <c r="M34970">
        <v>0</v>
      </c>
    </row>
    <row r="34971" spans="1:13" x14ac:dyDescent="0.35">
      <c r="A34971" s="1">
        <v>34969</v>
      </c>
      <c r="B34971" t="s">
        <v>194</v>
      </c>
      <c r="C34971">
        <v>1082</v>
      </c>
      <c r="D34971" t="s">
        <v>213</v>
      </c>
      <c r="E34971" t="s">
        <v>260</v>
      </c>
      <c r="F34971" t="s">
        <v>377</v>
      </c>
      <c r="G34971" t="s">
        <v>441</v>
      </c>
      <c r="H34971" t="s">
        <v>531</v>
      </c>
      <c r="I34971">
        <v>2013</v>
      </c>
      <c r="J34971">
        <v>9</v>
      </c>
      <c r="K34971">
        <v>725.8</v>
      </c>
      <c r="L34971">
        <v>3021613.5256660231</v>
      </c>
      <c r="M34971">
        <v>0</v>
      </c>
    </row>
    <row r="34972" spans="1:13" x14ac:dyDescent="0.35">
      <c r="A34972" s="1">
        <v>34970</v>
      </c>
      <c r="B34972" t="s">
        <v>194</v>
      </c>
      <c r="C34972">
        <v>1082</v>
      </c>
      <c r="D34972" t="s">
        <v>213</v>
      </c>
      <c r="E34972" t="s">
        <v>261</v>
      </c>
      <c r="F34972" t="s">
        <v>377</v>
      </c>
      <c r="G34972" t="s">
        <v>441</v>
      </c>
      <c r="H34972" t="s">
        <v>531</v>
      </c>
      <c r="I34972">
        <v>2013</v>
      </c>
      <c r="J34972">
        <v>10</v>
      </c>
      <c r="K34972">
        <v>725.8</v>
      </c>
      <c r="L34972">
        <v>534958.39962405351</v>
      </c>
      <c r="M34972">
        <v>0</v>
      </c>
    </row>
    <row r="34973" spans="1:13" x14ac:dyDescent="0.35">
      <c r="A34973" s="1">
        <v>34971</v>
      </c>
      <c r="B34973" t="s">
        <v>194</v>
      </c>
      <c r="C34973">
        <v>1082</v>
      </c>
      <c r="D34973" t="s">
        <v>213</v>
      </c>
      <c r="E34973" t="s">
        <v>262</v>
      </c>
      <c r="F34973" t="s">
        <v>377</v>
      </c>
      <c r="G34973" t="s">
        <v>441</v>
      </c>
      <c r="H34973" t="s">
        <v>531</v>
      </c>
      <c r="I34973">
        <v>2013</v>
      </c>
      <c r="J34973">
        <v>11</v>
      </c>
      <c r="K34973">
        <v>725.8</v>
      </c>
      <c r="L34973">
        <v>901701.23257413623</v>
      </c>
      <c r="M34973">
        <v>0</v>
      </c>
    </row>
    <row r="34974" spans="1:13" x14ac:dyDescent="0.35">
      <c r="A34974" s="1">
        <v>34972</v>
      </c>
      <c r="B34974" t="s">
        <v>194</v>
      </c>
      <c r="C34974">
        <v>1082</v>
      </c>
      <c r="D34974" t="s">
        <v>213</v>
      </c>
      <c r="E34974" t="s">
        <v>263</v>
      </c>
      <c r="F34974" t="s">
        <v>377</v>
      </c>
      <c r="G34974" t="s">
        <v>441</v>
      </c>
      <c r="H34974" t="s">
        <v>531</v>
      </c>
      <c r="I34974">
        <v>2013</v>
      </c>
      <c r="J34974">
        <v>12</v>
      </c>
      <c r="K34974">
        <v>725.8</v>
      </c>
      <c r="L34974">
        <v>5000305.1241916688</v>
      </c>
      <c r="M34974">
        <v>0</v>
      </c>
    </row>
    <row r="34975" spans="1:13" x14ac:dyDescent="0.35">
      <c r="A34975" s="1">
        <v>34973</v>
      </c>
      <c r="B34975" t="s">
        <v>194</v>
      </c>
      <c r="C34975">
        <v>1082</v>
      </c>
      <c r="D34975" t="s">
        <v>213</v>
      </c>
      <c r="E34975" t="s">
        <v>264</v>
      </c>
      <c r="F34975" t="s">
        <v>377</v>
      </c>
      <c r="G34975" t="s">
        <v>441</v>
      </c>
      <c r="H34975" t="s">
        <v>531</v>
      </c>
      <c r="I34975">
        <v>2014</v>
      </c>
      <c r="J34975">
        <v>1</v>
      </c>
      <c r="K34975">
        <v>725.8</v>
      </c>
      <c r="L34975">
        <v>9262555.1370871048</v>
      </c>
      <c r="M34975">
        <v>0</v>
      </c>
    </row>
    <row r="34976" spans="1:13" x14ac:dyDescent="0.35">
      <c r="A34976" s="1">
        <v>34974</v>
      </c>
      <c r="B34976" t="s">
        <v>194</v>
      </c>
      <c r="C34976">
        <v>1082</v>
      </c>
      <c r="D34976" t="s">
        <v>213</v>
      </c>
      <c r="E34976" t="s">
        <v>265</v>
      </c>
      <c r="F34976" t="s">
        <v>377</v>
      </c>
      <c r="G34976" t="s">
        <v>441</v>
      </c>
      <c r="H34976" t="s">
        <v>531</v>
      </c>
      <c r="I34976">
        <v>2014</v>
      </c>
      <c r="J34976">
        <v>2</v>
      </c>
      <c r="K34976">
        <v>725.8</v>
      </c>
      <c r="L34976">
        <v>8618367.1857284904</v>
      </c>
      <c r="M34976">
        <v>0</v>
      </c>
    </row>
    <row r="34977" spans="1:13" x14ac:dyDescent="0.35">
      <c r="A34977" s="1">
        <v>34975</v>
      </c>
      <c r="B34977" t="s">
        <v>194</v>
      </c>
      <c r="C34977">
        <v>1082</v>
      </c>
      <c r="D34977" t="s">
        <v>213</v>
      </c>
      <c r="E34977" t="s">
        <v>266</v>
      </c>
      <c r="F34977" t="s">
        <v>377</v>
      </c>
      <c r="G34977" t="s">
        <v>441</v>
      </c>
      <c r="H34977" t="s">
        <v>531</v>
      </c>
      <c r="I34977">
        <v>2014</v>
      </c>
      <c r="J34977">
        <v>3</v>
      </c>
      <c r="K34977">
        <v>725.8</v>
      </c>
      <c r="L34977">
        <v>4435735.2902473425</v>
      </c>
      <c r="M34977">
        <v>0</v>
      </c>
    </row>
    <row r="34978" spans="1:13" x14ac:dyDescent="0.35">
      <c r="A34978" s="1">
        <v>34976</v>
      </c>
      <c r="B34978" t="s">
        <v>194</v>
      </c>
      <c r="C34978">
        <v>1082</v>
      </c>
      <c r="D34978" t="s">
        <v>213</v>
      </c>
      <c r="E34978" t="s">
        <v>267</v>
      </c>
      <c r="F34978" t="s">
        <v>377</v>
      </c>
      <c r="G34978" t="s">
        <v>441</v>
      </c>
      <c r="H34978" t="s">
        <v>531</v>
      </c>
      <c r="I34978">
        <v>2014</v>
      </c>
      <c r="J34978">
        <v>4</v>
      </c>
      <c r="K34978">
        <v>725.8</v>
      </c>
      <c r="L34978">
        <v>2575050.8179575801</v>
      </c>
      <c r="M34978">
        <v>0</v>
      </c>
    </row>
    <row r="34979" spans="1:13" x14ac:dyDescent="0.35">
      <c r="A34979" s="1">
        <v>34977</v>
      </c>
      <c r="B34979" t="s">
        <v>194</v>
      </c>
      <c r="C34979">
        <v>1082</v>
      </c>
      <c r="D34979" t="s">
        <v>213</v>
      </c>
      <c r="E34979" t="s">
        <v>268</v>
      </c>
      <c r="F34979" t="s">
        <v>377</v>
      </c>
      <c r="G34979" t="s">
        <v>441</v>
      </c>
      <c r="H34979" t="s">
        <v>531</v>
      </c>
      <c r="I34979">
        <v>2014</v>
      </c>
      <c r="J34979">
        <v>5</v>
      </c>
      <c r="K34979">
        <v>725.8</v>
      </c>
      <c r="L34979">
        <v>4780598.9218297256</v>
      </c>
      <c r="M34979">
        <v>0</v>
      </c>
    </row>
    <row r="34980" spans="1:13" x14ac:dyDescent="0.35">
      <c r="A34980" s="1">
        <v>34978</v>
      </c>
      <c r="B34980" t="s">
        <v>194</v>
      </c>
      <c r="C34980">
        <v>1082</v>
      </c>
      <c r="D34980" t="s">
        <v>213</v>
      </c>
      <c r="E34980" t="s">
        <v>269</v>
      </c>
      <c r="F34980" t="s">
        <v>377</v>
      </c>
      <c r="G34980" t="s">
        <v>441</v>
      </c>
      <c r="H34980" t="s">
        <v>531</v>
      </c>
      <c r="I34980">
        <v>2014</v>
      </c>
      <c r="J34980">
        <v>6</v>
      </c>
      <c r="K34980">
        <v>725.8</v>
      </c>
      <c r="L34980">
        <v>3386321.6329464908</v>
      </c>
      <c r="M34980">
        <v>0</v>
      </c>
    </row>
    <row r="34981" spans="1:13" x14ac:dyDescent="0.35">
      <c r="A34981" s="1">
        <v>34979</v>
      </c>
      <c r="B34981" t="s">
        <v>194</v>
      </c>
      <c r="C34981">
        <v>1082</v>
      </c>
      <c r="D34981" t="s">
        <v>213</v>
      </c>
      <c r="E34981" t="s">
        <v>270</v>
      </c>
      <c r="F34981" t="s">
        <v>377</v>
      </c>
      <c r="G34981" t="s">
        <v>441</v>
      </c>
      <c r="H34981" t="s">
        <v>531</v>
      </c>
      <c r="I34981">
        <v>2014</v>
      </c>
      <c r="J34981">
        <v>7</v>
      </c>
      <c r="K34981">
        <v>725.8</v>
      </c>
      <c r="L34981">
        <v>3454657.9743306008</v>
      </c>
      <c r="M34981">
        <v>0</v>
      </c>
    </row>
    <row r="34982" spans="1:13" x14ac:dyDescent="0.35">
      <c r="A34982" s="1">
        <v>34980</v>
      </c>
      <c r="B34982" t="s">
        <v>194</v>
      </c>
      <c r="C34982">
        <v>1082</v>
      </c>
      <c r="D34982" t="s">
        <v>213</v>
      </c>
      <c r="E34982" t="s">
        <v>271</v>
      </c>
      <c r="F34982" t="s">
        <v>377</v>
      </c>
      <c r="G34982" t="s">
        <v>441</v>
      </c>
      <c r="H34982" t="s">
        <v>531</v>
      </c>
      <c r="I34982">
        <v>2014</v>
      </c>
      <c r="J34982">
        <v>8</v>
      </c>
      <c r="K34982">
        <v>725.8</v>
      </c>
      <c r="L34982">
        <v>6891929.8430481851</v>
      </c>
      <c r="M34982">
        <v>0</v>
      </c>
    </row>
    <row r="34983" spans="1:13" x14ac:dyDescent="0.35">
      <c r="A34983" s="1">
        <v>34981</v>
      </c>
      <c r="B34983" t="s">
        <v>194</v>
      </c>
      <c r="C34983">
        <v>1082</v>
      </c>
      <c r="D34983" t="s">
        <v>213</v>
      </c>
      <c r="E34983" t="s">
        <v>272</v>
      </c>
      <c r="F34983" t="s">
        <v>377</v>
      </c>
      <c r="G34983" t="s">
        <v>441</v>
      </c>
      <c r="H34983" t="s">
        <v>531</v>
      </c>
      <c r="I34983">
        <v>2014</v>
      </c>
      <c r="J34983">
        <v>9</v>
      </c>
      <c r="K34983">
        <v>725.8</v>
      </c>
      <c r="L34983">
        <v>2576810.96376043</v>
      </c>
      <c r="M34983">
        <v>0</v>
      </c>
    </row>
    <row r="34984" spans="1:13" x14ac:dyDescent="0.35">
      <c r="A34984" s="1">
        <v>34982</v>
      </c>
      <c r="B34984" t="s">
        <v>194</v>
      </c>
      <c r="C34984">
        <v>1082</v>
      </c>
      <c r="D34984" t="s">
        <v>213</v>
      </c>
      <c r="E34984" t="s">
        <v>273</v>
      </c>
      <c r="F34984" t="s">
        <v>377</v>
      </c>
      <c r="G34984" t="s">
        <v>441</v>
      </c>
      <c r="H34984" t="s">
        <v>531</v>
      </c>
      <c r="I34984">
        <v>2014</v>
      </c>
      <c r="J34984">
        <v>10</v>
      </c>
      <c r="K34984">
        <v>725.8</v>
      </c>
      <c r="L34984">
        <v>3419424.0674434612</v>
      </c>
      <c r="M34984">
        <v>0</v>
      </c>
    </row>
    <row r="34985" spans="1:13" x14ac:dyDescent="0.35">
      <c r="A34985" s="1">
        <v>34983</v>
      </c>
      <c r="B34985" t="s">
        <v>194</v>
      </c>
      <c r="C34985">
        <v>1082</v>
      </c>
      <c r="D34985" t="s">
        <v>213</v>
      </c>
      <c r="E34985" t="s">
        <v>274</v>
      </c>
      <c r="F34985" t="s">
        <v>377</v>
      </c>
      <c r="G34985" t="s">
        <v>441</v>
      </c>
      <c r="H34985" t="s">
        <v>531</v>
      </c>
      <c r="I34985">
        <v>2014</v>
      </c>
      <c r="J34985">
        <v>11</v>
      </c>
      <c r="K34985">
        <v>725.8</v>
      </c>
      <c r="L34985">
        <v>2826491.5534142992</v>
      </c>
      <c r="M34985">
        <v>0</v>
      </c>
    </row>
    <row r="34986" spans="1:13" x14ac:dyDescent="0.35">
      <c r="A34986" s="1">
        <v>34984</v>
      </c>
      <c r="B34986" t="s">
        <v>194</v>
      </c>
      <c r="C34986">
        <v>1082</v>
      </c>
      <c r="D34986" t="s">
        <v>213</v>
      </c>
      <c r="E34986" t="s">
        <v>275</v>
      </c>
      <c r="F34986" t="s">
        <v>377</v>
      </c>
      <c r="G34986" t="s">
        <v>441</v>
      </c>
      <c r="H34986" t="s">
        <v>531</v>
      </c>
      <c r="I34986">
        <v>2014</v>
      </c>
      <c r="J34986">
        <v>12</v>
      </c>
      <c r="K34986">
        <v>725.8</v>
      </c>
      <c r="L34986">
        <v>2773513.2410011468</v>
      </c>
      <c r="M34986">
        <v>0</v>
      </c>
    </row>
    <row r="34987" spans="1:13" x14ac:dyDescent="0.35">
      <c r="A34987" s="1">
        <v>34985</v>
      </c>
      <c r="B34987" t="s">
        <v>194</v>
      </c>
      <c r="C34987">
        <v>1082</v>
      </c>
      <c r="D34987" t="s">
        <v>213</v>
      </c>
      <c r="E34987" t="s">
        <v>276</v>
      </c>
      <c r="F34987" t="s">
        <v>377</v>
      </c>
      <c r="G34987" t="s">
        <v>441</v>
      </c>
      <c r="H34987" t="s">
        <v>531</v>
      </c>
      <c r="I34987">
        <v>2015</v>
      </c>
      <c r="J34987">
        <v>1</v>
      </c>
      <c r="K34987">
        <v>725.8</v>
      </c>
      <c r="L34987">
        <v>493995.56555498578</v>
      </c>
      <c r="M34987">
        <v>-1802.5014168377711</v>
      </c>
    </row>
    <row r="34988" spans="1:13" x14ac:dyDescent="0.35">
      <c r="A34988" s="1">
        <v>34986</v>
      </c>
      <c r="B34988" t="s">
        <v>194</v>
      </c>
      <c r="C34988">
        <v>1082</v>
      </c>
      <c r="D34988" t="s">
        <v>213</v>
      </c>
      <c r="E34988" t="s">
        <v>277</v>
      </c>
      <c r="F34988" t="s">
        <v>377</v>
      </c>
      <c r="G34988" t="s">
        <v>441</v>
      </c>
      <c r="H34988" t="s">
        <v>531</v>
      </c>
      <c r="I34988">
        <v>2015</v>
      </c>
      <c r="J34988">
        <v>2</v>
      </c>
      <c r="K34988">
        <v>725.8</v>
      </c>
      <c r="L34988">
        <v>2789090.6419269661</v>
      </c>
      <c r="M34988">
        <v>0</v>
      </c>
    </row>
    <row r="34989" spans="1:13" x14ac:dyDescent="0.35">
      <c r="A34989" s="1">
        <v>34987</v>
      </c>
      <c r="B34989" t="s">
        <v>194</v>
      </c>
      <c r="C34989">
        <v>1082</v>
      </c>
      <c r="D34989" t="s">
        <v>213</v>
      </c>
      <c r="E34989" t="s">
        <v>278</v>
      </c>
      <c r="F34989" t="s">
        <v>377</v>
      </c>
      <c r="G34989" t="s">
        <v>441</v>
      </c>
      <c r="H34989" t="s">
        <v>531</v>
      </c>
      <c r="I34989">
        <v>2015</v>
      </c>
      <c r="J34989">
        <v>3</v>
      </c>
      <c r="K34989">
        <v>725.8</v>
      </c>
      <c r="L34989">
        <v>-984017.9386036878</v>
      </c>
      <c r="M34989">
        <v>-984017.9386036878</v>
      </c>
    </row>
    <row r="34990" spans="1:13" x14ac:dyDescent="0.35">
      <c r="A34990" s="1">
        <v>34988</v>
      </c>
      <c r="B34990" t="s">
        <v>194</v>
      </c>
      <c r="C34990">
        <v>1082</v>
      </c>
      <c r="D34990" t="s">
        <v>213</v>
      </c>
      <c r="E34990" t="s">
        <v>279</v>
      </c>
      <c r="F34990" t="s">
        <v>377</v>
      </c>
      <c r="G34990" t="s">
        <v>441</v>
      </c>
      <c r="H34990" t="s">
        <v>531</v>
      </c>
      <c r="I34990">
        <v>2015</v>
      </c>
      <c r="J34990">
        <v>4</v>
      </c>
      <c r="K34990">
        <v>725.8</v>
      </c>
      <c r="L34990">
        <v>271611.89867017802</v>
      </c>
      <c r="M34990">
        <v>0</v>
      </c>
    </row>
    <row r="34991" spans="1:13" x14ac:dyDescent="0.35">
      <c r="A34991" s="1">
        <v>34989</v>
      </c>
      <c r="B34991" t="s">
        <v>194</v>
      </c>
      <c r="C34991">
        <v>1082</v>
      </c>
      <c r="D34991" t="s">
        <v>213</v>
      </c>
      <c r="E34991" t="s">
        <v>280</v>
      </c>
      <c r="F34991" t="s">
        <v>377</v>
      </c>
      <c r="G34991" t="s">
        <v>441</v>
      </c>
      <c r="H34991" t="s">
        <v>531</v>
      </c>
      <c r="I34991">
        <v>2015</v>
      </c>
      <c r="J34991">
        <v>5</v>
      </c>
      <c r="K34991">
        <v>725.8</v>
      </c>
      <c r="L34991">
        <v>-139820.99316181149</v>
      </c>
      <c r="M34991">
        <v>-139820.99316181149</v>
      </c>
    </row>
    <row r="34992" spans="1:13" x14ac:dyDescent="0.35">
      <c r="A34992" s="1">
        <v>34990</v>
      </c>
      <c r="B34992" t="s">
        <v>194</v>
      </c>
      <c r="C34992">
        <v>1082</v>
      </c>
      <c r="D34992" t="s">
        <v>213</v>
      </c>
      <c r="E34992" t="s">
        <v>281</v>
      </c>
      <c r="F34992" t="s">
        <v>377</v>
      </c>
      <c r="G34992" t="s">
        <v>441</v>
      </c>
      <c r="H34992" t="s">
        <v>531</v>
      </c>
      <c r="I34992">
        <v>2015</v>
      </c>
      <c r="J34992">
        <v>6</v>
      </c>
      <c r="K34992">
        <v>725.8</v>
      </c>
      <c r="L34992">
        <v>3014465.9327806439</v>
      </c>
      <c r="M34992">
        <v>0</v>
      </c>
    </row>
    <row r="34993" spans="1:13" x14ac:dyDescent="0.35">
      <c r="A34993" s="1">
        <v>34991</v>
      </c>
      <c r="B34993" t="s">
        <v>194</v>
      </c>
      <c r="C34993">
        <v>1082</v>
      </c>
      <c r="D34993" t="s">
        <v>213</v>
      </c>
      <c r="E34993" t="s">
        <v>282</v>
      </c>
      <c r="F34993" t="s">
        <v>377</v>
      </c>
      <c r="G34993" t="s">
        <v>441</v>
      </c>
      <c r="H34993" t="s">
        <v>531</v>
      </c>
      <c r="I34993">
        <v>2015</v>
      </c>
      <c r="J34993">
        <v>7</v>
      </c>
      <c r="K34993">
        <v>725.8</v>
      </c>
      <c r="L34993">
        <v>4851001.2061028341</v>
      </c>
      <c r="M34993">
        <v>0</v>
      </c>
    </row>
    <row r="34994" spans="1:13" x14ac:dyDescent="0.35">
      <c r="A34994" s="1">
        <v>34992</v>
      </c>
      <c r="B34994" t="s">
        <v>194</v>
      </c>
      <c r="C34994">
        <v>1082</v>
      </c>
      <c r="D34994" t="s">
        <v>213</v>
      </c>
      <c r="E34994" t="s">
        <v>283</v>
      </c>
      <c r="F34994" t="s">
        <v>377</v>
      </c>
      <c r="G34994" t="s">
        <v>441</v>
      </c>
      <c r="H34994" t="s">
        <v>531</v>
      </c>
      <c r="I34994">
        <v>2015</v>
      </c>
      <c r="J34994">
        <v>8</v>
      </c>
      <c r="K34994">
        <v>725.8</v>
      </c>
      <c r="L34994">
        <v>3358084.604607482</v>
      </c>
      <c r="M34994">
        <v>0</v>
      </c>
    </row>
    <row r="34995" spans="1:13" x14ac:dyDescent="0.35">
      <c r="A34995" s="1">
        <v>34993</v>
      </c>
      <c r="B34995" t="s">
        <v>194</v>
      </c>
      <c r="C34995">
        <v>1082</v>
      </c>
      <c r="D34995" t="s">
        <v>213</v>
      </c>
      <c r="E34995" t="s">
        <v>284</v>
      </c>
      <c r="F34995" t="s">
        <v>377</v>
      </c>
      <c r="G34995" t="s">
        <v>441</v>
      </c>
      <c r="H34995" t="s">
        <v>531</v>
      </c>
      <c r="I34995">
        <v>2015</v>
      </c>
      <c r="J34995">
        <v>9</v>
      </c>
      <c r="K34995">
        <v>725.8</v>
      </c>
      <c r="L34995">
        <v>936676.50809087406</v>
      </c>
      <c r="M34995">
        <v>0</v>
      </c>
    </row>
    <row r="34996" spans="1:13" x14ac:dyDescent="0.35">
      <c r="A34996" s="1">
        <v>34994</v>
      </c>
      <c r="B34996" t="s">
        <v>194</v>
      </c>
      <c r="C34996">
        <v>1082</v>
      </c>
      <c r="D34996" t="s">
        <v>213</v>
      </c>
      <c r="E34996" t="s">
        <v>285</v>
      </c>
      <c r="F34996" t="s">
        <v>377</v>
      </c>
      <c r="G34996" t="s">
        <v>441</v>
      </c>
      <c r="H34996" t="s">
        <v>531</v>
      </c>
      <c r="I34996">
        <v>2015</v>
      </c>
      <c r="J34996">
        <v>10</v>
      </c>
      <c r="K34996">
        <v>725.8</v>
      </c>
      <c r="L34996">
        <v>31501.708206951731</v>
      </c>
      <c r="M34996">
        <v>0</v>
      </c>
    </row>
    <row r="34997" spans="1:13" x14ac:dyDescent="0.35">
      <c r="A34997" s="1">
        <v>34995</v>
      </c>
      <c r="B34997" t="s">
        <v>194</v>
      </c>
      <c r="C34997">
        <v>1082</v>
      </c>
      <c r="D34997" t="s">
        <v>213</v>
      </c>
      <c r="E34997" t="s">
        <v>286</v>
      </c>
      <c r="F34997" t="s">
        <v>377</v>
      </c>
      <c r="G34997" t="s">
        <v>441</v>
      </c>
      <c r="H34997" t="s">
        <v>531</v>
      </c>
      <c r="I34997">
        <v>2015</v>
      </c>
      <c r="J34997">
        <v>11</v>
      </c>
      <c r="K34997">
        <v>725.8</v>
      </c>
      <c r="L34997">
        <v>0</v>
      </c>
      <c r="M34997">
        <v>0</v>
      </c>
    </row>
    <row r="34998" spans="1:13" x14ac:dyDescent="0.35">
      <c r="A34998" s="1">
        <v>34996</v>
      </c>
      <c r="B34998" t="s">
        <v>194</v>
      </c>
      <c r="C34998">
        <v>1082</v>
      </c>
      <c r="D34998" t="s">
        <v>213</v>
      </c>
      <c r="E34998" t="s">
        <v>287</v>
      </c>
      <c r="F34998" t="s">
        <v>377</v>
      </c>
      <c r="G34998" t="s">
        <v>441</v>
      </c>
      <c r="H34998" t="s">
        <v>531</v>
      </c>
      <c r="I34998">
        <v>2015</v>
      </c>
      <c r="J34998">
        <v>12</v>
      </c>
      <c r="K34998">
        <v>725.8</v>
      </c>
      <c r="L34998">
        <v>553145.79035998962</v>
      </c>
      <c r="M34998">
        <v>0</v>
      </c>
    </row>
    <row r="34999" spans="1:13" x14ac:dyDescent="0.35">
      <c r="A34999" s="1">
        <v>34997</v>
      </c>
      <c r="B34999" t="s">
        <v>194</v>
      </c>
      <c r="C34999">
        <v>1082</v>
      </c>
      <c r="D34999" t="s">
        <v>213</v>
      </c>
      <c r="E34999" t="s">
        <v>288</v>
      </c>
      <c r="F34999" t="s">
        <v>377</v>
      </c>
      <c r="G34999" t="s">
        <v>441</v>
      </c>
      <c r="H34999" t="s">
        <v>531</v>
      </c>
      <c r="I34999">
        <v>2016</v>
      </c>
      <c r="J34999">
        <v>1</v>
      </c>
      <c r="K34999">
        <v>725.8</v>
      </c>
      <c r="L34999">
        <v>2126681.671750613</v>
      </c>
      <c r="M34999">
        <v>0</v>
      </c>
    </row>
    <row r="35000" spans="1:13" x14ac:dyDescent="0.35">
      <c r="A35000" s="1">
        <v>34998</v>
      </c>
      <c r="B35000" t="s">
        <v>194</v>
      </c>
      <c r="C35000">
        <v>1082</v>
      </c>
      <c r="D35000" t="s">
        <v>213</v>
      </c>
      <c r="E35000" t="s">
        <v>289</v>
      </c>
      <c r="F35000" t="s">
        <v>377</v>
      </c>
      <c r="G35000" t="s">
        <v>441</v>
      </c>
      <c r="H35000" t="s">
        <v>531</v>
      </c>
      <c r="I35000">
        <v>2016</v>
      </c>
      <c r="J35000">
        <v>2</v>
      </c>
      <c r="K35000">
        <v>725.8</v>
      </c>
      <c r="L35000">
        <v>920831.90247005632</v>
      </c>
      <c r="M35000">
        <v>0</v>
      </c>
    </row>
    <row r="35001" spans="1:13" x14ac:dyDescent="0.35">
      <c r="A35001" s="1">
        <v>34999</v>
      </c>
      <c r="B35001" t="s">
        <v>194</v>
      </c>
      <c r="C35001">
        <v>1082</v>
      </c>
      <c r="D35001" t="s">
        <v>213</v>
      </c>
      <c r="E35001" t="s">
        <v>290</v>
      </c>
      <c r="F35001" t="s">
        <v>377</v>
      </c>
      <c r="G35001" t="s">
        <v>441</v>
      </c>
      <c r="H35001" t="s">
        <v>531</v>
      </c>
      <c r="I35001">
        <v>2016</v>
      </c>
      <c r="J35001">
        <v>3</v>
      </c>
      <c r="K35001">
        <v>725.8</v>
      </c>
      <c r="L35001">
        <v>-59637.754397278557</v>
      </c>
      <c r="M35001">
        <v>-59637.754397278557</v>
      </c>
    </row>
    <row r="35002" spans="1:13" x14ac:dyDescent="0.35">
      <c r="A35002" s="1">
        <v>35000</v>
      </c>
      <c r="B35002" t="s">
        <v>194</v>
      </c>
      <c r="C35002">
        <v>1082</v>
      </c>
      <c r="D35002" t="s">
        <v>213</v>
      </c>
      <c r="E35002" t="s">
        <v>291</v>
      </c>
      <c r="F35002" t="s">
        <v>377</v>
      </c>
      <c r="G35002" t="s">
        <v>441</v>
      </c>
      <c r="H35002" t="s">
        <v>531</v>
      </c>
      <c r="I35002">
        <v>2016</v>
      </c>
      <c r="J35002">
        <v>4</v>
      </c>
      <c r="K35002">
        <v>725.8</v>
      </c>
      <c r="L35002">
        <v>621004.92697567318</v>
      </c>
      <c r="M35002">
        <v>0</v>
      </c>
    </row>
    <row r="35003" spans="1:13" x14ac:dyDescent="0.35">
      <c r="A35003" s="1">
        <v>35001</v>
      </c>
      <c r="B35003" t="s">
        <v>194</v>
      </c>
      <c r="C35003">
        <v>1082</v>
      </c>
      <c r="D35003" t="s">
        <v>213</v>
      </c>
      <c r="E35003" t="s">
        <v>292</v>
      </c>
      <c r="F35003" t="s">
        <v>377</v>
      </c>
      <c r="G35003" t="s">
        <v>441</v>
      </c>
      <c r="H35003" t="s">
        <v>531</v>
      </c>
      <c r="I35003">
        <v>2016</v>
      </c>
      <c r="J35003">
        <v>5</v>
      </c>
      <c r="K35003">
        <v>725.8</v>
      </c>
      <c r="L35003">
        <v>1991739.6100006569</v>
      </c>
      <c r="M35003">
        <v>0</v>
      </c>
    </row>
    <row r="35004" spans="1:13" x14ac:dyDescent="0.35">
      <c r="A35004" s="1">
        <v>35002</v>
      </c>
      <c r="B35004" t="s">
        <v>194</v>
      </c>
      <c r="C35004">
        <v>1082</v>
      </c>
      <c r="D35004" t="s">
        <v>213</v>
      </c>
      <c r="E35004" t="s">
        <v>293</v>
      </c>
      <c r="F35004" t="s">
        <v>377</v>
      </c>
      <c r="G35004" t="s">
        <v>441</v>
      </c>
      <c r="H35004" t="s">
        <v>531</v>
      </c>
      <c r="I35004">
        <v>2016</v>
      </c>
      <c r="J35004">
        <v>6</v>
      </c>
      <c r="K35004">
        <v>725.8</v>
      </c>
      <c r="L35004">
        <v>3276126.8936819881</v>
      </c>
      <c r="M35004">
        <v>0</v>
      </c>
    </row>
    <row r="35005" spans="1:13" x14ac:dyDescent="0.35">
      <c r="A35005" s="1">
        <v>35003</v>
      </c>
      <c r="B35005" t="s">
        <v>194</v>
      </c>
      <c r="C35005">
        <v>1082</v>
      </c>
      <c r="D35005" t="s">
        <v>213</v>
      </c>
      <c r="E35005" t="s">
        <v>294</v>
      </c>
      <c r="F35005" t="s">
        <v>377</v>
      </c>
      <c r="G35005" t="s">
        <v>441</v>
      </c>
      <c r="H35005" t="s">
        <v>531</v>
      </c>
      <c r="I35005">
        <v>2016</v>
      </c>
      <c r="J35005">
        <v>7</v>
      </c>
      <c r="K35005">
        <v>725.8</v>
      </c>
      <c r="L35005">
        <v>5962502.2376128929</v>
      </c>
      <c r="M35005">
        <v>0</v>
      </c>
    </row>
    <row r="35006" spans="1:13" x14ac:dyDescent="0.35">
      <c r="A35006" s="1">
        <v>35004</v>
      </c>
      <c r="B35006" t="s">
        <v>194</v>
      </c>
      <c r="C35006">
        <v>1082</v>
      </c>
      <c r="D35006" t="s">
        <v>213</v>
      </c>
      <c r="E35006" t="s">
        <v>295</v>
      </c>
      <c r="F35006" t="s">
        <v>377</v>
      </c>
      <c r="G35006" t="s">
        <v>441</v>
      </c>
      <c r="H35006" t="s">
        <v>531</v>
      </c>
      <c r="I35006">
        <v>2016</v>
      </c>
      <c r="J35006">
        <v>8</v>
      </c>
      <c r="K35006">
        <v>725.8</v>
      </c>
      <c r="L35006">
        <v>6277887.6761197373</v>
      </c>
      <c r="M35006">
        <v>0</v>
      </c>
    </row>
    <row r="35007" spans="1:13" x14ac:dyDescent="0.35">
      <c r="A35007" s="1">
        <v>35005</v>
      </c>
      <c r="B35007" t="s">
        <v>194</v>
      </c>
      <c r="C35007">
        <v>1082</v>
      </c>
      <c r="D35007" t="s">
        <v>213</v>
      </c>
      <c r="E35007" t="s">
        <v>296</v>
      </c>
      <c r="F35007" t="s">
        <v>377</v>
      </c>
      <c r="G35007" t="s">
        <v>441</v>
      </c>
      <c r="H35007" t="s">
        <v>531</v>
      </c>
      <c r="I35007">
        <v>2016</v>
      </c>
      <c r="J35007">
        <v>9</v>
      </c>
      <c r="K35007">
        <v>725.8</v>
      </c>
      <c r="L35007">
        <v>3858122.752831859</v>
      </c>
      <c r="M35007">
        <v>0</v>
      </c>
    </row>
    <row r="35008" spans="1:13" x14ac:dyDescent="0.35">
      <c r="A35008" s="1">
        <v>35006</v>
      </c>
      <c r="B35008" t="s">
        <v>194</v>
      </c>
      <c r="C35008">
        <v>1082</v>
      </c>
      <c r="D35008" t="s">
        <v>213</v>
      </c>
      <c r="E35008" t="s">
        <v>297</v>
      </c>
      <c r="F35008" t="s">
        <v>377</v>
      </c>
      <c r="G35008" t="s">
        <v>441</v>
      </c>
      <c r="H35008" t="s">
        <v>531</v>
      </c>
      <c r="I35008">
        <v>2016</v>
      </c>
      <c r="J35008">
        <v>10</v>
      </c>
      <c r="K35008">
        <v>725.8</v>
      </c>
      <c r="L35008">
        <v>2182657.392830438</v>
      </c>
      <c r="M35008">
        <v>0</v>
      </c>
    </row>
    <row r="35009" spans="1:13" x14ac:dyDescent="0.35">
      <c r="A35009" s="1">
        <v>35007</v>
      </c>
      <c r="B35009" t="s">
        <v>194</v>
      </c>
      <c r="C35009">
        <v>1082</v>
      </c>
      <c r="D35009" t="s">
        <v>213</v>
      </c>
      <c r="E35009" t="s">
        <v>298</v>
      </c>
      <c r="F35009" t="s">
        <v>377</v>
      </c>
      <c r="G35009" t="s">
        <v>441</v>
      </c>
      <c r="H35009" t="s">
        <v>531</v>
      </c>
      <c r="I35009">
        <v>2016</v>
      </c>
      <c r="J35009">
        <v>11</v>
      </c>
      <c r="K35009">
        <v>725.8</v>
      </c>
      <c r="L35009">
        <v>2816218.1541230478</v>
      </c>
      <c r="M35009">
        <v>0</v>
      </c>
    </row>
    <row r="35010" spans="1:13" x14ac:dyDescent="0.35">
      <c r="A35010" s="1">
        <v>35008</v>
      </c>
      <c r="B35010" t="s">
        <v>194</v>
      </c>
      <c r="C35010">
        <v>1082</v>
      </c>
      <c r="D35010" t="s">
        <v>213</v>
      </c>
      <c r="E35010" t="s">
        <v>299</v>
      </c>
      <c r="F35010" t="s">
        <v>377</v>
      </c>
      <c r="G35010" t="s">
        <v>441</v>
      </c>
      <c r="H35010" t="s">
        <v>531</v>
      </c>
      <c r="I35010">
        <v>2016</v>
      </c>
      <c r="J35010">
        <v>12</v>
      </c>
      <c r="K35010">
        <v>725.8</v>
      </c>
      <c r="L35010">
        <v>2896770.948741334</v>
      </c>
      <c r="M35010">
        <v>0</v>
      </c>
    </row>
    <row r="35011" spans="1:13" x14ac:dyDescent="0.35">
      <c r="A35011" s="1">
        <v>35009</v>
      </c>
      <c r="B35011" t="s">
        <v>194</v>
      </c>
      <c r="C35011">
        <v>1082</v>
      </c>
      <c r="D35011" t="s">
        <v>213</v>
      </c>
      <c r="E35011" t="s">
        <v>300</v>
      </c>
      <c r="F35011" t="s">
        <v>377</v>
      </c>
      <c r="G35011" t="s">
        <v>441</v>
      </c>
      <c r="H35011" t="s">
        <v>531</v>
      </c>
      <c r="I35011">
        <v>2017</v>
      </c>
      <c r="J35011">
        <v>1</v>
      </c>
      <c r="K35011">
        <v>725.8</v>
      </c>
      <c r="L35011">
        <v>5295388.7395647643</v>
      </c>
      <c r="M35011">
        <v>0</v>
      </c>
    </row>
    <row r="35012" spans="1:13" x14ac:dyDescent="0.35">
      <c r="A35012" s="1">
        <v>35010</v>
      </c>
      <c r="B35012" t="s">
        <v>194</v>
      </c>
      <c r="C35012">
        <v>1082</v>
      </c>
      <c r="D35012" t="s">
        <v>213</v>
      </c>
      <c r="E35012" t="s">
        <v>301</v>
      </c>
      <c r="F35012" t="s">
        <v>377</v>
      </c>
      <c r="G35012" t="s">
        <v>441</v>
      </c>
      <c r="H35012" t="s">
        <v>531</v>
      </c>
      <c r="I35012">
        <v>2017</v>
      </c>
      <c r="J35012">
        <v>2</v>
      </c>
      <c r="K35012">
        <v>725.8</v>
      </c>
      <c r="L35012">
        <v>1614327.8881436221</v>
      </c>
      <c r="M35012">
        <v>0</v>
      </c>
    </row>
    <row r="35013" spans="1:13" x14ac:dyDescent="0.35">
      <c r="A35013" s="1">
        <v>35011</v>
      </c>
      <c r="B35013" t="s">
        <v>194</v>
      </c>
      <c r="C35013">
        <v>1082</v>
      </c>
      <c r="D35013" t="s">
        <v>213</v>
      </c>
      <c r="E35013" t="s">
        <v>302</v>
      </c>
      <c r="F35013" t="s">
        <v>377</v>
      </c>
      <c r="G35013" t="s">
        <v>441</v>
      </c>
      <c r="H35013" t="s">
        <v>531</v>
      </c>
      <c r="I35013">
        <v>2017</v>
      </c>
      <c r="J35013">
        <v>3</v>
      </c>
      <c r="K35013">
        <v>725.8</v>
      </c>
      <c r="L35013">
        <v>3226659.8287996482</v>
      </c>
      <c r="M35013">
        <v>0</v>
      </c>
    </row>
    <row r="35014" spans="1:13" x14ac:dyDescent="0.35">
      <c r="A35014" s="1">
        <v>35012</v>
      </c>
      <c r="B35014" t="s">
        <v>194</v>
      </c>
      <c r="C35014">
        <v>1082</v>
      </c>
      <c r="D35014" t="s">
        <v>213</v>
      </c>
      <c r="E35014" t="s">
        <v>303</v>
      </c>
      <c r="F35014" t="s">
        <v>377</v>
      </c>
      <c r="G35014" t="s">
        <v>441</v>
      </c>
      <c r="H35014" t="s">
        <v>531</v>
      </c>
      <c r="I35014">
        <v>2017</v>
      </c>
      <c r="J35014">
        <v>4</v>
      </c>
      <c r="K35014">
        <v>725.8</v>
      </c>
      <c r="L35014">
        <v>2918833.5356649091</v>
      </c>
      <c r="M35014">
        <v>0</v>
      </c>
    </row>
    <row r="35015" spans="1:13" x14ac:dyDescent="0.35">
      <c r="A35015" s="1">
        <v>35013</v>
      </c>
      <c r="B35015" t="s">
        <v>194</v>
      </c>
      <c r="C35015">
        <v>1082</v>
      </c>
      <c r="D35015" t="s">
        <v>213</v>
      </c>
      <c r="E35015" t="s">
        <v>304</v>
      </c>
      <c r="F35015" t="s">
        <v>377</v>
      </c>
      <c r="G35015" t="s">
        <v>441</v>
      </c>
      <c r="H35015" t="s">
        <v>531</v>
      </c>
      <c r="I35015">
        <v>2017</v>
      </c>
      <c r="J35015">
        <v>5</v>
      </c>
      <c r="K35015">
        <v>725.8</v>
      </c>
      <c r="L35015">
        <v>2896225.0184467779</v>
      </c>
      <c r="M35015">
        <v>0</v>
      </c>
    </row>
    <row r="35016" spans="1:13" x14ac:dyDescent="0.35">
      <c r="A35016" s="1">
        <v>35014</v>
      </c>
      <c r="B35016" t="s">
        <v>194</v>
      </c>
      <c r="C35016">
        <v>1082</v>
      </c>
      <c r="D35016" t="s">
        <v>213</v>
      </c>
      <c r="E35016" t="s">
        <v>305</v>
      </c>
      <c r="F35016" t="s">
        <v>377</v>
      </c>
      <c r="G35016" t="s">
        <v>441</v>
      </c>
      <c r="H35016" t="s">
        <v>531</v>
      </c>
      <c r="I35016">
        <v>2017</v>
      </c>
      <c r="J35016">
        <v>6</v>
      </c>
      <c r="K35016">
        <v>725.8</v>
      </c>
      <c r="L35016">
        <v>4336417.6161758471</v>
      </c>
      <c r="M35016">
        <v>0</v>
      </c>
    </row>
    <row r="35017" spans="1:13" x14ac:dyDescent="0.35">
      <c r="A35017" s="1">
        <v>35015</v>
      </c>
      <c r="B35017" t="s">
        <v>194</v>
      </c>
      <c r="C35017">
        <v>1082</v>
      </c>
      <c r="D35017" t="s">
        <v>213</v>
      </c>
      <c r="E35017" t="s">
        <v>306</v>
      </c>
      <c r="F35017" t="s">
        <v>377</v>
      </c>
      <c r="G35017" t="s">
        <v>441</v>
      </c>
      <c r="H35017" t="s">
        <v>531</v>
      </c>
      <c r="I35017">
        <v>2017</v>
      </c>
      <c r="J35017">
        <v>7</v>
      </c>
      <c r="K35017">
        <v>725.8</v>
      </c>
      <c r="L35017">
        <v>6235114.0651843231</v>
      </c>
      <c r="M35017">
        <v>0</v>
      </c>
    </row>
    <row r="35018" spans="1:13" x14ac:dyDescent="0.35">
      <c r="A35018" s="1">
        <v>35016</v>
      </c>
      <c r="B35018" t="s">
        <v>194</v>
      </c>
      <c r="C35018">
        <v>1082</v>
      </c>
      <c r="D35018" t="s">
        <v>213</v>
      </c>
      <c r="E35018" t="s">
        <v>307</v>
      </c>
      <c r="F35018" t="s">
        <v>377</v>
      </c>
      <c r="G35018" t="s">
        <v>441</v>
      </c>
      <c r="H35018" t="s">
        <v>531</v>
      </c>
      <c r="I35018">
        <v>2017</v>
      </c>
      <c r="J35018">
        <v>8</v>
      </c>
      <c r="K35018">
        <v>725.8</v>
      </c>
      <c r="L35018">
        <v>5437055.2198989401</v>
      </c>
      <c r="M35018">
        <v>0</v>
      </c>
    </row>
    <row r="35019" spans="1:13" x14ac:dyDescent="0.35">
      <c r="A35019" s="1">
        <v>35017</v>
      </c>
      <c r="B35019" t="s">
        <v>194</v>
      </c>
      <c r="C35019">
        <v>1082</v>
      </c>
      <c r="D35019" t="s">
        <v>213</v>
      </c>
      <c r="E35019" t="s">
        <v>308</v>
      </c>
      <c r="F35019" t="s">
        <v>377</v>
      </c>
      <c r="G35019" t="s">
        <v>441</v>
      </c>
      <c r="H35019" t="s">
        <v>531</v>
      </c>
      <c r="I35019">
        <v>2017</v>
      </c>
      <c r="J35019">
        <v>9</v>
      </c>
      <c r="K35019">
        <v>725.8</v>
      </c>
      <c r="L35019">
        <v>4335618.8587243278</v>
      </c>
      <c r="M35019">
        <v>0</v>
      </c>
    </row>
    <row r="35020" spans="1:13" x14ac:dyDescent="0.35">
      <c r="A35020" s="1">
        <v>35018</v>
      </c>
      <c r="B35020" t="s">
        <v>194</v>
      </c>
      <c r="C35020">
        <v>1082</v>
      </c>
      <c r="D35020" t="s">
        <v>213</v>
      </c>
      <c r="E35020" t="s">
        <v>309</v>
      </c>
      <c r="F35020" t="s">
        <v>377</v>
      </c>
      <c r="G35020" t="s">
        <v>441</v>
      </c>
      <c r="H35020" t="s">
        <v>531</v>
      </c>
      <c r="I35020">
        <v>2017</v>
      </c>
      <c r="J35020">
        <v>10</v>
      </c>
      <c r="K35020">
        <v>725.8</v>
      </c>
      <c r="L35020">
        <v>1224415.870500799</v>
      </c>
      <c r="M35020">
        <v>0</v>
      </c>
    </row>
    <row r="35021" spans="1:13" x14ac:dyDescent="0.35">
      <c r="A35021" s="1">
        <v>35019</v>
      </c>
      <c r="B35021" t="s">
        <v>194</v>
      </c>
      <c r="C35021">
        <v>1082</v>
      </c>
      <c r="D35021" t="s">
        <v>213</v>
      </c>
      <c r="E35021" t="s">
        <v>310</v>
      </c>
      <c r="F35021" t="s">
        <v>377</v>
      </c>
      <c r="G35021" t="s">
        <v>441</v>
      </c>
      <c r="H35021" t="s">
        <v>531</v>
      </c>
      <c r="I35021">
        <v>2017</v>
      </c>
      <c r="J35021">
        <v>11</v>
      </c>
      <c r="K35021">
        <v>725.8</v>
      </c>
      <c r="L35021">
        <v>3997389.2922656601</v>
      </c>
      <c r="M35021">
        <v>0</v>
      </c>
    </row>
    <row r="35022" spans="1:13" x14ac:dyDescent="0.35">
      <c r="A35022" s="1">
        <v>35020</v>
      </c>
      <c r="B35022" t="s">
        <v>194</v>
      </c>
      <c r="C35022">
        <v>1082</v>
      </c>
      <c r="D35022" t="s">
        <v>213</v>
      </c>
      <c r="E35022" t="s">
        <v>311</v>
      </c>
      <c r="F35022" t="s">
        <v>377</v>
      </c>
      <c r="G35022" t="s">
        <v>441</v>
      </c>
      <c r="H35022" t="s">
        <v>531</v>
      </c>
      <c r="I35022">
        <v>2017</v>
      </c>
      <c r="J35022">
        <v>12</v>
      </c>
      <c r="K35022">
        <v>725.8</v>
      </c>
      <c r="L35022">
        <v>3909433.8852630612</v>
      </c>
      <c r="M35022">
        <v>0</v>
      </c>
    </row>
    <row r="35023" spans="1:13" x14ac:dyDescent="0.35">
      <c r="A35023" s="1">
        <v>35021</v>
      </c>
      <c r="B35023" t="s">
        <v>194</v>
      </c>
      <c r="C35023">
        <v>1082</v>
      </c>
      <c r="D35023" t="s">
        <v>213</v>
      </c>
      <c r="E35023" t="s">
        <v>312</v>
      </c>
      <c r="F35023" t="s">
        <v>377</v>
      </c>
      <c r="G35023" t="s">
        <v>441</v>
      </c>
      <c r="H35023" t="s">
        <v>531</v>
      </c>
      <c r="I35023">
        <v>2018</v>
      </c>
      <c r="J35023">
        <v>1</v>
      </c>
      <c r="K35023">
        <v>725.8</v>
      </c>
      <c r="L35023">
        <v>8408842.0712043028</v>
      </c>
      <c r="M35023">
        <v>0</v>
      </c>
    </row>
    <row r="35024" spans="1:13" x14ac:dyDescent="0.35">
      <c r="A35024" s="1">
        <v>35022</v>
      </c>
      <c r="B35024" t="s">
        <v>194</v>
      </c>
      <c r="C35024">
        <v>1082</v>
      </c>
      <c r="D35024" t="s">
        <v>213</v>
      </c>
      <c r="E35024" t="s">
        <v>313</v>
      </c>
      <c r="F35024" t="s">
        <v>377</v>
      </c>
      <c r="G35024" t="s">
        <v>441</v>
      </c>
      <c r="H35024" t="s">
        <v>531</v>
      </c>
      <c r="I35024">
        <v>2018</v>
      </c>
      <c r="J35024">
        <v>2</v>
      </c>
      <c r="K35024">
        <v>725.8</v>
      </c>
      <c r="L35024">
        <v>3309954.6663605701</v>
      </c>
      <c r="M35024">
        <v>0</v>
      </c>
    </row>
    <row r="35025" spans="1:13" x14ac:dyDescent="0.35">
      <c r="A35025" s="1">
        <v>35023</v>
      </c>
      <c r="B35025" t="s">
        <v>194</v>
      </c>
      <c r="C35025">
        <v>1082</v>
      </c>
      <c r="D35025" t="s">
        <v>213</v>
      </c>
      <c r="E35025" t="s">
        <v>314</v>
      </c>
      <c r="F35025" t="s">
        <v>377</v>
      </c>
      <c r="G35025" t="s">
        <v>441</v>
      </c>
      <c r="H35025" t="s">
        <v>531</v>
      </c>
      <c r="I35025">
        <v>2018</v>
      </c>
      <c r="J35025">
        <v>3</v>
      </c>
      <c r="K35025">
        <v>725.8</v>
      </c>
      <c r="L35025">
        <v>1514528.4069686159</v>
      </c>
      <c r="M35025">
        <v>0</v>
      </c>
    </row>
    <row r="35026" spans="1:13" x14ac:dyDescent="0.35">
      <c r="A35026" s="1">
        <v>35024</v>
      </c>
      <c r="B35026" t="s">
        <v>194</v>
      </c>
      <c r="C35026">
        <v>1082</v>
      </c>
      <c r="D35026" t="s">
        <v>213</v>
      </c>
      <c r="E35026" t="s">
        <v>315</v>
      </c>
      <c r="F35026" t="s">
        <v>377</v>
      </c>
      <c r="G35026" t="s">
        <v>441</v>
      </c>
      <c r="H35026" t="s">
        <v>531</v>
      </c>
      <c r="I35026">
        <v>2018</v>
      </c>
      <c r="J35026">
        <v>4</v>
      </c>
      <c r="K35026">
        <v>725.8</v>
      </c>
      <c r="L35026">
        <v>0</v>
      </c>
      <c r="M35026">
        <v>0</v>
      </c>
    </row>
    <row r="35027" spans="1:13" x14ac:dyDescent="0.35">
      <c r="A35027" s="1">
        <v>35025</v>
      </c>
      <c r="B35027" t="s">
        <v>194</v>
      </c>
      <c r="C35027">
        <v>1082</v>
      </c>
      <c r="D35027" t="s">
        <v>213</v>
      </c>
      <c r="E35027" t="s">
        <v>316</v>
      </c>
      <c r="F35027" t="s">
        <v>377</v>
      </c>
      <c r="G35027" t="s">
        <v>441</v>
      </c>
      <c r="H35027" t="s">
        <v>531</v>
      </c>
      <c r="I35027">
        <v>2018</v>
      </c>
      <c r="J35027">
        <v>5</v>
      </c>
      <c r="K35027">
        <v>725.8</v>
      </c>
      <c r="L35027">
        <v>1907085.383333619</v>
      </c>
      <c r="M35027">
        <v>0</v>
      </c>
    </row>
    <row r="35028" spans="1:13" x14ac:dyDescent="0.35">
      <c r="A35028" s="1">
        <v>35026</v>
      </c>
      <c r="B35028" t="s">
        <v>194</v>
      </c>
      <c r="C35028">
        <v>1082</v>
      </c>
      <c r="D35028" t="s">
        <v>213</v>
      </c>
      <c r="E35028" t="s">
        <v>317</v>
      </c>
      <c r="F35028" t="s">
        <v>377</v>
      </c>
      <c r="G35028" t="s">
        <v>441</v>
      </c>
      <c r="H35028" t="s">
        <v>531</v>
      </c>
      <c r="I35028">
        <v>2018</v>
      </c>
      <c r="J35028">
        <v>6</v>
      </c>
      <c r="K35028">
        <v>725.8</v>
      </c>
      <c r="L35028">
        <v>4317543.156948857</v>
      </c>
      <c r="M35028">
        <v>0</v>
      </c>
    </row>
    <row r="35029" spans="1:13" x14ac:dyDescent="0.35">
      <c r="A35029" s="1">
        <v>35027</v>
      </c>
      <c r="B35029" t="s">
        <v>194</v>
      </c>
      <c r="C35029">
        <v>1082</v>
      </c>
      <c r="D35029" t="s">
        <v>213</v>
      </c>
      <c r="E35029" t="s">
        <v>318</v>
      </c>
      <c r="F35029" t="s">
        <v>377</v>
      </c>
      <c r="G35029" t="s">
        <v>441</v>
      </c>
      <c r="H35029" t="s">
        <v>531</v>
      </c>
      <c r="I35029">
        <v>2018</v>
      </c>
      <c r="J35029">
        <v>7</v>
      </c>
      <c r="K35029">
        <v>725.8</v>
      </c>
      <c r="L35029">
        <v>6422442.269452231</v>
      </c>
      <c r="M35029">
        <v>0</v>
      </c>
    </row>
    <row r="35030" spans="1:13" x14ac:dyDescent="0.35">
      <c r="A35030" s="1">
        <v>35028</v>
      </c>
      <c r="B35030" t="s">
        <v>194</v>
      </c>
      <c r="C35030">
        <v>1082</v>
      </c>
      <c r="D35030" t="s">
        <v>213</v>
      </c>
      <c r="E35030" t="s">
        <v>319</v>
      </c>
      <c r="F35030" t="s">
        <v>377</v>
      </c>
      <c r="G35030" t="s">
        <v>441</v>
      </c>
      <c r="H35030" t="s">
        <v>531</v>
      </c>
      <c r="I35030">
        <v>2018</v>
      </c>
      <c r="J35030">
        <v>8</v>
      </c>
      <c r="K35030">
        <v>725.8</v>
      </c>
      <c r="L35030">
        <v>6182369.961204011</v>
      </c>
      <c r="M35030">
        <v>0</v>
      </c>
    </row>
    <row r="35031" spans="1:13" x14ac:dyDescent="0.35">
      <c r="A35031" s="1">
        <v>35029</v>
      </c>
      <c r="B35031" t="s">
        <v>194</v>
      </c>
      <c r="C35031">
        <v>1082</v>
      </c>
      <c r="D35031" t="s">
        <v>213</v>
      </c>
      <c r="E35031" t="s">
        <v>320</v>
      </c>
      <c r="F35031" t="s">
        <v>377</v>
      </c>
      <c r="G35031" t="s">
        <v>441</v>
      </c>
      <c r="H35031" t="s">
        <v>531</v>
      </c>
      <c r="I35031">
        <v>2018</v>
      </c>
      <c r="J35031">
        <v>9</v>
      </c>
      <c r="K35031">
        <v>725.8</v>
      </c>
      <c r="L35031">
        <v>4552479.3843438262</v>
      </c>
      <c r="M35031">
        <v>0</v>
      </c>
    </row>
    <row r="35032" spans="1:13" x14ac:dyDescent="0.35">
      <c r="A35032" s="1">
        <v>35030</v>
      </c>
      <c r="B35032" t="s">
        <v>194</v>
      </c>
      <c r="C35032">
        <v>1082</v>
      </c>
      <c r="D35032" t="s">
        <v>213</v>
      </c>
      <c r="E35032" t="s">
        <v>321</v>
      </c>
      <c r="F35032" t="s">
        <v>377</v>
      </c>
      <c r="G35032" t="s">
        <v>441</v>
      </c>
      <c r="H35032" t="s">
        <v>531</v>
      </c>
      <c r="I35032">
        <v>2018</v>
      </c>
      <c r="J35032">
        <v>10</v>
      </c>
      <c r="K35032">
        <v>725.8</v>
      </c>
      <c r="L35032">
        <v>6527620.2015609182</v>
      </c>
      <c r="M35032">
        <v>0</v>
      </c>
    </row>
    <row r="35033" spans="1:13" x14ac:dyDescent="0.35">
      <c r="A35033" s="1">
        <v>35031</v>
      </c>
      <c r="B35033" t="s">
        <v>194</v>
      </c>
      <c r="C35033">
        <v>1082</v>
      </c>
      <c r="D35033" t="s">
        <v>213</v>
      </c>
      <c r="E35033" t="s">
        <v>322</v>
      </c>
      <c r="F35033" t="s">
        <v>377</v>
      </c>
      <c r="G35033" t="s">
        <v>441</v>
      </c>
      <c r="H35033" t="s">
        <v>531</v>
      </c>
      <c r="I35033">
        <v>2018</v>
      </c>
      <c r="J35033">
        <v>11</v>
      </c>
      <c r="K35033">
        <v>725.8</v>
      </c>
      <c r="L35033">
        <v>7081794.1395904003</v>
      </c>
      <c r="M35033">
        <v>0</v>
      </c>
    </row>
    <row r="35034" spans="1:13" x14ac:dyDescent="0.35">
      <c r="A35034" s="1">
        <v>35032</v>
      </c>
      <c r="B35034" t="s">
        <v>194</v>
      </c>
      <c r="C35034">
        <v>1082</v>
      </c>
      <c r="D35034" t="s">
        <v>213</v>
      </c>
      <c r="E35034" t="s">
        <v>323</v>
      </c>
      <c r="F35034" t="s">
        <v>377</v>
      </c>
      <c r="G35034" t="s">
        <v>441</v>
      </c>
      <c r="H35034" t="s">
        <v>531</v>
      </c>
      <c r="I35034">
        <v>2018</v>
      </c>
      <c r="J35034">
        <v>12</v>
      </c>
      <c r="K35034">
        <v>725.8</v>
      </c>
      <c r="L35034">
        <v>4685253.8660065727</v>
      </c>
      <c r="M35034">
        <v>0</v>
      </c>
    </row>
    <row r="35035" spans="1:13" x14ac:dyDescent="0.35">
      <c r="A35035" s="1">
        <v>35033</v>
      </c>
      <c r="B35035" t="s">
        <v>194</v>
      </c>
      <c r="C35035">
        <v>1082</v>
      </c>
      <c r="D35035" t="s">
        <v>213</v>
      </c>
      <c r="E35035" t="s">
        <v>324</v>
      </c>
      <c r="F35035" t="s">
        <v>377</v>
      </c>
      <c r="G35035" t="s">
        <v>441</v>
      </c>
      <c r="H35035" t="s">
        <v>531</v>
      </c>
      <c r="I35035">
        <v>2019</v>
      </c>
      <c r="J35035">
        <v>1</v>
      </c>
      <c r="K35035">
        <v>725.8</v>
      </c>
      <c r="L35035">
        <v>3111452.9080383531</v>
      </c>
      <c r="M35035">
        <v>-2171.1367849761732</v>
      </c>
    </row>
    <row r="35036" spans="1:13" x14ac:dyDescent="0.35">
      <c r="A35036" s="1">
        <v>35034</v>
      </c>
      <c r="B35036" t="s">
        <v>194</v>
      </c>
      <c r="C35036">
        <v>1082</v>
      </c>
      <c r="D35036" t="s">
        <v>213</v>
      </c>
      <c r="E35036" t="s">
        <v>325</v>
      </c>
      <c r="F35036" t="s">
        <v>377</v>
      </c>
      <c r="G35036" t="s">
        <v>441</v>
      </c>
      <c r="H35036" t="s">
        <v>531</v>
      </c>
      <c r="I35036">
        <v>2019</v>
      </c>
      <c r="J35036">
        <v>2</v>
      </c>
      <c r="K35036">
        <v>725.8</v>
      </c>
      <c r="L35036">
        <v>2472821.3322783089</v>
      </c>
      <c r="M35036">
        <v>0</v>
      </c>
    </row>
    <row r="35037" spans="1:13" x14ac:dyDescent="0.35">
      <c r="A35037" s="1">
        <v>35035</v>
      </c>
      <c r="B35037" t="s">
        <v>194</v>
      </c>
      <c r="C35037">
        <v>1082</v>
      </c>
      <c r="D35037" t="s">
        <v>213</v>
      </c>
      <c r="E35037" t="s">
        <v>326</v>
      </c>
      <c r="F35037" t="s">
        <v>377</v>
      </c>
      <c r="G35037" t="s">
        <v>441</v>
      </c>
      <c r="H35037" t="s">
        <v>531</v>
      </c>
      <c r="I35037">
        <v>2019</v>
      </c>
      <c r="J35037">
        <v>3</v>
      </c>
      <c r="K35037">
        <v>725.8</v>
      </c>
      <c r="L35037">
        <v>2599520.0348400972</v>
      </c>
      <c r="M35037">
        <v>0</v>
      </c>
    </row>
    <row r="35038" spans="1:13" x14ac:dyDescent="0.35">
      <c r="A35038" s="1">
        <v>35036</v>
      </c>
      <c r="B35038" t="s">
        <v>194</v>
      </c>
      <c r="C35038">
        <v>1082</v>
      </c>
      <c r="D35038" t="s">
        <v>213</v>
      </c>
      <c r="E35038" t="s">
        <v>327</v>
      </c>
      <c r="F35038" t="s">
        <v>377</v>
      </c>
      <c r="G35038" t="s">
        <v>441</v>
      </c>
      <c r="H35038" t="s">
        <v>531</v>
      </c>
      <c r="I35038">
        <v>2019</v>
      </c>
      <c r="J35038">
        <v>4</v>
      </c>
      <c r="K35038">
        <v>725.8</v>
      </c>
      <c r="L35038">
        <v>1024611.772062631</v>
      </c>
      <c r="M35038">
        <v>0</v>
      </c>
    </row>
    <row r="35039" spans="1:13" x14ac:dyDescent="0.35">
      <c r="A35039" s="1">
        <v>35037</v>
      </c>
      <c r="B35039" t="s">
        <v>194</v>
      </c>
      <c r="C35039">
        <v>1082</v>
      </c>
      <c r="D35039" t="s">
        <v>213</v>
      </c>
      <c r="E35039" t="s">
        <v>328</v>
      </c>
      <c r="F35039" t="s">
        <v>377</v>
      </c>
      <c r="G35039" t="s">
        <v>441</v>
      </c>
      <c r="H35039" t="s">
        <v>531</v>
      </c>
      <c r="I35039">
        <v>2019</v>
      </c>
      <c r="J35039">
        <v>5</v>
      </c>
      <c r="K35039">
        <v>725.8</v>
      </c>
      <c r="L35039">
        <v>3856168.3678037249</v>
      </c>
      <c r="M35039">
        <v>0</v>
      </c>
    </row>
    <row r="35040" spans="1:13" x14ac:dyDescent="0.35">
      <c r="A35040" s="1">
        <v>35038</v>
      </c>
      <c r="B35040" t="s">
        <v>194</v>
      </c>
      <c r="C35040">
        <v>1082</v>
      </c>
      <c r="D35040" t="s">
        <v>213</v>
      </c>
      <c r="E35040" t="s">
        <v>329</v>
      </c>
      <c r="F35040" t="s">
        <v>377</v>
      </c>
      <c r="G35040" t="s">
        <v>441</v>
      </c>
      <c r="H35040" t="s">
        <v>531</v>
      </c>
      <c r="I35040">
        <v>2019</v>
      </c>
      <c r="J35040">
        <v>6</v>
      </c>
      <c r="K35040">
        <v>725.8</v>
      </c>
      <c r="L35040">
        <v>2892584.8226070139</v>
      </c>
      <c r="M35040">
        <v>0</v>
      </c>
    </row>
    <row r="35041" spans="1:13" x14ac:dyDescent="0.35">
      <c r="A35041" s="1">
        <v>35039</v>
      </c>
      <c r="B35041" t="s">
        <v>194</v>
      </c>
      <c r="C35041">
        <v>1082</v>
      </c>
      <c r="D35041" t="s">
        <v>213</v>
      </c>
      <c r="E35041" t="s">
        <v>330</v>
      </c>
      <c r="F35041" t="s">
        <v>377</v>
      </c>
      <c r="G35041" t="s">
        <v>441</v>
      </c>
      <c r="H35041" t="s">
        <v>531</v>
      </c>
      <c r="I35041">
        <v>2019</v>
      </c>
      <c r="J35041">
        <v>7</v>
      </c>
      <c r="K35041">
        <v>725.8</v>
      </c>
      <c r="L35041">
        <v>2825319.8749227528</v>
      </c>
      <c r="M35041">
        <v>0</v>
      </c>
    </row>
    <row r="35042" spans="1:13" x14ac:dyDescent="0.35">
      <c r="A35042" s="1">
        <v>35040</v>
      </c>
      <c r="B35042" t="s">
        <v>194</v>
      </c>
      <c r="C35042">
        <v>1082</v>
      </c>
      <c r="D35042" t="s">
        <v>213</v>
      </c>
      <c r="E35042" t="s">
        <v>331</v>
      </c>
      <c r="F35042" t="s">
        <v>377</v>
      </c>
      <c r="G35042" t="s">
        <v>441</v>
      </c>
      <c r="H35042" t="s">
        <v>531</v>
      </c>
      <c r="I35042">
        <v>2019</v>
      </c>
      <c r="J35042">
        <v>8</v>
      </c>
      <c r="K35042">
        <v>725.8</v>
      </c>
      <c r="L35042">
        <v>3057341.347385929</v>
      </c>
      <c r="M35042">
        <v>0</v>
      </c>
    </row>
    <row r="35043" spans="1:13" x14ac:dyDescent="0.35">
      <c r="A35043" s="1">
        <v>35041</v>
      </c>
      <c r="B35043" t="s">
        <v>194</v>
      </c>
      <c r="C35043">
        <v>1082</v>
      </c>
      <c r="D35043" t="s">
        <v>213</v>
      </c>
      <c r="E35043" t="s">
        <v>332</v>
      </c>
      <c r="F35043" t="s">
        <v>377</v>
      </c>
      <c r="G35043" t="s">
        <v>441</v>
      </c>
      <c r="H35043" t="s">
        <v>531</v>
      </c>
      <c r="I35043">
        <v>2019</v>
      </c>
      <c r="J35043">
        <v>9</v>
      </c>
      <c r="K35043">
        <v>725.8</v>
      </c>
      <c r="L35043">
        <v>2332140.1199455028</v>
      </c>
      <c r="M35043">
        <v>0</v>
      </c>
    </row>
    <row r="35044" spans="1:13" x14ac:dyDescent="0.35">
      <c r="A35044" s="1">
        <v>35042</v>
      </c>
      <c r="B35044" t="s">
        <v>194</v>
      </c>
      <c r="C35044">
        <v>1082</v>
      </c>
      <c r="D35044" t="s">
        <v>213</v>
      </c>
      <c r="E35044" t="s">
        <v>333</v>
      </c>
      <c r="F35044" t="s">
        <v>377</v>
      </c>
      <c r="G35044" t="s">
        <v>441</v>
      </c>
      <c r="H35044" t="s">
        <v>531</v>
      </c>
      <c r="I35044">
        <v>2019</v>
      </c>
      <c r="J35044">
        <v>10</v>
      </c>
      <c r="K35044">
        <v>725.8</v>
      </c>
      <c r="L35044">
        <v>1086830.8166739149</v>
      </c>
      <c r="M35044">
        <v>0</v>
      </c>
    </row>
    <row r="35045" spans="1:13" x14ac:dyDescent="0.35">
      <c r="A35045" s="1">
        <v>35043</v>
      </c>
      <c r="B35045" t="s">
        <v>194</v>
      </c>
      <c r="C35045">
        <v>1082</v>
      </c>
      <c r="D35045" t="s">
        <v>213</v>
      </c>
      <c r="E35045" t="s">
        <v>334</v>
      </c>
      <c r="F35045" t="s">
        <v>377</v>
      </c>
      <c r="G35045" t="s">
        <v>441</v>
      </c>
      <c r="H35045" t="s">
        <v>531</v>
      </c>
      <c r="I35045">
        <v>2019</v>
      </c>
      <c r="J35045">
        <v>11</v>
      </c>
      <c r="K35045">
        <v>725.8</v>
      </c>
      <c r="L35045">
        <v>1785925.0876694969</v>
      </c>
      <c r="M35045">
        <v>0</v>
      </c>
    </row>
    <row r="35046" spans="1:13" x14ac:dyDescent="0.35">
      <c r="A35046" s="1">
        <v>35044</v>
      </c>
      <c r="B35046" t="s">
        <v>194</v>
      </c>
      <c r="C35046">
        <v>1082</v>
      </c>
      <c r="D35046" t="s">
        <v>213</v>
      </c>
      <c r="E35046" t="s">
        <v>335</v>
      </c>
      <c r="F35046" t="s">
        <v>377</v>
      </c>
      <c r="G35046" t="s">
        <v>441</v>
      </c>
      <c r="H35046" t="s">
        <v>531</v>
      </c>
      <c r="I35046">
        <v>2019</v>
      </c>
      <c r="J35046">
        <v>12</v>
      </c>
      <c r="K35046">
        <v>725.8</v>
      </c>
      <c r="L35046">
        <v>673657.89990166738</v>
      </c>
      <c r="M35046">
        <v>0</v>
      </c>
    </row>
    <row r="35047" spans="1:13" x14ac:dyDescent="0.35">
      <c r="A35047" s="1">
        <v>35045</v>
      </c>
      <c r="B35047" t="s">
        <v>194</v>
      </c>
      <c r="C35047">
        <v>1082</v>
      </c>
      <c r="D35047" t="s">
        <v>213</v>
      </c>
      <c r="E35047" t="s">
        <v>336</v>
      </c>
      <c r="F35047" t="s">
        <v>377</v>
      </c>
      <c r="G35047" t="s">
        <v>441</v>
      </c>
      <c r="H35047" t="s">
        <v>531</v>
      </c>
      <c r="I35047">
        <v>2020</v>
      </c>
      <c r="J35047">
        <v>1</v>
      </c>
      <c r="K35047">
        <v>725.8</v>
      </c>
      <c r="L35047">
        <v>972459.95043913182</v>
      </c>
      <c r="M35047">
        <v>0</v>
      </c>
    </row>
    <row r="35048" spans="1:13" x14ac:dyDescent="0.35">
      <c r="A35048" s="1">
        <v>35046</v>
      </c>
      <c r="B35048" t="s">
        <v>194</v>
      </c>
      <c r="C35048">
        <v>1082</v>
      </c>
      <c r="D35048" t="s">
        <v>213</v>
      </c>
      <c r="E35048" t="s">
        <v>337</v>
      </c>
      <c r="F35048" t="s">
        <v>377</v>
      </c>
      <c r="G35048" t="s">
        <v>441</v>
      </c>
      <c r="H35048" t="s">
        <v>531</v>
      </c>
      <c r="I35048">
        <v>2020</v>
      </c>
      <c r="J35048">
        <v>2</v>
      </c>
      <c r="K35048">
        <v>725.8</v>
      </c>
      <c r="L35048">
        <v>816144.43443096778</v>
      </c>
      <c r="M35048">
        <v>0</v>
      </c>
    </row>
    <row r="35049" spans="1:13" x14ac:dyDescent="0.35">
      <c r="A35049" s="1">
        <v>35047</v>
      </c>
      <c r="B35049" t="s">
        <v>194</v>
      </c>
      <c r="C35049">
        <v>1082</v>
      </c>
      <c r="D35049" t="s">
        <v>213</v>
      </c>
      <c r="E35049" t="s">
        <v>338</v>
      </c>
      <c r="F35049" t="s">
        <v>377</v>
      </c>
      <c r="G35049" t="s">
        <v>441</v>
      </c>
      <c r="H35049" t="s">
        <v>531</v>
      </c>
      <c r="I35049">
        <v>2020</v>
      </c>
      <c r="J35049">
        <v>3</v>
      </c>
      <c r="K35049">
        <v>725.8</v>
      </c>
      <c r="L35049">
        <v>824535.92850523989</v>
      </c>
      <c r="M35049">
        <v>0</v>
      </c>
    </row>
    <row r="35050" spans="1:13" x14ac:dyDescent="0.35">
      <c r="A35050" s="1">
        <v>35048</v>
      </c>
      <c r="B35050" t="s">
        <v>194</v>
      </c>
      <c r="C35050">
        <v>1082</v>
      </c>
      <c r="D35050" t="s">
        <v>213</v>
      </c>
      <c r="E35050" t="s">
        <v>339</v>
      </c>
      <c r="F35050" t="s">
        <v>377</v>
      </c>
      <c r="G35050" t="s">
        <v>441</v>
      </c>
      <c r="H35050" t="s">
        <v>531</v>
      </c>
      <c r="I35050">
        <v>2020</v>
      </c>
      <c r="J35050">
        <v>4</v>
      </c>
      <c r="K35050">
        <v>725.8</v>
      </c>
      <c r="L35050">
        <v>392453.36244792817</v>
      </c>
      <c r="M35050">
        <v>0</v>
      </c>
    </row>
    <row r="35051" spans="1:13" x14ac:dyDescent="0.35">
      <c r="A35051" s="1">
        <v>35049</v>
      </c>
      <c r="B35051" t="s">
        <v>194</v>
      </c>
      <c r="C35051">
        <v>1082</v>
      </c>
      <c r="D35051" t="s">
        <v>213</v>
      </c>
      <c r="E35051" t="s">
        <v>340</v>
      </c>
      <c r="F35051" t="s">
        <v>377</v>
      </c>
      <c r="G35051" t="s">
        <v>441</v>
      </c>
      <c r="H35051" t="s">
        <v>531</v>
      </c>
      <c r="I35051">
        <v>2020</v>
      </c>
      <c r="J35051">
        <v>5</v>
      </c>
      <c r="K35051">
        <v>725.8</v>
      </c>
      <c r="L35051">
        <v>463347.50345440552</v>
      </c>
      <c r="M35051">
        <v>0</v>
      </c>
    </row>
    <row r="35052" spans="1:13" x14ac:dyDescent="0.35">
      <c r="A35052" s="1">
        <v>35050</v>
      </c>
      <c r="B35052" t="s">
        <v>194</v>
      </c>
      <c r="C35052">
        <v>1082</v>
      </c>
      <c r="D35052" t="s">
        <v>213</v>
      </c>
      <c r="E35052" t="s">
        <v>341</v>
      </c>
      <c r="F35052" t="s">
        <v>377</v>
      </c>
      <c r="G35052" t="s">
        <v>441</v>
      </c>
      <c r="H35052" t="s">
        <v>531</v>
      </c>
      <c r="I35052">
        <v>2020</v>
      </c>
      <c r="J35052">
        <v>6</v>
      </c>
      <c r="K35052">
        <v>725.8</v>
      </c>
      <c r="L35052">
        <v>971906.25200444949</v>
      </c>
      <c r="M35052">
        <v>0</v>
      </c>
    </row>
    <row r="35053" spans="1:13" x14ac:dyDescent="0.35">
      <c r="A35053" s="1">
        <v>35051</v>
      </c>
      <c r="B35053" t="s">
        <v>194</v>
      </c>
      <c r="C35053">
        <v>1082</v>
      </c>
      <c r="D35053" t="s">
        <v>213</v>
      </c>
      <c r="E35053" t="s">
        <v>342</v>
      </c>
      <c r="F35053" t="s">
        <v>377</v>
      </c>
      <c r="G35053" t="s">
        <v>441</v>
      </c>
      <c r="H35053" t="s">
        <v>531</v>
      </c>
      <c r="I35053">
        <v>2020</v>
      </c>
      <c r="J35053">
        <v>7</v>
      </c>
      <c r="K35053">
        <v>725.8</v>
      </c>
      <c r="L35053">
        <v>3659686.722501446</v>
      </c>
      <c r="M35053">
        <v>0</v>
      </c>
    </row>
    <row r="35054" spans="1:13" x14ac:dyDescent="0.35">
      <c r="A35054" s="1">
        <v>35052</v>
      </c>
      <c r="B35054" t="s">
        <v>194</v>
      </c>
      <c r="C35054">
        <v>1082</v>
      </c>
      <c r="D35054" t="s">
        <v>213</v>
      </c>
      <c r="E35054" t="s">
        <v>343</v>
      </c>
      <c r="F35054" t="s">
        <v>377</v>
      </c>
      <c r="G35054" t="s">
        <v>441</v>
      </c>
      <c r="H35054" t="s">
        <v>531</v>
      </c>
      <c r="I35054">
        <v>2020</v>
      </c>
      <c r="J35054">
        <v>8</v>
      </c>
      <c r="K35054">
        <v>725.8</v>
      </c>
      <c r="L35054">
        <v>3125953.067556439</v>
      </c>
      <c r="M35054">
        <v>0</v>
      </c>
    </row>
    <row r="35055" spans="1:13" x14ac:dyDescent="0.35">
      <c r="A35055" s="1">
        <v>35053</v>
      </c>
      <c r="B35055" t="s">
        <v>194</v>
      </c>
      <c r="C35055">
        <v>1082</v>
      </c>
      <c r="D35055" t="s">
        <v>213</v>
      </c>
      <c r="E35055" t="s">
        <v>344</v>
      </c>
      <c r="F35055" t="s">
        <v>377</v>
      </c>
      <c r="G35055" t="s">
        <v>441</v>
      </c>
      <c r="H35055" t="s">
        <v>531</v>
      </c>
      <c r="I35055">
        <v>2020</v>
      </c>
      <c r="J35055">
        <v>9</v>
      </c>
      <c r="K35055">
        <v>725.8</v>
      </c>
      <c r="L35055">
        <v>604947.39733685344</v>
      </c>
      <c r="M35055">
        <v>0</v>
      </c>
    </row>
    <row r="35056" spans="1:13" x14ac:dyDescent="0.35">
      <c r="A35056" s="1">
        <v>35054</v>
      </c>
      <c r="B35056" t="s">
        <v>194</v>
      </c>
      <c r="C35056">
        <v>1082</v>
      </c>
      <c r="D35056" t="s">
        <v>213</v>
      </c>
      <c r="E35056" t="s">
        <v>345</v>
      </c>
      <c r="F35056" t="s">
        <v>377</v>
      </c>
      <c r="G35056" t="s">
        <v>441</v>
      </c>
      <c r="H35056" t="s">
        <v>531</v>
      </c>
      <c r="I35056">
        <v>2020</v>
      </c>
      <c r="J35056">
        <v>10</v>
      </c>
      <c r="K35056">
        <v>725.8</v>
      </c>
      <c r="L35056">
        <v>2463311.268076947</v>
      </c>
      <c r="M35056">
        <v>0</v>
      </c>
    </row>
    <row r="35057" spans="1:13" x14ac:dyDescent="0.35">
      <c r="A35057" s="1">
        <v>35055</v>
      </c>
      <c r="B35057" t="s">
        <v>194</v>
      </c>
      <c r="C35057">
        <v>1082</v>
      </c>
      <c r="D35057" t="s">
        <v>213</v>
      </c>
      <c r="E35057" t="s">
        <v>346</v>
      </c>
      <c r="F35057" t="s">
        <v>377</v>
      </c>
      <c r="G35057" t="s">
        <v>441</v>
      </c>
      <c r="H35057" t="s">
        <v>531</v>
      </c>
      <c r="I35057">
        <v>2020</v>
      </c>
      <c r="J35057">
        <v>11</v>
      </c>
      <c r="K35057">
        <v>725.8</v>
      </c>
      <c r="L35057">
        <v>1347924.7946421311</v>
      </c>
      <c r="M35057">
        <v>0</v>
      </c>
    </row>
    <row r="35058" spans="1:13" x14ac:dyDescent="0.35">
      <c r="A35058" s="1">
        <v>35056</v>
      </c>
      <c r="B35058" t="s">
        <v>194</v>
      </c>
      <c r="C35058">
        <v>1082</v>
      </c>
      <c r="D35058" t="s">
        <v>213</v>
      </c>
      <c r="E35058" t="s">
        <v>347</v>
      </c>
      <c r="F35058" t="s">
        <v>377</v>
      </c>
      <c r="G35058" t="s">
        <v>441</v>
      </c>
      <c r="H35058" t="s">
        <v>531</v>
      </c>
      <c r="I35058">
        <v>2020</v>
      </c>
      <c r="J35058">
        <v>12</v>
      </c>
      <c r="K35058">
        <v>725.8</v>
      </c>
      <c r="L35058">
        <v>2072411.482928084</v>
      </c>
      <c r="M35058">
        <v>0</v>
      </c>
    </row>
    <row r="35059" spans="1:13" x14ac:dyDescent="0.35">
      <c r="A35059" s="1">
        <v>35057</v>
      </c>
      <c r="B35059" t="s">
        <v>194</v>
      </c>
      <c r="C35059">
        <v>1082</v>
      </c>
      <c r="D35059" t="s">
        <v>211</v>
      </c>
      <c r="E35059" t="s">
        <v>240</v>
      </c>
      <c r="F35059" t="s">
        <v>377</v>
      </c>
      <c r="G35059" t="s">
        <v>441</v>
      </c>
      <c r="H35059" t="s">
        <v>531</v>
      </c>
      <c r="I35059">
        <v>2012</v>
      </c>
      <c r="J35059">
        <v>1</v>
      </c>
      <c r="K35059">
        <v>922.5</v>
      </c>
      <c r="L35059">
        <v>2145797.9948580782</v>
      </c>
      <c r="M35059">
        <v>0</v>
      </c>
    </row>
    <row r="35060" spans="1:13" x14ac:dyDescent="0.35">
      <c r="A35060" s="1">
        <v>35058</v>
      </c>
      <c r="B35060" t="s">
        <v>194</v>
      </c>
      <c r="C35060">
        <v>1082</v>
      </c>
      <c r="D35060" t="s">
        <v>211</v>
      </c>
      <c r="E35060" t="s">
        <v>241</v>
      </c>
      <c r="F35060" t="s">
        <v>377</v>
      </c>
      <c r="G35060" t="s">
        <v>441</v>
      </c>
      <c r="H35060" t="s">
        <v>531</v>
      </c>
      <c r="I35060">
        <v>2012</v>
      </c>
      <c r="J35060">
        <v>2</v>
      </c>
      <c r="K35060">
        <v>922.5</v>
      </c>
      <c r="L35060">
        <v>3105990.2254916159</v>
      </c>
      <c r="M35060">
        <v>0</v>
      </c>
    </row>
    <row r="35061" spans="1:13" x14ac:dyDescent="0.35">
      <c r="A35061" s="1">
        <v>35059</v>
      </c>
      <c r="B35061" t="s">
        <v>194</v>
      </c>
      <c r="C35061">
        <v>1082</v>
      </c>
      <c r="D35061" t="s">
        <v>211</v>
      </c>
      <c r="E35061" t="s">
        <v>242</v>
      </c>
      <c r="F35061" t="s">
        <v>377</v>
      </c>
      <c r="G35061" t="s">
        <v>441</v>
      </c>
      <c r="H35061" t="s">
        <v>531</v>
      </c>
      <c r="I35061">
        <v>2012</v>
      </c>
      <c r="J35061">
        <v>3</v>
      </c>
      <c r="K35061">
        <v>922.5</v>
      </c>
      <c r="L35061">
        <v>508494.1955404788</v>
      </c>
      <c r="M35061">
        <v>0</v>
      </c>
    </row>
    <row r="35062" spans="1:13" x14ac:dyDescent="0.35">
      <c r="A35062" s="1">
        <v>35060</v>
      </c>
      <c r="B35062" t="s">
        <v>194</v>
      </c>
      <c r="C35062">
        <v>1082</v>
      </c>
      <c r="D35062" t="s">
        <v>211</v>
      </c>
      <c r="E35062" t="s">
        <v>243</v>
      </c>
      <c r="F35062" t="s">
        <v>377</v>
      </c>
      <c r="G35062" t="s">
        <v>441</v>
      </c>
      <c r="H35062" t="s">
        <v>531</v>
      </c>
      <c r="I35062">
        <v>2012</v>
      </c>
      <c r="J35062">
        <v>4</v>
      </c>
      <c r="K35062">
        <v>922.5</v>
      </c>
      <c r="L35062">
        <v>1751604.8799205441</v>
      </c>
      <c r="M35062">
        <v>0</v>
      </c>
    </row>
    <row r="35063" spans="1:13" x14ac:dyDescent="0.35">
      <c r="A35063" s="1">
        <v>35061</v>
      </c>
      <c r="B35063" t="s">
        <v>194</v>
      </c>
      <c r="C35063">
        <v>1082</v>
      </c>
      <c r="D35063" t="s">
        <v>211</v>
      </c>
      <c r="E35063" t="s">
        <v>244</v>
      </c>
      <c r="F35063" t="s">
        <v>377</v>
      </c>
      <c r="G35063" t="s">
        <v>441</v>
      </c>
      <c r="H35063" t="s">
        <v>531</v>
      </c>
      <c r="I35063">
        <v>2012</v>
      </c>
      <c r="J35063">
        <v>5</v>
      </c>
      <c r="K35063">
        <v>922.5</v>
      </c>
      <c r="L35063">
        <v>2843843.4342390602</v>
      </c>
      <c r="M35063">
        <v>0</v>
      </c>
    </row>
    <row r="35064" spans="1:13" x14ac:dyDescent="0.35">
      <c r="A35064" s="1">
        <v>35062</v>
      </c>
      <c r="B35064" t="s">
        <v>194</v>
      </c>
      <c r="C35064">
        <v>1082</v>
      </c>
      <c r="D35064" t="s">
        <v>211</v>
      </c>
      <c r="E35064" t="s">
        <v>245</v>
      </c>
      <c r="F35064" t="s">
        <v>377</v>
      </c>
      <c r="G35064" t="s">
        <v>441</v>
      </c>
      <c r="H35064" t="s">
        <v>531</v>
      </c>
      <c r="I35064">
        <v>2012</v>
      </c>
      <c r="J35064">
        <v>6</v>
      </c>
      <c r="K35064">
        <v>922.5</v>
      </c>
      <c r="L35064">
        <v>3864762.4832501011</v>
      </c>
      <c r="M35064">
        <v>0</v>
      </c>
    </row>
    <row r="35065" spans="1:13" x14ac:dyDescent="0.35">
      <c r="A35065" s="1">
        <v>35063</v>
      </c>
      <c r="B35065" t="s">
        <v>194</v>
      </c>
      <c r="C35065">
        <v>1082</v>
      </c>
      <c r="D35065" t="s">
        <v>211</v>
      </c>
      <c r="E35065" t="s">
        <v>246</v>
      </c>
      <c r="F35065" t="s">
        <v>377</v>
      </c>
      <c r="G35065" t="s">
        <v>441</v>
      </c>
      <c r="H35065" t="s">
        <v>531</v>
      </c>
      <c r="I35065">
        <v>2012</v>
      </c>
      <c r="J35065">
        <v>7</v>
      </c>
      <c r="K35065">
        <v>922.5</v>
      </c>
      <c r="L35065">
        <v>13623818.984117949</v>
      </c>
      <c r="M35065">
        <v>0</v>
      </c>
    </row>
    <row r="35066" spans="1:13" x14ac:dyDescent="0.35">
      <c r="A35066" s="1">
        <v>35064</v>
      </c>
      <c r="B35066" t="s">
        <v>194</v>
      </c>
      <c r="C35066">
        <v>1082</v>
      </c>
      <c r="D35066" t="s">
        <v>211</v>
      </c>
      <c r="E35066" t="s">
        <v>247</v>
      </c>
      <c r="F35066" t="s">
        <v>377</v>
      </c>
      <c r="G35066" t="s">
        <v>441</v>
      </c>
      <c r="H35066" t="s">
        <v>531</v>
      </c>
      <c r="I35066">
        <v>2012</v>
      </c>
      <c r="J35066">
        <v>8</v>
      </c>
      <c r="K35066">
        <v>922.5</v>
      </c>
      <c r="L35066">
        <v>6708547.9239587113</v>
      </c>
      <c r="M35066">
        <v>0</v>
      </c>
    </row>
    <row r="35067" spans="1:13" x14ac:dyDescent="0.35">
      <c r="A35067" s="1">
        <v>35065</v>
      </c>
      <c r="B35067" t="s">
        <v>194</v>
      </c>
      <c r="C35067">
        <v>1082</v>
      </c>
      <c r="D35067" t="s">
        <v>211</v>
      </c>
      <c r="E35067" t="s">
        <v>248</v>
      </c>
      <c r="F35067" t="s">
        <v>377</v>
      </c>
      <c r="G35067" t="s">
        <v>441</v>
      </c>
      <c r="H35067" t="s">
        <v>531</v>
      </c>
      <c r="I35067">
        <v>2012</v>
      </c>
      <c r="J35067">
        <v>9</v>
      </c>
      <c r="K35067">
        <v>922.5</v>
      </c>
      <c r="L35067">
        <v>2883745.4267952042</v>
      </c>
      <c r="M35067">
        <v>0</v>
      </c>
    </row>
    <row r="35068" spans="1:13" x14ac:dyDescent="0.35">
      <c r="A35068" s="1">
        <v>35066</v>
      </c>
      <c r="B35068" t="s">
        <v>194</v>
      </c>
      <c r="C35068">
        <v>1082</v>
      </c>
      <c r="D35068" t="s">
        <v>211</v>
      </c>
      <c r="E35068" t="s">
        <v>249</v>
      </c>
      <c r="F35068" t="s">
        <v>377</v>
      </c>
      <c r="G35068" t="s">
        <v>441</v>
      </c>
      <c r="H35068" t="s">
        <v>531</v>
      </c>
      <c r="I35068">
        <v>2012</v>
      </c>
      <c r="J35068">
        <v>10</v>
      </c>
      <c r="K35068">
        <v>922.5</v>
      </c>
      <c r="L35068">
        <v>3391008.7756285579</v>
      </c>
      <c r="M35068">
        <v>0</v>
      </c>
    </row>
    <row r="35069" spans="1:13" x14ac:dyDescent="0.35">
      <c r="A35069" s="1">
        <v>35067</v>
      </c>
      <c r="B35069" t="s">
        <v>194</v>
      </c>
      <c r="C35069">
        <v>1082</v>
      </c>
      <c r="D35069" t="s">
        <v>211</v>
      </c>
      <c r="E35069" t="s">
        <v>250</v>
      </c>
      <c r="F35069" t="s">
        <v>377</v>
      </c>
      <c r="G35069" t="s">
        <v>441</v>
      </c>
      <c r="H35069" t="s">
        <v>531</v>
      </c>
      <c r="I35069">
        <v>2012</v>
      </c>
      <c r="J35069">
        <v>11</v>
      </c>
      <c r="K35069">
        <v>922.5</v>
      </c>
      <c r="L35069">
        <v>5275756.0535537228</v>
      </c>
      <c r="M35069">
        <v>0</v>
      </c>
    </row>
    <row r="35070" spans="1:13" x14ac:dyDescent="0.35">
      <c r="A35070" s="1">
        <v>35068</v>
      </c>
      <c r="B35070" t="s">
        <v>194</v>
      </c>
      <c r="C35070">
        <v>1082</v>
      </c>
      <c r="D35070" t="s">
        <v>211</v>
      </c>
      <c r="E35070" t="s">
        <v>251</v>
      </c>
      <c r="F35070" t="s">
        <v>377</v>
      </c>
      <c r="G35070" t="s">
        <v>441</v>
      </c>
      <c r="H35070" t="s">
        <v>531</v>
      </c>
      <c r="I35070">
        <v>2012</v>
      </c>
      <c r="J35070">
        <v>12</v>
      </c>
      <c r="K35070">
        <v>922.5</v>
      </c>
      <c r="L35070">
        <v>5244670.4122673823</v>
      </c>
      <c r="M35070">
        <v>0</v>
      </c>
    </row>
    <row r="35071" spans="1:13" x14ac:dyDescent="0.35">
      <c r="A35071" s="1">
        <v>35069</v>
      </c>
      <c r="B35071" t="s">
        <v>194</v>
      </c>
      <c r="C35071">
        <v>1082</v>
      </c>
      <c r="D35071" t="s">
        <v>211</v>
      </c>
      <c r="E35071" t="s">
        <v>252</v>
      </c>
      <c r="F35071" t="s">
        <v>377</v>
      </c>
      <c r="G35071" t="s">
        <v>441</v>
      </c>
      <c r="H35071" t="s">
        <v>531</v>
      </c>
      <c r="I35071">
        <v>2013</v>
      </c>
      <c r="J35071">
        <v>1</v>
      </c>
      <c r="K35071">
        <v>922.5</v>
      </c>
      <c r="L35071">
        <v>4178851.512710575</v>
      </c>
      <c r="M35071">
        <v>0</v>
      </c>
    </row>
    <row r="35072" spans="1:13" x14ac:dyDescent="0.35">
      <c r="A35072" s="1">
        <v>35070</v>
      </c>
      <c r="B35072" t="s">
        <v>194</v>
      </c>
      <c r="C35072">
        <v>1082</v>
      </c>
      <c r="D35072" t="s">
        <v>211</v>
      </c>
      <c r="E35072" t="s">
        <v>253</v>
      </c>
      <c r="F35072" t="s">
        <v>377</v>
      </c>
      <c r="G35072" t="s">
        <v>441</v>
      </c>
      <c r="H35072" t="s">
        <v>531</v>
      </c>
      <c r="I35072">
        <v>2013</v>
      </c>
      <c r="J35072">
        <v>2</v>
      </c>
      <c r="K35072">
        <v>922.5</v>
      </c>
      <c r="L35072">
        <v>1935032.587391878</v>
      </c>
      <c r="M35072">
        <v>0</v>
      </c>
    </row>
    <row r="35073" spans="1:13" x14ac:dyDescent="0.35">
      <c r="A35073" s="1">
        <v>35071</v>
      </c>
      <c r="B35073" t="s">
        <v>194</v>
      </c>
      <c r="C35073">
        <v>1082</v>
      </c>
      <c r="D35073" t="s">
        <v>211</v>
      </c>
      <c r="E35073" t="s">
        <v>254</v>
      </c>
      <c r="F35073" t="s">
        <v>377</v>
      </c>
      <c r="G35073" t="s">
        <v>441</v>
      </c>
      <c r="H35073" t="s">
        <v>531</v>
      </c>
      <c r="I35073">
        <v>2013</v>
      </c>
      <c r="J35073">
        <v>3</v>
      </c>
      <c r="K35073">
        <v>922.5</v>
      </c>
      <c r="L35073">
        <v>2033400.4320342659</v>
      </c>
      <c r="M35073">
        <v>0</v>
      </c>
    </row>
    <row r="35074" spans="1:13" x14ac:dyDescent="0.35">
      <c r="A35074" s="1">
        <v>35072</v>
      </c>
      <c r="B35074" t="s">
        <v>194</v>
      </c>
      <c r="C35074">
        <v>1082</v>
      </c>
      <c r="D35074" t="s">
        <v>211</v>
      </c>
      <c r="E35074" t="s">
        <v>255</v>
      </c>
      <c r="F35074" t="s">
        <v>377</v>
      </c>
      <c r="G35074" t="s">
        <v>441</v>
      </c>
      <c r="H35074" t="s">
        <v>531</v>
      </c>
      <c r="I35074">
        <v>2013</v>
      </c>
      <c r="J35074">
        <v>4</v>
      </c>
      <c r="K35074">
        <v>922.5</v>
      </c>
      <c r="L35074">
        <v>3261739.2966707982</v>
      </c>
      <c r="M35074">
        <v>0</v>
      </c>
    </row>
    <row r="35075" spans="1:13" x14ac:dyDescent="0.35">
      <c r="A35075" s="1">
        <v>35073</v>
      </c>
      <c r="B35075" t="s">
        <v>194</v>
      </c>
      <c r="C35075">
        <v>1082</v>
      </c>
      <c r="D35075" t="s">
        <v>211</v>
      </c>
      <c r="E35075" t="s">
        <v>256</v>
      </c>
      <c r="F35075" t="s">
        <v>377</v>
      </c>
      <c r="G35075" t="s">
        <v>441</v>
      </c>
      <c r="H35075" t="s">
        <v>531</v>
      </c>
      <c r="I35075">
        <v>2013</v>
      </c>
      <c r="J35075">
        <v>5</v>
      </c>
      <c r="K35075">
        <v>922.5</v>
      </c>
      <c r="L35075">
        <v>3321628.7719422318</v>
      </c>
      <c r="M35075">
        <v>0</v>
      </c>
    </row>
    <row r="35076" spans="1:13" x14ac:dyDescent="0.35">
      <c r="A35076" s="1">
        <v>35074</v>
      </c>
      <c r="B35076" t="s">
        <v>194</v>
      </c>
      <c r="C35076">
        <v>1082</v>
      </c>
      <c r="D35076" t="s">
        <v>211</v>
      </c>
      <c r="E35076" t="s">
        <v>257</v>
      </c>
      <c r="F35076" t="s">
        <v>377</v>
      </c>
      <c r="G35076" t="s">
        <v>441</v>
      </c>
      <c r="H35076" t="s">
        <v>531</v>
      </c>
      <c r="I35076">
        <v>2013</v>
      </c>
      <c r="J35076">
        <v>6</v>
      </c>
      <c r="K35076">
        <v>922.5</v>
      </c>
      <c r="L35076">
        <v>3831014.3938432918</v>
      </c>
      <c r="M35076">
        <v>0</v>
      </c>
    </row>
    <row r="35077" spans="1:13" x14ac:dyDescent="0.35">
      <c r="A35077" s="1">
        <v>35075</v>
      </c>
      <c r="B35077" t="s">
        <v>194</v>
      </c>
      <c r="C35077">
        <v>1082</v>
      </c>
      <c r="D35077" t="s">
        <v>211</v>
      </c>
      <c r="E35077" t="s">
        <v>258</v>
      </c>
      <c r="F35077" t="s">
        <v>377</v>
      </c>
      <c r="G35077" t="s">
        <v>441</v>
      </c>
      <c r="H35077" t="s">
        <v>531</v>
      </c>
      <c r="I35077">
        <v>2013</v>
      </c>
      <c r="J35077">
        <v>7</v>
      </c>
      <c r="K35077">
        <v>922.5</v>
      </c>
      <c r="L35077">
        <v>7879471.819096419</v>
      </c>
      <c r="M35077">
        <v>0</v>
      </c>
    </row>
    <row r="35078" spans="1:13" x14ac:dyDescent="0.35">
      <c r="A35078" s="1">
        <v>35076</v>
      </c>
      <c r="B35078" t="s">
        <v>194</v>
      </c>
      <c r="C35078">
        <v>1082</v>
      </c>
      <c r="D35078" t="s">
        <v>211</v>
      </c>
      <c r="E35078" t="s">
        <v>259</v>
      </c>
      <c r="F35078" t="s">
        <v>377</v>
      </c>
      <c r="G35078" t="s">
        <v>441</v>
      </c>
      <c r="H35078" t="s">
        <v>531</v>
      </c>
      <c r="I35078">
        <v>2013</v>
      </c>
      <c r="J35078">
        <v>8</v>
      </c>
      <c r="K35078">
        <v>922.5</v>
      </c>
      <c r="L35078">
        <v>8123700.4047767557</v>
      </c>
      <c r="M35078">
        <v>0</v>
      </c>
    </row>
    <row r="35079" spans="1:13" x14ac:dyDescent="0.35">
      <c r="A35079" s="1">
        <v>35077</v>
      </c>
      <c r="B35079" t="s">
        <v>194</v>
      </c>
      <c r="C35079">
        <v>1082</v>
      </c>
      <c r="D35079" t="s">
        <v>211</v>
      </c>
      <c r="E35079" t="s">
        <v>260</v>
      </c>
      <c r="F35079" t="s">
        <v>377</v>
      </c>
      <c r="G35079" t="s">
        <v>441</v>
      </c>
      <c r="H35079" t="s">
        <v>531</v>
      </c>
      <c r="I35079">
        <v>2013</v>
      </c>
      <c r="J35079">
        <v>9</v>
      </c>
      <c r="K35079">
        <v>922.5</v>
      </c>
      <c r="L35079">
        <v>4431835.3189827669</v>
      </c>
      <c r="M35079">
        <v>0</v>
      </c>
    </row>
    <row r="35080" spans="1:13" x14ac:dyDescent="0.35">
      <c r="A35080" s="1">
        <v>35078</v>
      </c>
      <c r="B35080" t="s">
        <v>194</v>
      </c>
      <c r="C35080">
        <v>1082</v>
      </c>
      <c r="D35080" t="s">
        <v>211</v>
      </c>
      <c r="E35080" t="s">
        <v>261</v>
      </c>
      <c r="F35080" t="s">
        <v>377</v>
      </c>
      <c r="G35080" t="s">
        <v>441</v>
      </c>
      <c r="H35080" t="s">
        <v>531</v>
      </c>
      <c r="I35080">
        <v>2013</v>
      </c>
      <c r="J35080">
        <v>10</v>
      </c>
      <c r="K35080">
        <v>922.5</v>
      </c>
      <c r="L35080">
        <v>2203777.8955379268</v>
      </c>
      <c r="M35080">
        <v>0</v>
      </c>
    </row>
    <row r="35081" spans="1:13" x14ac:dyDescent="0.35">
      <c r="A35081" s="1">
        <v>35079</v>
      </c>
      <c r="B35081" t="s">
        <v>194</v>
      </c>
      <c r="C35081">
        <v>1082</v>
      </c>
      <c r="D35081" t="s">
        <v>211</v>
      </c>
      <c r="E35081" t="s">
        <v>262</v>
      </c>
      <c r="F35081" t="s">
        <v>377</v>
      </c>
      <c r="G35081" t="s">
        <v>441</v>
      </c>
      <c r="H35081" t="s">
        <v>531</v>
      </c>
      <c r="I35081">
        <v>2013</v>
      </c>
      <c r="J35081">
        <v>11</v>
      </c>
      <c r="K35081">
        <v>922.5</v>
      </c>
      <c r="L35081">
        <v>3306803.736357274</v>
      </c>
      <c r="M35081">
        <v>0</v>
      </c>
    </row>
    <row r="35082" spans="1:13" x14ac:dyDescent="0.35">
      <c r="A35082" s="1">
        <v>35080</v>
      </c>
      <c r="B35082" t="s">
        <v>194</v>
      </c>
      <c r="C35082">
        <v>1082</v>
      </c>
      <c r="D35082" t="s">
        <v>211</v>
      </c>
      <c r="E35082" t="s">
        <v>263</v>
      </c>
      <c r="F35082" t="s">
        <v>377</v>
      </c>
      <c r="G35082" t="s">
        <v>441</v>
      </c>
      <c r="H35082" t="s">
        <v>531</v>
      </c>
      <c r="I35082">
        <v>2013</v>
      </c>
      <c r="J35082">
        <v>12</v>
      </c>
      <c r="K35082">
        <v>922.5</v>
      </c>
      <c r="L35082">
        <v>7164983.668055444</v>
      </c>
      <c r="M35082">
        <v>0</v>
      </c>
    </row>
    <row r="35083" spans="1:13" x14ac:dyDescent="0.35">
      <c r="A35083" s="1">
        <v>35081</v>
      </c>
      <c r="B35083" t="s">
        <v>194</v>
      </c>
      <c r="C35083">
        <v>1082</v>
      </c>
      <c r="D35083" t="s">
        <v>211</v>
      </c>
      <c r="E35083" t="s">
        <v>264</v>
      </c>
      <c r="F35083" t="s">
        <v>377</v>
      </c>
      <c r="G35083" t="s">
        <v>441</v>
      </c>
      <c r="H35083" t="s">
        <v>531</v>
      </c>
      <c r="I35083">
        <v>2014</v>
      </c>
      <c r="J35083">
        <v>1</v>
      </c>
      <c r="K35083">
        <v>922.5</v>
      </c>
      <c r="L35083">
        <v>11899439.378602801</v>
      </c>
      <c r="M35083">
        <v>0</v>
      </c>
    </row>
    <row r="35084" spans="1:13" x14ac:dyDescent="0.35">
      <c r="A35084" s="1">
        <v>35082</v>
      </c>
      <c r="B35084" t="s">
        <v>194</v>
      </c>
      <c r="C35084">
        <v>1082</v>
      </c>
      <c r="D35084" t="s">
        <v>211</v>
      </c>
      <c r="E35084" t="s">
        <v>265</v>
      </c>
      <c r="F35084" t="s">
        <v>377</v>
      </c>
      <c r="G35084" t="s">
        <v>441</v>
      </c>
      <c r="H35084" t="s">
        <v>531</v>
      </c>
      <c r="I35084">
        <v>2014</v>
      </c>
      <c r="J35084">
        <v>2</v>
      </c>
      <c r="K35084">
        <v>922.5</v>
      </c>
      <c r="L35084">
        <v>11323358.5597798</v>
      </c>
      <c r="M35084">
        <v>0</v>
      </c>
    </row>
    <row r="35085" spans="1:13" x14ac:dyDescent="0.35">
      <c r="A35085" s="1">
        <v>35083</v>
      </c>
      <c r="B35085" t="s">
        <v>194</v>
      </c>
      <c r="C35085">
        <v>1082</v>
      </c>
      <c r="D35085" t="s">
        <v>211</v>
      </c>
      <c r="E35085" t="s">
        <v>266</v>
      </c>
      <c r="F35085" t="s">
        <v>377</v>
      </c>
      <c r="G35085" t="s">
        <v>441</v>
      </c>
      <c r="H35085" t="s">
        <v>531</v>
      </c>
      <c r="I35085">
        <v>2014</v>
      </c>
      <c r="J35085">
        <v>3</v>
      </c>
      <c r="K35085">
        <v>922.5</v>
      </c>
      <c r="L35085">
        <v>6542201.988403542</v>
      </c>
      <c r="M35085">
        <v>0</v>
      </c>
    </row>
    <row r="35086" spans="1:13" x14ac:dyDescent="0.35">
      <c r="A35086" s="1">
        <v>35084</v>
      </c>
      <c r="B35086" t="s">
        <v>194</v>
      </c>
      <c r="C35086">
        <v>1082</v>
      </c>
      <c r="D35086" t="s">
        <v>211</v>
      </c>
      <c r="E35086" t="s">
        <v>267</v>
      </c>
      <c r="F35086" t="s">
        <v>377</v>
      </c>
      <c r="G35086" t="s">
        <v>441</v>
      </c>
      <c r="H35086" t="s">
        <v>531</v>
      </c>
      <c r="I35086">
        <v>2014</v>
      </c>
      <c r="J35086">
        <v>4</v>
      </c>
      <c r="K35086">
        <v>922.5</v>
      </c>
      <c r="L35086">
        <v>-101087.40732326169</v>
      </c>
      <c r="M35086">
        <v>-101087.40732326169</v>
      </c>
    </row>
    <row r="35087" spans="1:13" x14ac:dyDescent="0.35">
      <c r="A35087" s="1">
        <v>35085</v>
      </c>
      <c r="B35087" t="s">
        <v>194</v>
      </c>
      <c r="C35087">
        <v>1082</v>
      </c>
      <c r="D35087" t="s">
        <v>211</v>
      </c>
      <c r="E35087" t="s">
        <v>268</v>
      </c>
      <c r="F35087" t="s">
        <v>377</v>
      </c>
      <c r="G35087" t="s">
        <v>441</v>
      </c>
      <c r="H35087" t="s">
        <v>531</v>
      </c>
      <c r="I35087">
        <v>2014</v>
      </c>
      <c r="J35087">
        <v>5</v>
      </c>
      <c r="K35087">
        <v>922.5</v>
      </c>
      <c r="L35087">
        <v>2093326.486849905</v>
      </c>
      <c r="M35087">
        <v>0</v>
      </c>
    </row>
    <row r="35088" spans="1:13" x14ac:dyDescent="0.35">
      <c r="A35088" s="1">
        <v>35086</v>
      </c>
      <c r="B35088" t="s">
        <v>194</v>
      </c>
      <c r="C35088">
        <v>1082</v>
      </c>
      <c r="D35088" t="s">
        <v>211</v>
      </c>
      <c r="E35088" t="s">
        <v>269</v>
      </c>
      <c r="F35088" t="s">
        <v>377</v>
      </c>
      <c r="G35088" t="s">
        <v>441</v>
      </c>
      <c r="H35088" t="s">
        <v>531</v>
      </c>
      <c r="I35088">
        <v>2014</v>
      </c>
      <c r="J35088">
        <v>6</v>
      </c>
      <c r="K35088">
        <v>922.5</v>
      </c>
      <c r="L35088">
        <v>4931373.4623295302</v>
      </c>
      <c r="M35088">
        <v>0</v>
      </c>
    </row>
    <row r="35089" spans="1:13" x14ac:dyDescent="0.35">
      <c r="A35089" s="1">
        <v>35087</v>
      </c>
      <c r="B35089" t="s">
        <v>194</v>
      </c>
      <c r="C35089">
        <v>1082</v>
      </c>
      <c r="D35089" t="s">
        <v>211</v>
      </c>
      <c r="E35089" t="s">
        <v>270</v>
      </c>
      <c r="F35089" t="s">
        <v>377</v>
      </c>
      <c r="G35089" t="s">
        <v>441</v>
      </c>
      <c r="H35089" t="s">
        <v>531</v>
      </c>
      <c r="I35089">
        <v>2014</v>
      </c>
      <c r="J35089">
        <v>7</v>
      </c>
      <c r="K35089">
        <v>922.5</v>
      </c>
      <c r="L35089">
        <v>4462963.1854210934</v>
      </c>
      <c r="M35089">
        <v>0</v>
      </c>
    </row>
    <row r="35090" spans="1:13" x14ac:dyDescent="0.35">
      <c r="A35090" s="1">
        <v>35088</v>
      </c>
      <c r="B35090" t="s">
        <v>194</v>
      </c>
      <c r="C35090">
        <v>1082</v>
      </c>
      <c r="D35090" t="s">
        <v>211</v>
      </c>
      <c r="E35090" t="s">
        <v>271</v>
      </c>
      <c r="F35090" t="s">
        <v>377</v>
      </c>
      <c r="G35090" t="s">
        <v>441</v>
      </c>
      <c r="H35090" t="s">
        <v>531</v>
      </c>
      <c r="I35090">
        <v>2014</v>
      </c>
      <c r="J35090">
        <v>8</v>
      </c>
      <c r="K35090">
        <v>922.5</v>
      </c>
      <c r="L35090">
        <v>8546538.8973865341</v>
      </c>
      <c r="M35090">
        <v>0</v>
      </c>
    </row>
    <row r="35091" spans="1:13" x14ac:dyDescent="0.35">
      <c r="A35091" s="1">
        <v>35089</v>
      </c>
      <c r="B35091" t="s">
        <v>194</v>
      </c>
      <c r="C35091">
        <v>1082</v>
      </c>
      <c r="D35091" t="s">
        <v>211</v>
      </c>
      <c r="E35091" t="s">
        <v>272</v>
      </c>
      <c r="F35091" t="s">
        <v>377</v>
      </c>
      <c r="G35091" t="s">
        <v>441</v>
      </c>
      <c r="H35091" t="s">
        <v>531</v>
      </c>
      <c r="I35091">
        <v>2014</v>
      </c>
      <c r="J35091">
        <v>9</v>
      </c>
      <c r="K35091">
        <v>922.5</v>
      </c>
      <c r="L35091">
        <v>4336749.3260121923</v>
      </c>
      <c r="M35091">
        <v>0</v>
      </c>
    </row>
    <row r="35092" spans="1:13" x14ac:dyDescent="0.35">
      <c r="A35092" s="1">
        <v>35090</v>
      </c>
      <c r="B35092" t="s">
        <v>194</v>
      </c>
      <c r="C35092">
        <v>1082</v>
      </c>
      <c r="D35092" t="s">
        <v>211</v>
      </c>
      <c r="E35092" t="s">
        <v>273</v>
      </c>
      <c r="F35092" t="s">
        <v>377</v>
      </c>
      <c r="G35092" t="s">
        <v>441</v>
      </c>
      <c r="H35092" t="s">
        <v>531</v>
      </c>
      <c r="I35092">
        <v>2014</v>
      </c>
      <c r="J35092">
        <v>10</v>
      </c>
      <c r="K35092">
        <v>922.5</v>
      </c>
      <c r="L35092">
        <v>4950630.1406561024</v>
      </c>
      <c r="M35092">
        <v>0</v>
      </c>
    </row>
    <row r="35093" spans="1:13" x14ac:dyDescent="0.35">
      <c r="A35093" s="1">
        <v>35091</v>
      </c>
      <c r="B35093" t="s">
        <v>194</v>
      </c>
      <c r="C35093">
        <v>1082</v>
      </c>
      <c r="D35093" t="s">
        <v>211</v>
      </c>
      <c r="E35093" t="s">
        <v>274</v>
      </c>
      <c r="F35093" t="s">
        <v>377</v>
      </c>
      <c r="G35093" t="s">
        <v>441</v>
      </c>
      <c r="H35093" t="s">
        <v>531</v>
      </c>
      <c r="I35093">
        <v>2014</v>
      </c>
      <c r="J35093">
        <v>11</v>
      </c>
      <c r="K35093">
        <v>922.5</v>
      </c>
      <c r="L35093">
        <v>3904970.2107928372</v>
      </c>
      <c r="M35093">
        <v>0</v>
      </c>
    </row>
    <row r="35094" spans="1:13" x14ac:dyDescent="0.35">
      <c r="A35094" s="1">
        <v>35092</v>
      </c>
      <c r="B35094" t="s">
        <v>194</v>
      </c>
      <c r="C35094">
        <v>1082</v>
      </c>
      <c r="D35094" t="s">
        <v>211</v>
      </c>
      <c r="E35094" t="s">
        <v>275</v>
      </c>
      <c r="F35094" t="s">
        <v>377</v>
      </c>
      <c r="G35094" t="s">
        <v>441</v>
      </c>
      <c r="H35094" t="s">
        <v>531</v>
      </c>
      <c r="I35094">
        <v>2014</v>
      </c>
      <c r="J35094">
        <v>12</v>
      </c>
      <c r="K35094">
        <v>922.5</v>
      </c>
      <c r="L35094">
        <v>3956750.8883657609</v>
      </c>
      <c r="M35094">
        <v>0</v>
      </c>
    </row>
    <row r="35095" spans="1:13" x14ac:dyDescent="0.35">
      <c r="A35095" s="1">
        <v>35093</v>
      </c>
      <c r="B35095" t="s">
        <v>194</v>
      </c>
      <c r="C35095">
        <v>1082</v>
      </c>
      <c r="D35095" t="s">
        <v>211</v>
      </c>
      <c r="E35095" t="s">
        <v>276</v>
      </c>
      <c r="F35095" t="s">
        <v>377</v>
      </c>
      <c r="G35095" t="s">
        <v>441</v>
      </c>
      <c r="H35095" t="s">
        <v>531</v>
      </c>
      <c r="I35095">
        <v>2015</v>
      </c>
      <c r="J35095">
        <v>1</v>
      </c>
      <c r="K35095">
        <v>922.5</v>
      </c>
      <c r="L35095">
        <v>2865229.2878410132</v>
      </c>
      <c r="M35095">
        <v>0</v>
      </c>
    </row>
    <row r="35096" spans="1:13" x14ac:dyDescent="0.35">
      <c r="A35096" s="1">
        <v>35094</v>
      </c>
      <c r="B35096" t="s">
        <v>194</v>
      </c>
      <c r="C35096">
        <v>1082</v>
      </c>
      <c r="D35096" t="s">
        <v>211</v>
      </c>
      <c r="E35096" t="s">
        <v>277</v>
      </c>
      <c r="F35096" t="s">
        <v>377</v>
      </c>
      <c r="G35096" t="s">
        <v>441</v>
      </c>
      <c r="H35096" t="s">
        <v>531</v>
      </c>
      <c r="I35096">
        <v>2015</v>
      </c>
      <c r="J35096">
        <v>2</v>
      </c>
      <c r="K35096">
        <v>922.5</v>
      </c>
      <c r="L35096">
        <v>3735360.695521744</v>
      </c>
      <c r="M35096">
        <v>0</v>
      </c>
    </row>
    <row r="35097" spans="1:13" x14ac:dyDescent="0.35">
      <c r="A35097" s="1">
        <v>35095</v>
      </c>
      <c r="B35097" t="s">
        <v>194</v>
      </c>
      <c r="C35097">
        <v>1082</v>
      </c>
      <c r="D35097" t="s">
        <v>211</v>
      </c>
      <c r="E35097" t="s">
        <v>278</v>
      </c>
      <c r="F35097" t="s">
        <v>377</v>
      </c>
      <c r="G35097" t="s">
        <v>441</v>
      </c>
      <c r="H35097" t="s">
        <v>531</v>
      </c>
      <c r="I35097">
        <v>2015</v>
      </c>
      <c r="J35097">
        <v>3</v>
      </c>
      <c r="K35097">
        <v>922.5</v>
      </c>
      <c r="L35097">
        <v>-647698.94980170764</v>
      </c>
      <c r="M35097">
        <v>-647698.94980170764</v>
      </c>
    </row>
    <row r="35098" spans="1:13" x14ac:dyDescent="0.35">
      <c r="A35098" s="1">
        <v>35096</v>
      </c>
      <c r="B35098" t="s">
        <v>194</v>
      </c>
      <c r="C35098">
        <v>1082</v>
      </c>
      <c r="D35098" t="s">
        <v>211</v>
      </c>
      <c r="E35098" t="s">
        <v>279</v>
      </c>
      <c r="F35098" t="s">
        <v>377</v>
      </c>
      <c r="G35098" t="s">
        <v>441</v>
      </c>
      <c r="H35098" t="s">
        <v>531</v>
      </c>
      <c r="I35098">
        <v>2015</v>
      </c>
      <c r="J35098">
        <v>4</v>
      </c>
      <c r="K35098">
        <v>922.5</v>
      </c>
      <c r="L35098">
        <v>863322.87583119562</v>
      </c>
      <c r="M35098">
        <v>0</v>
      </c>
    </row>
    <row r="35099" spans="1:13" x14ac:dyDescent="0.35">
      <c r="A35099" s="1">
        <v>35097</v>
      </c>
      <c r="B35099" t="s">
        <v>194</v>
      </c>
      <c r="C35099">
        <v>1082</v>
      </c>
      <c r="D35099" t="s">
        <v>211</v>
      </c>
      <c r="E35099" t="s">
        <v>280</v>
      </c>
      <c r="F35099" t="s">
        <v>377</v>
      </c>
      <c r="G35099" t="s">
        <v>441</v>
      </c>
      <c r="H35099" t="s">
        <v>531</v>
      </c>
      <c r="I35099">
        <v>2015</v>
      </c>
      <c r="J35099">
        <v>5</v>
      </c>
      <c r="K35099">
        <v>922.5</v>
      </c>
      <c r="L35099">
        <v>862693.15795138781</v>
      </c>
      <c r="M35099">
        <v>0</v>
      </c>
    </row>
    <row r="35100" spans="1:13" x14ac:dyDescent="0.35">
      <c r="A35100" s="1">
        <v>35098</v>
      </c>
      <c r="B35100" t="s">
        <v>194</v>
      </c>
      <c r="C35100">
        <v>1082</v>
      </c>
      <c r="D35100" t="s">
        <v>211</v>
      </c>
      <c r="E35100" t="s">
        <v>281</v>
      </c>
      <c r="F35100" t="s">
        <v>377</v>
      </c>
      <c r="G35100" t="s">
        <v>441</v>
      </c>
      <c r="H35100" t="s">
        <v>531</v>
      </c>
      <c r="I35100">
        <v>2015</v>
      </c>
      <c r="J35100">
        <v>6</v>
      </c>
      <c r="K35100">
        <v>922.5</v>
      </c>
      <c r="L35100">
        <v>4252610.2098871358</v>
      </c>
      <c r="M35100">
        <v>0</v>
      </c>
    </row>
    <row r="35101" spans="1:13" x14ac:dyDescent="0.35">
      <c r="A35101" s="1">
        <v>35099</v>
      </c>
      <c r="B35101" t="s">
        <v>194</v>
      </c>
      <c r="C35101">
        <v>1082</v>
      </c>
      <c r="D35101" t="s">
        <v>211</v>
      </c>
      <c r="E35101" t="s">
        <v>282</v>
      </c>
      <c r="F35101" t="s">
        <v>377</v>
      </c>
      <c r="G35101" t="s">
        <v>441</v>
      </c>
      <c r="H35101" t="s">
        <v>531</v>
      </c>
      <c r="I35101">
        <v>2015</v>
      </c>
      <c r="J35101">
        <v>7</v>
      </c>
      <c r="K35101">
        <v>922.5</v>
      </c>
      <c r="L35101">
        <v>7139498.1603476563</v>
      </c>
      <c r="M35101">
        <v>0</v>
      </c>
    </row>
    <row r="35102" spans="1:13" x14ac:dyDescent="0.35">
      <c r="A35102" s="1">
        <v>35100</v>
      </c>
      <c r="B35102" t="s">
        <v>194</v>
      </c>
      <c r="C35102">
        <v>1082</v>
      </c>
      <c r="D35102" t="s">
        <v>211</v>
      </c>
      <c r="E35102" t="s">
        <v>283</v>
      </c>
      <c r="F35102" t="s">
        <v>377</v>
      </c>
      <c r="G35102" t="s">
        <v>441</v>
      </c>
      <c r="H35102" t="s">
        <v>531</v>
      </c>
      <c r="I35102">
        <v>2015</v>
      </c>
      <c r="J35102">
        <v>8</v>
      </c>
      <c r="K35102">
        <v>922.5</v>
      </c>
      <c r="L35102">
        <v>5104587.8509908533</v>
      </c>
      <c r="M35102">
        <v>0</v>
      </c>
    </row>
    <row r="35103" spans="1:13" x14ac:dyDescent="0.35">
      <c r="A35103" s="1">
        <v>35101</v>
      </c>
      <c r="B35103" t="s">
        <v>194</v>
      </c>
      <c r="C35103">
        <v>1082</v>
      </c>
      <c r="D35103" t="s">
        <v>211</v>
      </c>
      <c r="E35103" t="s">
        <v>284</v>
      </c>
      <c r="F35103" t="s">
        <v>377</v>
      </c>
      <c r="G35103" t="s">
        <v>441</v>
      </c>
      <c r="H35103" t="s">
        <v>531</v>
      </c>
      <c r="I35103">
        <v>2015</v>
      </c>
      <c r="J35103">
        <v>9</v>
      </c>
      <c r="K35103">
        <v>922.5</v>
      </c>
      <c r="L35103">
        <v>2263165.8787376252</v>
      </c>
      <c r="M35103">
        <v>0</v>
      </c>
    </row>
    <row r="35104" spans="1:13" x14ac:dyDescent="0.35">
      <c r="A35104" s="1">
        <v>35102</v>
      </c>
      <c r="B35104" t="s">
        <v>194</v>
      </c>
      <c r="C35104">
        <v>1082</v>
      </c>
      <c r="D35104" t="s">
        <v>211</v>
      </c>
      <c r="E35104" t="s">
        <v>285</v>
      </c>
      <c r="F35104" t="s">
        <v>377</v>
      </c>
      <c r="G35104" t="s">
        <v>441</v>
      </c>
      <c r="H35104" t="s">
        <v>531</v>
      </c>
      <c r="I35104">
        <v>2015</v>
      </c>
      <c r="J35104">
        <v>10</v>
      </c>
      <c r="K35104">
        <v>922.5</v>
      </c>
      <c r="L35104">
        <v>1761438.435736913</v>
      </c>
      <c r="M35104">
        <v>0</v>
      </c>
    </row>
    <row r="35105" spans="1:13" x14ac:dyDescent="0.35">
      <c r="A35105" s="1">
        <v>35103</v>
      </c>
      <c r="B35105" t="s">
        <v>194</v>
      </c>
      <c r="C35105">
        <v>1082</v>
      </c>
      <c r="D35105" t="s">
        <v>211</v>
      </c>
      <c r="E35105" t="s">
        <v>286</v>
      </c>
      <c r="F35105" t="s">
        <v>377</v>
      </c>
      <c r="G35105" t="s">
        <v>441</v>
      </c>
      <c r="H35105" t="s">
        <v>531</v>
      </c>
      <c r="I35105">
        <v>2015</v>
      </c>
      <c r="J35105">
        <v>11</v>
      </c>
      <c r="K35105">
        <v>922.5</v>
      </c>
      <c r="L35105">
        <v>1490982.3200743641</v>
      </c>
      <c r="M35105">
        <v>0</v>
      </c>
    </row>
    <row r="35106" spans="1:13" x14ac:dyDescent="0.35">
      <c r="A35106" s="1">
        <v>35104</v>
      </c>
      <c r="B35106" t="s">
        <v>194</v>
      </c>
      <c r="C35106">
        <v>1082</v>
      </c>
      <c r="D35106" t="s">
        <v>211</v>
      </c>
      <c r="E35106" t="s">
        <v>287</v>
      </c>
      <c r="F35106" t="s">
        <v>377</v>
      </c>
      <c r="G35106" t="s">
        <v>441</v>
      </c>
      <c r="H35106" t="s">
        <v>531</v>
      </c>
      <c r="I35106">
        <v>2015</v>
      </c>
      <c r="J35106">
        <v>12</v>
      </c>
      <c r="K35106">
        <v>922.5</v>
      </c>
      <c r="L35106">
        <v>2042433.607675086</v>
      </c>
      <c r="M35106">
        <v>0</v>
      </c>
    </row>
    <row r="35107" spans="1:13" x14ac:dyDescent="0.35">
      <c r="A35107" s="1">
        <v>35105</v>
      </c>
      <c r="B35107" t="s">
        <v>194</v>
      </c>
      <c r="C35107">
        <v>1082</v>
      </c>
      <c r="D35107" t="s">
        <v>211</v>
      </c>
      <c r="E35107" t="s">
        <v>288</v>
      </c>
      <c r="F35107" t="s">
        <v>377</v>
      </c>
      <c r="G35107" t="s">
        <v>441</v>
      </c>
      <c r="H35107" t="s">
        <v>531</v>
      </c>
      <c r="I35107">
        <v>2016</v>
      </c>
      <c r="J35107">
        <v>1</v>
      </c>
      <c r="K35107">
        <v>922.5</v>
      </c>
      <c r="L35107">
        <v>3256693.8271353459</v>
      </c>
      <c r="M35107">
        <v>0</v>
      </c>
    </row>
    <row r="35108" spans="1:13" x14ac:dyDescent="0.35">
      <c r="A35108" s="1">
        <v>35106</v>
      </c>
      <c r="B35108" t="s">
        <v>194</v>
      </c>
      <c r="C35108">
        <v>1082</v>
      </c>
      <c r="D35108" t="s">
        <v>211</v>
      </c>
      <c r="E35108" t="s">
        <v>289</v>
      </c>
      <c r="F35108" t="s">
        <v>377</v>
      </c>
      <c r="G35108" t="s">
        <v>441</v>
      </c>
      <c r="H35108" t="s">
        <v>531</v>
      </c>
      <c r="I35108">
        <v>2016</v>
      </c>
      <c r="J35108">
        <v>2</v>
      </c>
      <c r="K35108">
        <v>922.5</v>
      </c>
      <c r="L35108">
        <v>1648723.369562302</v>
      </c>
      <c r="M35108">
        <v>0</v>
      </c>
    </row>
    <row r="35109" spans="1:13" x14ac:dyDescent="0.35">
      <c r="A35109" s="1">
        <v>35107</v>
      </c>
      <c r="B35109" t="s">
        <v>194</v>
      </c>
      <c r="C35109">
        <v>1082</v>
      </c>
      <c r="D35109" t="s">
        <v>211</v>
      </c>
      <c r="E35109" t="s">
        <v>290</v>
      </c>
      <c r="F35109" t="s">
        <v>377</v>
      </c>
      <c r="G35109" t="s">
        <v>441</v>
      </c>
      <c r="H35109" t="s">
        <v>531</v>
      </c>
      <c r="I35109">
        <v>2016</v>
      </c>
      <c r="J35109">
        <v>3</v>
      </c>
      <c r="K35109">
        <v>922.5</v>
      </c>
      <c r="L35109">
        <v>226464.59313612341</v>
      </c>
      <c r="M35109">
        <v>0</v>
      </c>
    </row>
    <row r="35110" spans="1:13" x14ac:dyDescent="0.35">
      <c r="A35110" s="1">
        <v>35108</v>
      </c>
      <c r="B35110" t="s">
        <v>194</v>
      </c>
      <c r="C35110">
        <v>1082</v>
      </c>
      <c r="D35110" t="s">
        <v>211</v>
      </c>
      <c r="E35110" t="s">
        <v>291</v>
      </c>
      <c r="F35110" t="s">
        <v>377</v>
      </c>
      <c r="G35110" t="s">
        <v>441</v>
      </c>
      <c r="H35110" t="s">
        <v>531</v>
      </c>
      <c r="I35110">
        <v>2016</v>
      </c>
      <c r="J35110">
        <v>4</v>
      </c>
      <c r="K35110">
        <v>922.5</v>
      </c>
      <c r="L35110">
        <v>0</v>
      </c>
      <c r="M35110">
        <v>0</v>
      </c>
    </row>
    <row r="35111" spans="1:13" x14ac:dyDescent="0.35">
      <c r="A35111" s="1">
        <v>35109</v>
      </c>
      <c r="B35111" t="s">
        <v>194</v>
      </c>
      <c r="C35111">
        <v>1082</v>
      </c>
      <c r="D35111" t="s">
        <v>211</v>
      </c>
      <c r="E35111" t="s">
        <v>292</v>
      </c>
      <c r="F35111" t="s">
        <v>377</v>
      </c>
      <c r="G35111" t="s">
        <v>441</v>
      </c>
      <c r="H35111" t="s">
        <v>531</v>
      </c>
      <c r="I35111">
        <v>2016</v>
      </c>
      <c r="J35111">
        <v>5</v>
      </c>
      <c r="K35111">
        <v>922.5</v>
      </c>
      <c r="L35111">
        <v>4407.3616767754256</v>
      </c>
      <c r="M35111">
        <v>0</v>
      </c>
    </row>
    <row r="35112" spans="1:13" x14ac:dyDescent="0.35">
      <c r="A35112" s="1">
        <v>35110</v>
      </c>
      <c r="B35112" t="s">
        <v>194</v>
      </c>
      <c r="C35112">
        <v>1082</v>
      </c>
      <c r="D35112" t="s">
        <v>211</v>
      </c>
      <c r="E35112" t="s">
        <v>293</v>
      </c>
      <c r="F35112" t="s">
        <v>377</v>
      </c>
      <c r="G35112" t="s">
        <v>441</v>
      </c>
      <c r="H35112" t="s">
        <v>531</v>
      </c>
      <c r="I35112">
        <v>2016</v>
      </c>
      <c r="J35112">
        <v>6</v>
      </c>
      <c r="K35112">
        <v>922.5</v>
      </c>
      <c r="L35112">
        <v>4223033.496385254</v>
      </c>
      <c r="M35112">
        <v>0</v>
      </c>
    </row>
    <row r="35113" spans="1:13" x14ac:dyDescent="0.35">
      <c r="A35113" s="1">
        <v>35111</v>
      </c>
      <c r="B35113" t="s">
        <v>194</v>
      </c>
      <c r="C35113">
        <v>1082</v>
      </c>
      <c r="D35113" t="s">
        <v>211</v>
      </c>
      <c r="E35113" t="s">
        <v>294</v>
      </c>
      <c r="F35113" t="s">
        <v>377</v>
      </c>
      <c r="G35113" t="s">
        <v>441</v>
      </c>
      <c r="H35113" t="s">
        <v>531</v>
      </c>
      <c r="I35113">
        <v>2016</v>
      </c>
      <c r="J35113">
        <v>7</v>
      </c>
      <c r="K35113">
        <v>922.5</v>
      </c>
      <c r="L35113">
        <v>7534477.5632027201</v>
      </c>
      <c r="M35113">
        <v>0</v>
      </c>
    </row>
    <row r="35114" spans="1:13" x14ac:dyDescent="0.35">
      <c r="A35114" s="1">
        <v>35112</v>
      </c>
      <c r="B35114" t="s">
        <v>194</v>
      </c>
      <c r="C35114">
        <v>1082</v>
      </c>
      <c r="D35114" t="s">
        <v>211</v>
      </c>
      <c r="E35114" t="s">
        <v>295</v>
      </c>
      <c r="F35114" t="s">
        <v>377</v>
      </c>
      <c r="G35114" t="s">
        <v>441</v>
      </c>
      <c r="H35114" t="s">
        <v>531</v>
      </c>
      <c r="I35114">
        <v>2016</v>
      </c>
      <c r="J35114">
        <v>8</v>
      </c>
      <c r="K35114">
        <v>922.5</v>
      </c>
      <c r="L35114">
        <v>8389584.9194062576</v>
      </c>
      <c r="M35114">
        <v>0</v>
      </c>
    </row>
    <row r="35115" spans="1:13" x14ac:dyDescent="0.35">
      <c r="A35115" s="1">
        <v>35113</v>
      </c>
      <c r="B35115" t="s">
        <v>194</v>
      </c>
      <c r="C35115">
        <v>1082</v>
      </c>
      <c r="D35115" t="s">
        <v>211</v>
      </c>
      <c r="E35115" t="s">
        <v>296</v>
      </c>
      <c r="F35115" t="s">
        <v>377</v>
      </c>
      <c r="G35115" t="s">
        <v>441</v>
      </c>
      <c r="H35115" t="s">
        <v>531</v>
      </c>
      <c r="I35115">
        <v>2016</v>
      </c>
      <c r="J35115">
        <v>9</v>
      </c>
      <c r="K35115">
        <v>922.5</v>
      </c>
      <c r="L35115">
        <v>5211539.9202120556</v>
      </c>
      <c r="M35115">
        <v>0</v>
      </c>
    </row>
    <row r="35116" spans="1:13" x14ac:dyDescent="0.35">
      <c r="A35116" s="1">
        <v>35114</v>
      </c>
      <c r="B35116" t="s">
        <v>194</v>
      </c>
      <c r="C35116">
        <v>1082</v>
      </c>
      <c r="D35116" t="s">
        <v>211</v>
      </c>
      <c r="E35116" t="s">
        <v>297</v>
      </c>
      <c r="F35116" t="s">
        <v>377</v>
      </c>
      <c r="G35116" t="s">
        <v>441</v>
      </c>
      <c r="H35116" t="s">
        <v>531</v>
      </c>
      <c r="I35116">
        <v>2016</v>
      </c>
      <c r="J35116">
        <v>10</v>
      </c>
      <c r="K35116">
        <v>922.5</v>
      </c>
      <c r="L35116">
        <v>4370127.4397032829</v>
      </c>
      <c r="M35116">
        <v>0</v>
      </c>
    </row>
    <row r="35117" spans="1:13" x14ac:dyDescent="0.35">
      <c r="A35117" s="1">
        <v>35115</v>
      </c>
      <c r="B35117" t="s">
        <v>194</v>
      </c>
      <c r="C35117">
        <v>1082</v>
      </c>
      <c r="D35117" t="s">
        <v>211</v>
      </c>
      <c r="E35117" t="s">
        <v>298</v>
      </c>
      <c r="F35117" t="s">
        <v>377</v>
      </c>
      <c r="G35117" t="s">
        <v>441</v>
      </c>
      <c r="H35117" t="s">
        <v>531</v>
      </c>
      <c r="I35117">
        <v>2016</v>
      </c>
      <c r="J35117">
        <v>11</v>
      </c>
      <c r="K35117">
        <v>922.5</v>
      </c>
      <c r="L35117">
        <v>0</v>
      </c>
      <c r="M35117">
        <v>0</v>
      </c>
    </row>
    <row r="35118" spans="1:13" x14ac:dyDescent="0.35">
      <c r="A35118" s="1">
        <v>35116</v>
      </c>
      <c r="B35118" t="s">
        <v>194</v>
      </c>
      <c r="C35118">
        <v>1082</v>
      </c>
      <c r="D35118" t="s">
        <v>211</v>
      </c>
      <c r="E35118" t="s">
        <v>299</v>
      </c>
      <c r="F35118" t="s">
        <v>377</v>
      </c>
      <c r="G35118" t="s">
        <v>441</v>
      </c>
      <c r="H35118" t="s">
        <v>531</v>
      </c>
      <c r="I35118">
        <v>2016</v>
      </c>
      <c r="J35118">
        <v>12</v>
      </c>
      <c r="K35118">
        <v>922.5</v>
      </c>
      <c r="L35118">
        <v>3758321.645793851</v>
      </c>
      <c r="M35118">
        <v>0</v>
      </c>
    </row>
    <row r="35119" spans="1:13" x14ac:dyDescent="0.35">
      <c r="A35119" s="1">
        <v>35117</v>
      </c>
      <c r="B35119" t="s">
        <v>194</v>
      </c>
      <c r="C35119">
        <v>1082</v>
      </c>
      <c r="D35119" t="s">
        <v>211</v>
      </c>
      <c r="E35119" t="s">
        <v>300</v>
      </c>
      <c r="F35119" t="s">
        <v>377</v>
      </c>
      <c r="G35119" t="s">
        <v>441</v>
      </c>
      <c r="H35119" t="s">
        <v>531</v>
      </c>
      <c r="I35119">
        <v>2017</v>
      </c>
      <c r="J35119">
        <v>1</v>
      </c>
      <c r="K35119">
        <v>922.5</v>
      </c>
      <c r="L35119">
        <v>6018331.4283806058</v>
      </c>
      <c r="M35119">
        <v>0</v>
      </c>
    </row>
    <row r="35120" spans="1:13" x14ac:dyDescent="0.35">
      <c r="A35120" s="1">
        <v>35118</v>
      </c>
      <c r="B35120" t="s">
        <v>194</v>
      </c>
      <c r="C35120">
        <v>1082</v>
      </c>
      <c r="D35120" t="s">
        <v>211</v>
      </c>
      <c r="E35120" t="s">
        <v>301</v>
      </c>
      <c r="F35120" t="s">
        <v>377</v>
      </c>
      <c r="G35120" t="s">
        <v>441</v>
      </c>
      <c r="H35120" t="s">
        <v>531</v>
      </c>
      <c r="I35120">
        <v>2017</v>
      </c>
      <c r="J35120">
        <v>2</v>
      </c>
      <c r="K35120">
        <v>922.5</v>
      </c>
      <c r="L35120">
        <v>0</v>
      </c>
      <c r="M35120">
        <v>0</v>
      </c>
    </row>
    <row r="35121" spans="1:13" x14ac:dyDescent="0.35">
      <c r="A35121" s="1">
        <v>35119</v>
      </c>
      <c r="B35121" t="s">
        <v>194</v>
      </c>
      <c r="C35121">
        <v>1082</v>
      </c>
      <c r="D35121" t="s">
        <v>211</v>
      </c>
      <c r="E35121" t="s">
        <v>302</v>
      </c>
      <c r="F35121" t="s">
        <v>377</v>
      </c>
      <c r="G35121" t="s">
        <v>441</v>
      </c>
      <c r="H35121" t="s">
        <v>531</v>
      </c>
      <c r="I35121">
        <v>2017</v>
      </c>
      <c r="J35121">
        <v>3</v>
      </c>
      <c r="K35121">
        <v>922.5</v>
      </c>
      <c r="L35121">
        <v>0</v>
      </c>
      <c r="M35121">
        <v>0</v>
      </c>
    </row>
    <row r="35122" spans="1:13" x14ac:dyDescent="0.35">
      <c r="A35122" s="1">
        <v>35120</v>
      </c>
      <c r="B35122" t="s">
        <v>194</v>
      </c>
      <c r="C35122">
        <v>1082</v>
      </c>
      <c r="D35122" t="s">
        <v>211</v>
      </c>
      <c r="E35122" t="s">
        <v>303</v>
      </c>
      <c r="F35122" t="s">
        <v>377</v>
      </c>
      <c r="G35122" t="s">
        <v>441</v>
      </c>
      <c r="H35122" t="s">
        <v>531</v>
      </c>
      <c r="I35122">
        <v>2017</v>
      </c>
      <c r="J35122">
        <v>4</v>
      </c>
      <c r="K35122">
        <v>922.5</v>
      </c>
      <c r="L35122">
        <v>675004.97757825139</v>
      </c>
      <c r="M35122">
        <v>0</v>
      </c>
    </row>
    <row r="35123" spans="1:13" x14ac:dyDescent="0.35">
      <c r="A35123" s="1">
        <v>35121</v>
      </c>
      <c r="B35123" t="s">
        <v>194</v>
      </c>
      <c r="C35123">
        <v>1082</v>
      </c>
      <c r="D35123" t="s">
        <v>211</v>
      </c>
      <c r="E35123" t="s">
        <v>304</v>
      </c>
      <c r="F35123" t="s">
        <v>377</v>
      </c>
      <c r="G35123" t="s">
        <v>441</v>
      </c>
      <c r="H35123" t="s">
        <v>531</v>
      </c>
      <c r="I35123">
        <v>2017</v>
      </c>
      <c r="J35123">
        <v>5</v>
      </c>
      <c r="K35123">
        <v>922.5</v>
      </c>
      <c r="L35123">
        <v>4077042.789498759</v>
      </c>
      <c r="M35123">
        <v>0</v>
      </c>
    </row>
    <row r="35124" spans="1:13" x14ac:dyDescent="0.35">
      <c r="A35124" s="1">
        <v>35122</v>
      </c>
      <c r="B35124" t="s">
        <v>194</v>
      </c>
      <c r="C35124">
        <v>1082</v>
      </c>
      <c r="D35124" t="s">
        <v>211</v>
      </c>
      <c r="E35124" t="s">
        <v>305</v>
      </c>
      <c r="F35124" t="s">
        <v>377</v>
      </c>
      <c r="G35124" t="s">
        <v>441</v>
      </c>
      <c r="H35124" t="s">
        <v>531</v>
      </c>
      <c r="I35124">
        <v>2017</v>
      </c>
      <c r="J35124">
        <v>6</v>
      </c>
      <c r="K35124">
        <v>922.5</v>
      </c>
      <c r="L35124">
        <v>5647036.955993183</v>
      </c>
      <c r="M35124">
        <v>0</v>
      </c>
    </row>
    <row r="35125" spans="1:13" x14ac:dyDescent="0.35">
      <c r="A35125" s="1">
        <v>35123</v>
      </c>
      <c r="B35125" t="s">
        <v>194</v>
      </c>
      <c r="C35125">
        <v>1082</v>
      </c>
      <c r="D35125" t="s">
        <v>211</v>
      </c>
      <c r="E35125" t="s">
        <v>306</v>
      </c>
      <c r="F35125" t="s">
        <v>377</v>
      </c>
      <c r="G35125" t="s">
        <v>441</v>
      </c>
      <c r="H35125" t="s">
        <v>531</v>
      </c>
      <c r="I35125">
        <v>2017</v>
      </c>
      <c r="J35125">
        <v>7</v>
      </c>
      <c r="K35125">
        <v>922.5</v>
      </c>
      <c r="L35125">
        <v>9693058.0760269221</v>
      </c>
      <c r="M35125">
        <v>0</v>
      </c>
    </row>
    <row r="35126" spans="1:13" x14ac:dyDescent="0.35">
      <c r="A35126" s="1">
        <v>35124</v>
      </c>
      <c r="B35126" t="s">
        <v>194</v>
      </c>
      <c r="C35126">
        <v>1082</v>
      </c>
      <c r="D35126" t="s">
        <v>211</v>
      </c>
      <c r="E35126" t="s">
        <v>307</v>
      </c>
      <c r="F35126" t="s">
        <v>377</v>
      </c>
      <c r="G35126" t="s">
        <v>441</v>
      </c>
      <c r="H35126" t="s">
        <v>531</v>
      </c>
      <c r="I35126">
        <v>2017</v>
      </c>
      <c r="J35126">
        <v>8</v>
      </c>
      <c r="K35126">
        <v>922.5</v>
      </c>
      <c r="L35126">
        <v>7348743.0445390576</v>
      </c>
      <c r="M35126">
        <v>0</v>
      </c>
    </row>
    <row r="35127" spans="1:13" x14ac:dyDescent="0.35">
      <c r="A35127" s="1">
        <v>35125</v>
      </c>
      <c r="B35127" t="s">
        <v>194</v>
      </c>
      <c r="C35127">
        <v>1082</v>
      </c>
      <c r="D35127" t="s">
        <v>211</v>
      </c>
      <c r="E35127" t="s">
        <v>308</v>
      </c>
      <c r="F35127" t="s">
        <v>377</v>
      </c>
      <c r="G35127" t="s">
        <v>441</v>
      </c>
      <c r="H35127" t="s">
        <v>531</v>
      </c>
      <c r="I35127">
        <v>2017</v>
      </c>
      <c r="J35127">
        <v>9</v>
      </c>
      <c r="K35127">
        <v>922.5</v>
      </c>
      <c r="L35127">
        <v>5314177.0878368812</v>
      </c>
      <c r="M35127">
        <v>0</v>
      </c>
    </row>
    <row r="35128" spans="1:13" x14ac:dyDescent="0.35">
      <c r="A35128" s="1">
        <v>35126</v>
      </c>
      <c r="B35128" t="s">
        <v>194</v>
      </c>
      <c r="C35128">
        <v>1082</v>
      </c>
      <c r="D35128" t="s">
        <v>211</v>
      </c>
      <c r="E35128" t="s">
        <v>309</v>
      </c>
      <c r="F35128" t="s">
        <v>377</v>
      </c>
      <c r="G35128" t="s">
        <v>441</v>
      </c>
      <c r="H35128" t="s">
        <v>531</v>
      </c>
      <c r="I35128">
        <v>2017</v>
      </c>
      <c r="J35128">
        <v>10</v>
      </c>
      <c r="K35128">
        <v>922.5</v>
      </c>
      <c r="L35128">
        <v>1818007.971617365</v>
      </c>
      <c r="M35128">
        <v>0</v>
      </c>
    </row>
    <row r="35129" spans="1:13" x14ac:dyDescent="0.35">
      <c r="A35129" s="1">
        <v>35127</v>
      </c>
      <c r="B35129" t="s">
        <v>194</v>
      </c>
      <c r="C35129">
        <v>1082</v>
      </c>
      <c r="D35129" t="s">
        <v>211</v>
      </c>
      <c r="E35129" t="s">
        <v>310</v>
      </c>
      <c r="F35129" t="s">
        <v>377</v>
      </c>
      <c r="G35129" t="s">
        <v>441</v>
      </c>
      <c r="H35129" t="s">
        <v>531</v>
      </c>
      <c r="I35129">
        <v>2017</v>
      </c>
      <c r="J35129">
        <v>11</v>
      </c>
      <c r="K35129">
        <v>922.5</v>
      </c>
      <c r="L35129">
        <v>-115605.3242099417</v>
      </c>
      <c r="M35129">
        <v>-115605.3242099417</v>
      </c>
    </row>
    <row r="35130" spans="1:13" x14ac:dyDescent="0.35">
      <c r="A35130" s="1">
        <v>35128</v>
      </c>
      <c r="B35130" t="s">
        <v>194</v>
      </c>
      <c r="C35130">
        <v>1082</v>
      </c>
      <c r="D35130" t="s">
        <v>211</v>
      </c>
      <c r="E35130" t="s">
        <v>311</v>
      </c>
      <c r="F35130" t="s">
        <v>377</v>
      </c>
      <c r="G35130" t="s">
        <v>441</v>
      </c>
      <c r="H35130" t="s">
        <v>531</v>
      </c>
      <c r="I35130">
        <v>2017</v>
      </c>
      <c r="J35130">
        <v>12</v>
      </c>
      <c r="K35130">
        <v>922.5</v>
      </c>
      <c r="L35130">
        <v>2590559.1891550748</v>
      </c>
      <c r="M35130">
        <v>0</v>
      </c>
    </row>
    <row r="35131" spans="1:13" x14ac:dyDescent="0.35">
      <c r="A35131" s="1">
        <v>35129</v>
      </c>
      <c r="B35131" t="s">
        <v>194</v>
      </c>
      <c r="C35131">
        <v>1082</v>
      </c>
      <c r="D35131" t="s">
        <v>211</v>
      </c>
      <c r="E35131" t="s">
        <v>312</v>
      </c>
      <c r="F35131" t="s">
        <v>377</v>
      </c>
      <c r="G35131" t="s">
        <v>441</v>
      </c>
      <c r="H35131" t="s">
        <v>531</v>
      </c>
      <c r="I35131">
        <v>2018</v>
      </c>
      <c r="J35131">
        <v>1</v>
      </c>
      <c r="K35131">
        <v>922.5</v>
      </c>
      <c r="L35131">
        <v>11064971.24427308</v>
      </c>
      <c r="M35131">
        <v>0</v>
      </c>
    </row>
    <row r="35132" spans="1:13" x14ac:dyDescent="0.35">
      <c r="A35132" s="1">
        <v>35130</v>
      </c>
      <c r="B35132" t="s">
        <v>194</v>
      </c>
      <c r="C35132">
        <v>1082</v>
      </c>
      <c r="D35132" t="s">
        <v>211</v>
      </c>
      <c r="E35132" t="s">
        <v>313</v>
      </c>
      <c r="F35132" t="s">
        <v>377</v>
      </c>
      <c r="G35132" t="s">
        <v>441</v>
      </c>
      <c r="H35132" t="s">
        <v>531</v>
      </c>
      <c r="I35132">
        <v>2018</v>
      </c>
      <c r="J35132">
        <v>2</v>
      </c>
      <c r="K35132">
        <v>922.5</v>
      </c>
      <c r="L35132">
        <v>3974548.2324592341</v>
      </c>
      <c r="M35132">
        <v>0</v>
      </c>
    </row>
    <row r="35133" spans="1:13" x14ac:dyDescent="0.35">
      <c r="A35133" s="1">
        <v>35131</v>
      </c>
      <c r="B35133" t="s">
        <v>194</v>
      </c>
      <c r="C35133">
        <v>1082</v>
      </c>
      <c r="D35133" t="s">
        <v>211</v>
      </c>
      <c r="E35133" t="s">
        <v>314</v>
      </c>
      <c r="F35133" t="s">
        <v>377</v>
      </c>
      <c r="G35133" t="s">
        <v>441</v>
      </c>
      <c r="H35133" t="s">
        <v>531</v>
      </c>
      <c r="I35133">
        <v>2018</v>
      </c>
      <c r="J35133">
        <v>3</v>
      </c>
      <c r="K35133">
        <v>922.5</v>
      </c>
      <c r="L35133">
        <v>1991579.004258302</v>
      </c>
      <c r="M35133">
        <v>0</v>
      </c>
    </row>
    <row r="35134" spans="1:13" x14ac:dyDescent="0.35">
      <c r="A35134" s="1">
        <v>35132</v>
      </c>
      <c r="B35134" t="s">
        <v>194</v>
      </c>
      <c r="C35134">
        <v>1082</v>
      </c>
      <c r="D35134" t="s">
        <v>211</v>
      </c>
      <c r="E35134" t="s">
        <v>315</v>
      </c>
      <c r="F35134" t="s">
        <v>377</v>
      </c>
      <c r="G35134" t="s">
        <v>441</v>
      </c>
      <c r="H35134" t="s">
        <v>531</v>
      </c>
      <c r="I35134">
        <v>2018</v>
      </c>
      <c r="J35134">
        <v>4</v>
      </c>
      <c r="K35134">
        <v>922.5</v>
      </c>
      <c r="L35134">
        <v>5649881.1894330876</v>
      </c>
      <c r="M35134">
        <v>0</v>
      </c>
    </row>
    <row r="35135" spans="1:13" x14ac:dyDescent="0.35">
      <c r="A35135" s="1">
        <v>35133</v>
      </c>
      <c r="B35135" t="s">
        <v>194</v>
      </c>
      <c r="C35135">
        <v>1082</v>
      </c>
      <c r="D35135" t="s">
        <v>211</v>
      </c>
      <c r="E35135" t="s">
        <v>316</v>
      </c>
      <c r="F35135" t="s">
        <v>377</v>
      </c>
      <c r="G35135" t="s">
        <v>441</v>
      </c>
      <c r="H35135" t="s">
        <v>531</v>
      </c>
      <c r="I35135">
        <v>2018</v>
      </c>
      <c r="J35135">
        <v>5</v>
      </c>
      <c r="K35135">
        <v>922.5</v>
      </c>
      <c r="L35135">
        <v>7319998.1437340099</v>
      </c>
      <c r="M35135">
        <v>0</v>
      </c>
    </row>
    <row r="35136" spans="1:13" x14ac:dyDescent="0.35">
      <c r="A35136" s="1">
        <v>35134</v>
      </c>
      <c r="B35136" t="s">
        <v>194</v>
      </c>
      <c r="C35136">
        <v>1082</v>
      </c>
      <c r="D35136" t="s">
        <v>211</v>
      </c>
      <c r="E35136" t="s">
        <v>317</v>
      </c>
      <c r="F35136" t="s">
        <v>377</v>
      </c>
      <c r="G35136" t="s">
        <v>441</v>
      </c>
      <c r="H35136" t="s">
        <v>531</v>
      </c>
      <c r="I35136">
        <v>2018</v>
      </c>
      <c r="J35136">
        <v>6</v>
      </c>
      <c r="K35136">
        <v>922.5</v>
      </c>
      <c r="L35136">
        <v>5531991.1031204117</v>
      </c>
      <c r="M35136">
        <v>0</v>
      </c>
    </row>
    <row r="35137" spans="1:13" x14ac:dyDescent="0.35">
      <c r="A35137" s="1">
        <v>35135</v>
      </c>
      <c r="B35137" t="s">
        <v>194</v>
      </c>
      <c r="C35137">
        <v>1082</v>
      </c>
      <c r="D35137" t="s">
        <v>211</v>
      </c>
      <c r="E35137" t="s">
        <v>318</v>
      </c>
      <c r="F35137" t="s">
        <v>377</v>
      </c>
      <c r="G35137" t="s">
        <v>441</v>
      </c>
      <c r="H35137" t="s">
        <v>531</v>
      </c>
      <c r="I35137">
        <v>2018</v>
      </c>
      <c r="J35137">
        <v>7</v>
      </c>
      <c r="K35137">
        <v>922.5</v>
      </c>
      <c r="L35137">
        <v>8044601.2794825425</v>
      </c>
      <c r="M35137">
        <v>0</v>
      </c>
    </row>
    <row r="35138" spans="1:13" x14ac:dyDescent="0.35">
      <c r="A35138" s="1">
        <v>35136</v>
      </c>
      <c r="B35138" t="s">
        <v>194</v>
      </c>
      <c r="C35138">
        <v>1082</v>
      </c>
      <c r="D35138" t="s">
        <v>211</v>
      </c>
      <c r="E35138" t="s">
        <v>319</v>
      </c>
      <c r="F35138" t="s">
        <v>377</v>
      </c>
      <c r="G35138" t="s">
        <v>441</v>
      </c>
      <c r="H35138" t="s">
        <v>531</v>
      </c>
      <c r="I35138">
        <v>2018</v>
      </c>
      <c r="J35138">
        <v>8</v>
      </c>
      <c r="K35138">
        <v>922.5</v>
      </c>
      <c r="L35138">
        <v>7413567.817262562</v>
      </c>
      <c r="M35138">
        <v>0</v>
      </c>
    </row>
    <row r="35139" spans="1:13" x14ac:dyDescent="0.35">
      <c r="A35139" s="1">
        <v>35137</v>
      </c>
      <c r="B35139" t="s">
        <v>194</v>
      </c>
      <c r="C35139">
        <v>1082</v>
      </c>
      <c r="D35139" t="s">
        <v>211</v>
      </c>
      <c r="E35139" t="s">
        <v>320</v>
      </c>
      <c r="F35139" t="s">
        <v>377</v>
      </c>
      <c r="G35139" t="s">
        <v>441</v>
      </c>
      <c r="H35139" t="s">
        <v>531</v>
      </c>
      <c r="I35139">
        <v>2018</v>
      </c>
      <c r="J35139">
        <v>9</v>
      </c>
      <c r="K35139">
        <v>922.5</v>
      </c>
      <c r="L35139">
        <v>5566664.1695741788</v>
      </c>
      <c r="M35139">
        <v>0</v>
      </c>
    </row>
    <row r="35140" spans="1:13" x14ac:dyDescent="0.35">
      <c r="A35140" s="1">
        <v>35138</v>
      </c>
      <c r="B35140" t="s">
        <v>194</v>
      </c>
      <c r="C35140">
        <v>1082</v>
      </c>
      <c r="D35140" t="s">
        <v>211</v>
      </c>
      <c r="E35140" t="s">
        <v>321</v>
      </c>
      <c r="F35140" t="s">
        <v>377</v>
      </c>
      <c r="G35140" t="s">
        <v>441</v>
      </c>
      <c r="H35140" t="s">
        <v>531</v>
      </c>
      <c r="I35140">
        <v>2018</v>
      </c>
      <c r="J35140">
        <v>10</v>
      </c>
      <c r="K35140">
        <v>922.5</v>
      </c>
      <c r="L35140">
        <v>8267757.2426968794</v>
      </c>
      <c r="M35140">
        <v>0</v>
      </c>
    </row>
    <row r="35141" spans="1:13" x14ac:dyDescent="0.35">
      <c r="A35141" s="1">
        <v>35139</v>
      </c>
      <c r="B35141" t="s">
        <v>194</v>
      </c>
      <c r="C35141">
        <v>1082</v>
      </c>
      <c r="D35141" t="s">
        <v>211</v>
      </c>
      <c r="E35141" t="s">
        <v>322</v>
      </c>
      <c r="F35141" t="s">
        <v>377</v>
      </c>
      <c r="G35141" t="s">
        <v>441</v>
      </c>
      <c r="H35141" t="s">
        <v>531</v>
      </c>
      <c r="I35141">
        <v>2018</v>
      </c>
      <c r="J35141">
        <v>11</v>
      </c>
      <c r="K35141">
        <v>922.5</v>
      </c>
      <c r="L35141">
        <v>9077923.2214838229</v>
      </c>
      <c r="M35141">
        <v>0</v>
      </c>
    </row>
    <row r="35142" spans="1:13" x14ac:dyDescent="0.35">
      <c r="A35142" s="1">
        <v>35140</v>
      </c>
      <c r="B35142" t="s">
        <v>194</v>
      </c>
      <c r="C35142">
        <v>1082</v>
      </c>
      <c r="D35142" t="s">
        <v>211</v>
      </c>
      <c r="E35142" t="s">
        <v>323</v>
      </c>
      <c r="F35142" t="s">
        <v>377</v>
      </c>
      <c r="G35142" t="s">
        <v>441</v>
      </c>
      <c r="H35142" t="s">
        <v>531</v>
      </c>
      <c r="I35142">
        <v>2018</v>
      </c>
      <c r="J35142">
        <v>12</v>
      </c>
      <c r="K35142">
        <v>922.5</v>
      </c>
      <c r="L35142">
        <v>6871517.4110569693</v>
      </c>
      <c r="M35142">
        <v>0</v>
      </c>
    </row>
    <row r="35143" spans="1:13" x14ac:dyDescent="0.35">
      <c r="A35143" s="1">
        <v>35141</v>
      </c>
      <c r="B35143" t="s">
        <v>194</v>
      </c>
      <c r="C35143">
        <v>1082</v>
      </c>
      <c r="D35143" t="s">
        <v>211</v>
      </c>
      <c r="E35143" t="s">
        <v>324</v>
      </c>
      <c r="F35143" t="s">
        <v>377</v>
      </c>
      <c r="G35143" t="s">
        <v>441</v>
      </c>
      <c r="H35143" t="s">
        <v>531</v>
      </c>
      <c r="I35143">
        <v>2019</v>
      </c>
      <c r="J35143">
        <v>1</v>
      </c>
      <c r="K35143">
        <v>922.5</v>
      </c>
      <c r="L35143">
        <v>4972975.1919434499</v>
      </c>
      <c r="M35143">
        <v>0</v>
      </c>
    </row>
    <row r="35144" spans="1:13" x14ac:dyDescent="0.35">
      <c r="A35144" s="1">
        <v>35142</v>
      </c>
      <c r="B35144" t="s">
        <v>194</v>
      </c>
      <c r="C35144">
        <v>1082</v>
      </c>
      <c r="D35144" t="s">
        <v>211</v>
      </c>
      <c r="E35144" t="s">
        <v>325</v>
      </c>
      <c r="F35144" t="s">
        <v>377</v>
      </c>
      <c r="G35144" t="s">
        <v>441</v>
      </c>
      <c r="H35144" t="s">
        <v>531</v>
      </c>
      <c r="I35144">
        <v>2019</v>
      </c>
      <c r="J35144">
        <v>2</v>
      </c>
      <c r="K35144">
        <v>922.5</v>
      </c>
      <c r="L35144">
        <v>3462181.0735095432</v>
      </c>
      <c r="M35144">
        <v>0</v>
      </c>
    </row>
    <row r="35145" spans="1:13" x14ac:dyDescent="0.35">
      <c r="A35145" s="1">
        <v>35143</v>
      </c>
      <c r="B35145" t="s">
        <v>194</v>
      </c>
      <c r="C35145">
        <v>1082</v>
      </c>
      <c r="D35145" t="s">
        <v>211</v>
      </c>
      <c r="E35145" t="s">
        <v>326</v>
      </c>
      <c r="F35145" t="s">
        <v>377</v>
      </c>
      <c r="G35145" t="s">
        <v>441</v>
      </c>
      <c r="H35145" t="s">
        <v>531</v>
      </c>
      <c r="I35145">
        <v>2019</v>
      </c>
      <c r="J35145">
        <v>3</v>
      </c>
      <c r="K35145">
        <v>922.5</v>
      </c>
      <c r="L35145">
        <v>4326858.4019866847</v>
      </c>
      <c r="M35145">
        <v>0</v>
      </c>
    </row>
    <row r="35146" spans="1:13" x14ac:dyDescent="0.35">
      <c r="A35146" s="1">
        <v>35144</v>
      </c>
      <c r="B35146" t="s">
        <v>194</v>
      </c>
      <c r="C35146">
        <v>1082</v>
      </c>
      <c r="D35146" t="s">
        <v>211</v>
      </c>
      <c r="E35146" t="s">
        <v>327</v>
      </c>
      <c r="F35146" t="s">
        <v>377</v>
      </c>
      <c r="G35146" t="s">
        <v>441</v>
      </c>
      <c r="H35146" t="s">
        <v>531</v>
      </c>
      <c r="I35146">
        <v>2019</v>
      </c>
      <c r="J35146">
        <v>4</v>
      </c>
      <c r="K35146">
        <v>922.5</v>
      </c>
      <c r="L35146">
        <v>2930907.1177068572</v>
      </c>
      <c r="M35146">
        <v>0</v>
      </c>
    </row>
    <row r="35147" spans="1:13" x14ac:dyDescent="0.35">
      <c r="A35147" s="1">
        <v>35145</v>
      </c>
      <c r="B35147" t="s">
        <v>194</v>
      </c>
      <c r="C35147">
        <v>1082</v>
      </c>
      <c r="D35147" t="s">
        <v>211</v>
      </c>
      <c r="E35147" t="s">
        <v>328</v>
      </c>
      <c r="F35147" t="s">
        <v>377</v>
      </c>
      <c r="G35147" t="s">
        <v>441</v>
      </c>
      <c r="H35147" t="s">
        <v>531</v>
      </c>
      <c r="I35147">
        <v>2019</v>
      </c>
      <c r="J35147">
        <v>5</v>
      </c>
      <c r="K35147">
        <v>922.5</v>
      </c>
      <c r="L35147">
        <v>138257.46341002101</v>
      </c>
      <c r="M35147">
        <v>0</v>
      </c>
    </row>
    <row r="35148" spans="1:13" x14ac:dyDescent="0.35">
      <c r="A35148" s="1">
        <v>35146</v>
      </c>
      <c r="B35148" t="s">
        <v>194</v>
      </c>
      <c r="C35148">
        <v>1082</v>
      </c>
      <c r="D35148" t="s">
        <v>211</v>
      </c>
      <c r="E35148" t="s">
        <v>329</v>
      </c>
      <c r="F35148" t="s">
        <v>377</v>
      </c>
      <c r="G35148" t="s">
        <v>441</v>
      </c>
      <c r="H35148" t="s">
        <v>531</v>
      </c>
      <c r="I35148">
        <v>2019</v>
      </c>
      <c r="J35148">
        <v>6</v>
      </c>
      <c r="K35148">
        <v>922.5</v>
      </c>
      <c r="L35148">
        <v>3583429.9949600622</v>
      </c>
      <c r="M35148">
        <v>0</v>
      </c>
    </row>
    <row r="35149" spans="1:13" x14ac:dyDescent="0.35">
      <c r="A35149" s="1">
        <v>35147</v>
      </c>
      <c r="B35149" t="s">
        <v>194</v>
      </c>
      <c r="C35149">
        <v>1082</v>
      </c>
      <c r="D35149" t="s">
        <v>211</v>
      </c>
      <c r="E35149" t="s">
        <v>330</v>
      </c>
      <c r="F35149" t="s">
        <v>377</v>
      </c>
      <c r="G35149" t="s">
        <v>441</v>
      </c>
      <c r="H35149" t="s">
        <v>531</v>
      </c>
      <c r="I35149">
        <v>2019</v>
      </c>
      <c r="J35149">
        <v>7</v>
      </c>
      <c r="K35149">
        <v>922.5</v>
      </c>
      <c r="L35149">
        <v>6177938.860376033</v>
      </c>
      <c r="M35149">
        <v>0</v>
      </c>
    </row>
    <row r="35150" spans="1:13" x14ac:dyDescent="0.35">
      <c r="A35150" s="1">
        <v>35148</v>
      </c>
      <c r="B35150" t="s">
        <v>194</v>
      </c>
      <c r="C35150">
        <v>1082</v>
      </c>
      <c r="D35150" t="s">
        <v>211</v>
      </c>
      <c r="E35150" t="s">
        <v>331</v>
      </c>
      <c r="F35150" t="s">
        <v>377</v>
      </c>
      <c r="G35150" t="s">
        <v>441</v>
      </c>
      <c r="H35150" t="s">
        <v>531</v>
      </c>
      <c r="I35150">
        <v>2019</v>
      </c>
      <c r="J35150">
        <v>8</v>
      </c>
      <c r="K35150">
        <v>922.5</v>
      </c>
      <c r="L35150">
        <v>3638147.9561916492</v>
      </c>
      <c r="M35150">
        <v>0</v>
      </c>
    </row>
    <row r="35151" spans="1:13" x14ac:dyDescent="0.35">
      <c r="A35151" s="1">
        <v>35149</v>
      </c>
      <c r="B35151" t="s">
        <v>194</v>
      </c>
      <c r="C35151">
        <v>1082</v>
      </c>
      <c r="D35151" t="s">
        <v>211</v>
      </c>
      <c r="E35151" t="s">
        <v>332</v>
      </c>
      <c r="F35151" t="s">
        <v>377</v>
      </c>
      <c r="G35151" t="s">
        <v>441</v>
      </c>
      <c r="H35151" t="s">
        <v>531</v>
      </c>
      <c r="I35151">
        <v>2019</v>
      </c>
      <c r="J35151">
        <v>9</v>
      </c>
      <c r="K35151">
        <v>922.5</v>
      </c>
      <c r="L35151">
        <v>3352750.018834651</v>
      </c>
      <c r="M35151">
        <v>0</v>
      </c>
    </row>
    <row r="35152" spans="1:13" x14ac:dyDescent="0.35">
      <c r="A35152" s="1">
        <v>35150</v>
      </c>
      <c r="B35152" t="s">
        <v>194</v>
      </c>
      <c r="C35152">
        <v>1082</v>
      </c>
      <c r="D35152" t="s">
        <v>211</v>
      </c>
      <c r="E35152" t="s">
        <v>333</v>
      </c>
      <c r="F35152" t="s">
        <v>377</v>
      </c>
      <c r="G35152" t="s">
        <v>441</v>
      </c>
      <c r="H35152" t="s">
        <v>531</v>
      </c>
      <c r="I35152">
        <v>2019</v>
      </c>
      <c r="J35152">
        <v>10</v>
      </c>
      <c r="K35152">
        <v>922.5</v>
      </c>
      <c r="L35152">
        <v>551085.91327226185</v>
      </c>
      <c r="M35152">
        <v>0</v>
      </c>
    </row>
    <row r="35153" spans="1:13" x14ac:dyDescent="0.35">
      <c r="A35153" s="1">
        <v>35151</v>
      </c>
      <c r="B35153" t="s">
        <v>194</v>
      </c>
      <c r="C35153">
        <v>1082</v>
      </c>
      <c r="D35153" t="s">
        <v>211</v>
      </c>
      <c r="E35153" t="s">
        <v>334</v>
      </c>
      <c r="F35153" t="s">
        <v>377</v>
      </c>
      <c r="G35153" t="s">
        <v>441</v>
      </c>
      <c r="H35153" t="s">
        <v>531</v>
      </c>
      <c r="I35153">
        <v>2019</v>
      </c>
      <c r="J35153">
        <v>11</v>
      </c>
      <c r="K35153">
        <v>922.5</v>
      </c>
      <c r="L35153">
        <v>550725.06261757633</v>
      </c>
      <c r="M35153">
        <v>0</v>
      </c>
    </row>
    <row r="35154" spans="1:13" x14ac:dyDescent="0.35">
      <c r="A35154" s="1">
        <v>35152</v>
      </c>
      <c r="B35154" t="s">
        <v>194</v>
      </c>
      <c r="C35154">
        <v>1082</v>
      </c>
      <c r="D35154" t="s">
        <v>211</v>
      </c>
      <c r="E35154" t="s">
        <v>335</v>
      </c>
      <c r="F35154" t="s">
        <v>377</v>
      </c>
      <c r="G35154" t="s">
        <v>441</v>
      </c>
      <c r="H35154" t="s">
        <v>531</v>
      </c>
      <c r="I35154">
        <v>2019</v>
      </c>
      <c r="J35154">
        <v>12</v>
      </c>
      <c r="K35154">
        <v>922.5</v>
      </c>
      <c r="L35154">
        <v>1486959.9907268791</v>
      </c>
      <c r="M35154">
        <v>0</v>
      </c>
    </row>
    <row r="35155" spans="1:13" x14ac:dyDescent="0.35">
      <c r="A35155" s="1">
        <v>35153</v>
      </c>
      <c r="B35155" t="s">
        <v>194</v>
      </c>
      <c r="C35155">
        <v>1082</v>
      </c>
      <c r="D35155" t="s">
        <v>211</v>
      </c>
      <c r="E35155" t="s">
        <v>336</v>
      </c>
      <c r="F35155" t="s">
        <v>377</v>
      </c>
      <c r="G35155" t="s">
        <v>441</v>
      </c>
      <c r="H35155" t="s">
        <v>531</v>
      </c>
      <c r="I35155">
        <v>2020</v>
      </c>
      <c r="J35155">
        <v>1</v>
      </c>
      <c r="K35155">
        <v>922.5</v>
      </c>
      <c r="L35155">
        <v>2170380.8933517779</v>
      </c>
      <c r="M35155">
        <v>0</v>
      </c>
    </row>
    <row r="35156" spans="1:13" x14ac:dyDescent="0.35">
      <c r="A35156" s="1">
        <v>35154</v>
      </c>
      <c r="B35156" t="s">
        <v>194</v>
      </c>
      <c r="C35156">
        <v>1082</v>
      </c>
      <c r="D35156" t="s">
        <v>211</v>
      </c>
      <c r="E35156" t="s">
        <v>337</v>
      </c>
      <c r="F35156" t="s">
        <v>377</v>
      </c>
      <c r="G35156" t="s">
        <v>441</v>
      </c>
      <c r="H35156" t="s">
        <v>531</v>
      </c>
      <c r="I35156">
        <v>2020</v>
      </c>
      <c r="J35156">
        <v>2</v>
      </c>
      <c r="K35156">
        <v>922.5</v>
      </c>
      <c r="L35156">
        <v>1015131.529800648</v>
      </c>
      <c r="M35156">
        <v>0</v>
      </c>
    </row>
    <row r="35157" spans="1:13" x14ac:dyDescent="0.35">
      <c r="A35157" s="1">
        <v>35155</v>
      </c>
      <c r="B35157" t="s">
        <v>194</v>
      </c>
      <c r="C35157">
        <v>1082</v>
      </c>
      <c r="D35157" t="s">
        <v>211</v>
      </c>
      <c r="E35157" t="s">
        <v>338</v>
      </c>
      <c r="F35157" t="s">
        <v>377</v>
      </c>
      <c r="G35157" t="s">
        <v>441</v>
      </c>
      <c r="H35157" t="s">
        <v>531</v>
      </c>
      <c r="I35157">
        <v>2020</v>
      </c>
      <c r="J35157">
        <v>3</v>
      </c>
      <c r="K35157">
        <v>922.5</v>
      </c>
      <c r="L35157">
        <v>0</v>
      </c>
      <c r="M35157">
        <v>0</v>
      </c>
    </row>
    <row r="35158" spans="1:13" x14ac:dyDescent="0.35">
      <c r="A35158" s="1">
        <v>35156</v>
      </c>
      <c r="B35158" t="s">
        <v>194</v>
      </c>
      <c r="C35158">
        <v>1082</v>
      </c>
      <c r="D35158" t="s">
        <v>211</v>
      </c>
      <c r="E35158" t="s">
        <v>339</v>
      </c>
      <c r="F35158" t="s">
        <v>377</v>
      </c>
      <c r="G35158" t="s">
        <v>441</v>
      </c>
      <c r="H35158" t="s">
        <v>531</v>
      </c>
      <c r="I35158">
        <v>2020</v>
      </c>
      <c r="J35158">
        <v>4</v>
      </c>
      <c r="K35158">
        <v>922.5</v>
      </c>
      <c r="L35158">
        <v>0</v>
      </c>
      <c r="M35158">
        <v>0</v>
      </c>
    </row>
    <row r="35159" spans="1:13" x14ac:dyDescent="0.35">
      <c r="A35159" s="1">
        <v>35157</v>
      </c>
      <c r="B35159" t="s">
        <v>194</v>
      </c>
      <c r="C35159">
        <v>1082</v>
      </c>
      <c r="D35159" t="s">
        <v>211</v>
      </c>
      <c r="E35159" t="s">
        <v>340</v>
      </c>
      <c r="F35159" t="s">
        <v>377</v>
      </c>
      <c r="G35159" t="s">
        <v>441</v>
      </c>
      <c r="H35159" t="s">
        <v>531</v>
      </c>
      <c r="I35159">
        <v>2020</v>
      </c>
      <c r="J35159">
        <v>5</v>
      </c>
      <c r="K35159">
        <v>922.5</v>
      </c>
      <c r="L35159">
        <v>0</v>
      </c>
      <c r="M35159">
        <v>0</v>
      </c>
    </row>
    <row r="35160" spans="1:13" x14ac:dyDescent="0.35">
      <c r="A35160" s="1">
        <v>35158</v>
      </c>
      <c r="B35160" t="s">
        <v>194</v>
      </c>
      <c r="C35160">
        <v>1082</v>
      </c>
      <c r="D35160" t="s">
        <v>211</v>
      </c>
      <c r="E35160" t="s">
        <v>341</v>
      </c>
      <c r="F35160" t="s">
        <v>377</v>
      </c>
      <c r="G35160" t="s">
        <v>441</v>
      </c>
      <c r="H35160" t="s">
        <v>531</v>
      </c>
      <c r="I35160">
        <v>2020</v>
      </c>
      <c r="J35160">
        <v>6</v>
      </c>
      <c r="K35160">
        <v>922.5</v>
      </c>
      <c r="L35160">
        <v>1738246.536195009</v>
      </c>
      <c r="M35160">
        <v>0</v>
      </c>
    </row>
    <row r="35161" spans="1:13" x14ac:dyDescent="0.35">
      <c r="A35161" s="1">
        <v>35159</v>
      </c>
      <c r="B35161" t="s">
        <v>194</v>
      </c>
      <c r="C35161">
        <v>1082</v>
      </c>
      <c r="D35161" t="s">
        <v>211</v>
      </c>
      <c r="E35161" t="s">
        <v>342</v>
      </c>
      <c r="F35161" t="s">
        <v>377</v>
      </c>
      <c r="G35161" t="s">
        <v>441</v>
      </c>
      <c r="H35161" t="s">
        <v>531</v>
      </c>
      <c r="I35161">
        <v>2020</v>
      </c>
      <c r="J35161">
        <v>7</v>
      </c>
      <c r="K35161">
        <v>922.5</v>
      </c>
      <c r="L35161">
        <v>5296469.0210475717</v>
      </c>
      <c r="M35161">
        <v>0</v>
      </c>
    </row>
    <row r="35162" spans="1:13" x14ac:dyDescent="0.35">
      <c r="A35162" s="1">
        <v>35160</v>
      </c>
      <c r="B35162" t="s">
        <v>194</v>
      </c>
      <c r="C35162">
        <v>1082</v>
      </c>
      <c r="D35162" t="s">
        <v>211</v>
      </c>
      <c r="E35162" t="s">
        <v>343</v>
      </c>
      <c r="F35162" t="s">
        <v>377</v>
      </c>
      <c r="G35162" t="s">
        <v>441</v>
      </c>
      <c r="H35162" t="s">
        <v>531</v>
      </c>
      <c r="I35162">
        <v>2020</v>
      </c>
      <c r="J35162">
        <v>8</v>
      </c>
      <c r="K35162">
        <v>922.5</v>
      </c>
      <c r="L35162">
        <v>4841026.2583188387</v>
      </c>
      <c r="M35162">
        <v>0</v>
      </c>
    </row>
    <row r="35163" spans="1:13" x14ac:dyDescent="0.35">
      <c r="A35163" s="1">
        <v>35161</v>
      </c>
      <c r="B35163" t="s">
        <v>194</v>
      </c>
      <c r="C35163">
        <v>1082</v>
      </c>
      <c r="D35163" t="s">
        <v>211</v>
      </c>
      <c r="E35163" t="s">
        <v>344</v>
      </c>
      <c r="F35163" t="s">
        <v>377</v>
      </c>
      <c r="G35163" t="s">
        <v>441</v>
      </c>
      <c r="H35163" t="s">
        <v>531</v>
      </c>
      <c r="I35163">
        <v>2020</v>
      </c>
      <c r="J35163">
        <v>9</v>
      </c>
      <c r="K35163">
        <v>922.5</v>
      </c>
      <c r="L35163">
        <v>1026077.589335288</v>
      </c>
      <c r="M35163">
        <v>0</v>
      </c>
    </row>
    <row r="35164" spans="1:13" x14ac:dyDescent="0.35">
      <c r="A35164" s="1">
        <v>35162</v>
      </c>
      <c r="B35164" t="s">
        <v>194</v>
      </c>
      <c r="C35164">
        <v>1082</v>
      </c>
      <c r="D35164" t="s">
        <v>211</v>
      </c>
      <c r="E35164" t="s">
        <v>345</v>
      </c>
      <c r="F35164" t="s">
        <v>377</v>
      </c>
      <c r="G35164" t="s">
        <v>441</v>
      </c>
      <c r="H35164" t="s">
        <v>531</v>
      </c>
      <c r="I35164">
        <v>2020</v>
      </c>
      <c r="J35164">
        <v>10</v>
      </c>
      <c r="K35164">
        <v>922.5</v>
      </c>
      <c r="L35164">
        <v>163903.03813098831</v>
      </c>
      <c r="M35164">
        <v>0</v>
      </c>
    </row>
    <row r="35165" spans="1:13" x14ac:dyDescent="0.35">
      <c r="A35165" s="1">
        <v>35163</v>
      </c>
      <c r="B35165" t="s">
        <v>194</v>
      </c>
      <c r="C35165">
        <v>1082</v>
      </c>
      <c r="D35165" t="s">
        <v>211</v>
      </c>
      <c r="E35165" t="s">
        <v>346</v>
      </c>
      <c r="F35165" t="s">
        <v>377</v>
      </c>
      <c r="G35165" t="s">
        <v>441</v>
      </c>
      <c r="H35165" t="s">
        <v>531</v>
      </c>
      <c r="I35165">
        <v>2020</v>
      </c>
      <c r="J35165">
        <v>11</v>
      </c>
      <c r="K35165">
        <v>922.5</v>
      </c>
      <c r="L35165">
        <v>0</v>
      </c>
      <c r="M35165">
        <v>0</v>
      </c>
    </row>
    <row r="35166" spans="1:13" x14ac:dyDescent="0.35">
      <c r="A35166" s="1">
        <v>35164</v>
      </c>
      <c r="B35166" t="s">
        <v>194</v>
      </c>
      <c r="C35166">
        <v>1082</v>
      </c>
      <c r="D35166" t="s">
        <v>211</v>
      </c>
      <c r="E35166" t="s">
        <v>347</v>
      </c>
      <c r="F35166" t="s">
        <v>377</v>
      </c>
      <c r="G35166" t="s">
        <v>441</v>
      </c>
      <c r="H35166" t="s">
        <v>531</v>
      </c>
      <c r="I35166">
        <v>2020</v>
      </c>
      <c r="J35166">
        <v>12</v>
      </c>
      <c r="K35166">
        <v>922.5</v>
      </c>
      <c r="L35166">
        <v>609862.22072141687</v>
      </c>
      <c r="M35166">
        <v>0</v>
      </c>
    </row>
    <row r="35167" spans="1:13" x14ac:dyDescent="0.35">
      <c r="A35167" s="1">
        <v>35165</v>
      </c>
      <c r="B35167" t="s">
        <v>195</v>
      </c>
      <c r="C35167">
        <v>6705</v>
      </c>
      <c r="D35167" t="s">
        <v>209</v>
      </c>
      <c r="E35167" t="s">
        <v>240</v>
      </c>
      <c r="F35167" t="s">
        <v>348</v>
      </c>
      <c r="G35167" t="s">
        <v>523</v>
      </c>
      <c r="H35167" t="s">
        <v>531</v>
      </c>
      <c r="I35167">
        <v>2012</v>
      </c>
      <c r="J35167">
        <v>1</v>
      </c>
      <c r="K35167">
        <v>166.6</v>
      </c>
      <c r="L35167">
        <v>398988.6856976843</v>
      </c>
      <c r="M35167">
        <v>0</v>
      </c>
    </row>
    <row r="35168" spans="1:13" x14ac:dyDescent="0.35">
      <c r="A35168" s="1">
        <v>35166</v>
      </c>
      <c r="B35168" t="s">
        <v>195</v>
      </c>
      <c r="C35168">
        <v>6705</v>
      </c>
      <c r="D35168" t="s">
        <v>209</v>
      </c>
      <c r="E35168" t="s">
        <v>241</v>
      </c>
      <c r="F35168" t="s">
        <v>348</v>
      </c>
      <c r="G35168" t="s">
        <v>523</v>
      </c>
      <c r="H35168" t="s">
        <v>531</v>
      </c>
      <c r="I35168">
        <v>2012</v>
      </c>
      <c r="J35168">
        <v>2</v>
      </c>
      <c r="K35168">
        <v>166.6</v>
      </c>
      <c r="L35168">
        <v>222221.52989033869</v>
      </c>
      <c r="M35168">
        <v>0</v>
      </c>
    </row>
    <row r="35169" spans="1:13" x14ac:dyDescent="0.35">
      <c r="A35169" s="1">
        <v>35167</v>
      </c>
      <c r="B35169" t="s">
        <v>195</v>
      </c>
      <c r="C35169">
        <v>6705</v>
      </c>
      <c r="D35169" t="s">
        <v>209</v>
      </c>
      <c r="E35169" t="s">
        <v>242</v>
      </c>
      <c r="F35169" t="s">
        <v>348</v>
      </c>
      <c r="G35169" t="s">
        <v>523</v>
      </c>
      <c r="H35169" t="s">
        <v>531</v>
      </c>
      <c r="I35169">
        <v>2012</v>
      </c>
      <c r="J35169">
        <v>3</v>
      </c>
      <c r="K35169">
        <v>166.6</v>
      </c>
      <c r="L35169">
        <v>115759.3194755603</v>
      </c>
      <c r="M35169">
        <v>0</v>
      </c>
    </row>
    <row r="35170" spans="1:13" x14ac:dyDescent="0.35">
      <c r="A35170" s="1">
        <v>35168</v>
      </c>
      <c r="B35170" t="s">
        <v>195</v>
      </c>
      <c r="C35170">
        <v>6705</v>
      </c>
      <c r="D35170" t="s">
        <v>209</v>
      </c>
      <c r="E35170" t="s">
        <v>243</v>
      </c>
      <c r="F35170" t="s">
        <v>348</v>
      </c>
      <c r="G35170" t="s">
        <v>523</v>
      </c>
      <c r="H35170" t="s">
        <v>531</v>
      </c>
      <c r="I35170">
        <v>2012</v>
      </c>
      <c r="J35170">
        <v>4</v>
      </c>
      <c r="K35170">
        <v>166.6</v>
      </c>
      <c r="L35170">
        <v>118984.4392969113</v>
      </c>
      <c r="M35170">
        <v>0</v>
      </c>
    </row>
    <row r="35171" spans="1:13" x14ac:dyDescent="0.35">
      <c r="A35171" s="1">
        <v>35169</v>
      </c>
      <c r="B35171" t="s">
        <v>195</v>
      </c>
      <c r="C35171">
        <v>6705</v>
      </c>
      <c r="D35171" t="s">
        <v>209</v>
      </c>
      <c r="E35171" t="s">
        <v>244</v>
      </c>
      <c r="F35171" t="s">
        <v>348</v>
      </c>
      <c r="G35171" t="s">
        <v>523</v>
      </c>
      <c r="H35171" t="s">
        <v>531</v>
      </c>
      <c r="I35171">
        <v>2012</v>
      </c>
      <c r="J35171">
        <v>5</v>
      </c>
      <c r="K35171">
        <v>166.6</v>
      </c>
      <c r="L35171">
        <v>402251.79281066888</v>
      </c>
      <c r="M35171">
        <v>0</v>
      </c>
    </row>
    <row r="35172" spans="1:13" x14ac:dyDescent="0.35">
      <c r="A35172" s="1">
        <v>35170</v>
      </c>
      <c r="B35172" t="s">
        <v>195</v>
      </c>
      <c r="C35172">
        <v>6705</v>
      </c>
      <c r="D35172" t="s">
        <v>209</v>
      </c>
      <c r="E35172" t="s">
        <v>245</v>
      </c>
      <c r="F35172" t="s">
        <v>348</v>
      </c>
      <c r="G35172" t="s">
        <v>523</v>
      </c>
      <c r="H35172" t="s">
        <v>531</v>
      </c>
      <c r="I35172">
        <v>2012</v>
      </c>
      <c r="J35172">
        <v>6</v>
      </c>
      <c r="K35172">
        <v>166.6</v>
      </c>
      <c r="L35172">
        <v>324174.78927574109</v>
      </c>
      <c r="M35172">
        <v>0</v>
      </c>
    </row>
    <row r="35173" spans="1:13" x14ac:dyDescent="0.35">
      <c r="A35173" s="1">
        <v>35171</v>
      </c>
      <c r="B35173" t="s">
        <v>195</v>
      </c>
      <c r="C35173">
        <v>6705</v>
      </c>
      <c r="D35173" t="s">
        <v>209</v>
      </c>
      <c r="E35173" t="s">
        <v>246</v>
      </c>
      <c r="F35173" t="s">
        <v>348</v>
      </c>
      <c r="G35173" t="s">
        <v>523</v>
      </c>
      <c r="H35173" t="s">
        <v>531</v>
      </c>
      <c r="I35173">
        <v>2012</v>
      </c>
      <c r="J35173">
        <v>7</v>
      </c>
      <c r="K35173">
        <v>166.6</v>
      </c>
      <c r="L35173">
        <v>1498062.169250947</v>
      </c>
      <c r="M35173">
        <v>0</v>
      </c>
    </row>
    <row r="35174" spans="1:13" x14ac:dyDescent="0.35">
      <c r="A35174" s="1">
        <v>35172</v>
      </c>
      <c r="B35174" t="s">
        <v>195</v>
      </c>
      <c r="C35174">
        <v>6705</v>
      </c>
      <c r="D35174" t="s">
        <v>209</v>
      </c>
      <c r="E35174" t="s">
        <v>247</v>
      </c>
      <c r="F35174" t="s">
        <v>348</v>
      </c>
      <c r="G35174" t="s">
        <v>523</v>
      </c>
      <c r="H35174" t="s">
        <v>531</v>
      </c>
      <c r="I35174">
        <v>2012</v>
      </c>
      <c r="J35174">
        <v>8</v>
      </c>
      <c r="K35174">
        <v>166.6</v>
      </c>
      <c r="L35174">
        <v>247586.51990330021</v>
      </c>
      <c r="M35174">
        <v>0</v>
      </c>
    </row>
    <row r="35175" spans="1:13" x14ac:dyDescent="0.35">
      <c r="A35175" s="1">
        <v>35173</v>
      </c>
      <c r="B35175" t="s">
        <v>195</v>
      </c>
      <c r="C35175">
        <v>6705</v>
      </c>
      <c r="D35175" t="s">
        <v>209</v>
      </c>
      <c r="E35175" t="s">
        <v>248</v>
      </c>
      <c r="F35175" t="s">
        <v>348</v>
      </c>
      <c r="G35175" t="s">
        <v>523</v>
      </c>
      <c r="H35175" t="s">
        <v>531</v>
      </c>
      <c r="I35175">
        <v>2012</v>
      </c>
      <c r="J35175">
        <v>9</v>
      </c>
      <c r="K35175">
        <v>166.6</v>
      </c>
      <c r="L35175">
        <v>126792.3277502085</v>
      </c>
      <c r="M35175">
        <v>0</v>
      </c>
    </row>
    <row r="35176" spans="1:13" x14ac:dyDescent="0.35">
      <c r="A35176" s="1">
        <v>35174</v>
      </c>
      <c r="B35176" t="s">
        <v>195</v>
      </c>
      <c r="C35176">
        <v>6705</v>
      </c>
      <c r="D35176" t="s">
        <v>209</v>
      </c>
      <c r="E35176" t="s">
        <v>249</v>
      </c>
      <c r="F35176" t="s">
        <v>348</v>
      </c>
      <c r="G35176" t="s">
        <v>523</v>
      </c>
      <c r="H35176" t="s">
        <v>531</v>
      </c>
      <c r="I35176">
        <v>2012</v>
      </c>
      <c r="J35176">
        <v>10</v>
      </c>
      <c r="K35176">
        <v>166.6</v>
      </c>
      <c r="L35176">
        <v>518788.65385056078</v>
      </c>
      <c r="M35176">
        <v>0</v>
      </c>
    </row>
    <row r="35177" spans="1:13" x14ac:dyDescent="0.35">
      <c r="A35177" s="1">
        <v>35175</v>
      </c>
      <c r="B35177" t="s">
        <v>195</v>
      </c>
      <c r="C35177">
        <v>6705</v>
      </c>
      <c r="D35177" t="s">
        <v>209</v>
      </c>
      <c r="E35177" t="s">
        <v>250</v>
      </c>
      <c r="F35177" t="s">
        <v>348</v>
      </c>
      <c r="G35177" t="s">
        <v>523</v>
      </c>
      <c r="H35177" t="s">
        <v>531</v>
      </c>
      <c r="I35177">
        <v>2012</v>
      </c>
      <c r="J35177">
        <v>11</v>
      </c>
      <c r="K35177">
        <v>166.6</v>
      </c>
      <c r="L35177">
        <v>650248.8799940357</v>
      </c>
      <c r="M35177">
        <v>0</v>
      </c>
    </row>
    <row r="35178" spans="1:13" x14ac:dyDescent="0.35">
      <c r="A35178" s="1">
        <v>35176</v>
      </c>
      <c r="B35178" t="s">
        <v>195</v>
      </c>
      <c r="C35178">
        <v>6705</v>
      </c>
      <c r="D35178" t="s">
        <v>209</v>
      </c>
      <c r="E35178" t="s">
        <v>251</v>
      </c>
      <c r="F35178" t="s">
        <v>348</v>
      </c>
      <c r="G35178" t="s">
        <v>523</v>
      </c>
      <c r="H35178" t="s">
        <v>531</v>
      </c>
      <c r="I35178">
        <v>2012</v>
      </c>
      <c r="J35178">
        <v>12</v>
      </c>
      <c r="K35178">
        <v>166.6</v>
      </c>
      <c r="L35178">
        <v>424649.03340998659</v>
      </c>
      <c r="M35178">
        <v>0</v>
      </c>
    </row>
    <row r="35179" spans="1:13" x14ac:dyDescent="0.35">
      <c r="A35179" s="1">
        <v>35177</v>
      </c>
      <c r="B35179" t="s">
        <v>195</v>
      </c>
      <c r="C35179">
        <v>6705</v>
      </c>
      <c r="D35179" t="s">
        <v>209</v>
      </c>
      <c r="E35179" t="s">
        <v>252</v>
      </c>
      <c r="F35179" t="s">
        <v>348</v>
      </c>
      <c r="G35179" t="s">
        <v>523</v>
      </c>
      <c r="H35179" t="s">
        <v>531</v>
      </c>
      <c r="I35179">
        <v>2013</v>
      </c>
      <c r="J35179">
        <v>1</v>
      </c>
      <c r="K35179">
        <v>166.6</v>
      </c>
      <c r="L35179">
        <v>282917.43652482348</v>
      </c>
      <c r="M35179">
        <v>0</v>
      </c>
    </row>
    <row r="35180" spans="1:13" x14ac:dyDescent="0.35">
      <c r="A35180" s="1">
        <v>35178</v>
      </c>
      <c r="B35180" t="s">
        <v>195</v>
      </c>
      <c r="C35180">
        <v>6705</v>
      </c>
      <c r="D35180" t="s">
        <v>209</v>
      </c>
      <c r="E35180" t="s">
        <v>253</v>
      </c>
      <c r="F35180" t="s">
        <v>348</v>
      </c>
      <c r="G35180" t="s">
        <v>523</v>
      </c>
      <c r="H35180" t="s">
        <v>531</v>
      </c>
      <c r="I35180">
        <v>2013</v>
      </c>
      <c r="J35180">
        <v>2</v>
      </c>
      <c r="K35180">
        <v>166.6</v>
      </c>
      <c r="L35180">
        <v>146010.75690266391</v>
      </c>
      <c r="M35180">
        <v>0</v>
      </c>
    </row>
    <row r="35181" spans="1:13" x14ac:dyDescent="0.35">
      <c r="A35181" s="1">
        <v>35179</v>
      </c>
      <c r="B35181" t="s">
        <v>195</v>
      </c>
      <c r="C35181">
        <v>6705</v>
      </c>
      <c r="D35181" t="s">
        <v>209</v>
      </c>
      <c r="E35181" t="s">
        <v>254</v>
      </c>
      <c r="F35181" t="s">
        <v>348</v>
      </c>
      <c r="G35181" t="s">
        <v>523</v>
      </c>
      <c r="H35181" t="s">
        <v>531</v>
      </c>
      <c r="I35181">
        <v>2013</v>
      </c>
      <c r="J35181">
        <v>3</v>
      </c>
      <c r="K35181">
        <v>166.6</v>
      </c>
      <c r="L35181">
        <v>278162.83290840778</v>
      </c>
      <c r="M35181">
        <v>0</v>
      </c>
    </row>
    <row r="35182" spans="1:13" x14ac:dyDescent="0.35">
      <c r="A35182" s="1">
        <v>35180</v>
      </c>
      <c r="B35182" t="s">
        <v>195</v>
      </c>
      <c r="C35182">
        <v>6705</v>
      </c>
      <c r="D35182" t="s">
        <v>209</v>
      </c>
      <c r="E35182" t="s">
        <v>255</v>
      </c>
      <c r="F35182" t="s">
        <v>348</v>
      </c>
      <c r="G35182" t="s">
        <v>523</v>
      </c>
      <c r="H35182" t="s">
        <v>531</v>
      </c>
      <c r="I35182">
        <v>2013</v>
      </c>
      <c r="J35182">
        <v>4</v>
      </c>
      <c r="K35182">
        <v>166.6</v>
      </c>
      <c r="L35182">
        <v>877258.79046011122</v>
      </c>
      <c r="M35182">
        <v>0</v>
      </c>
    </row>
    <row r="35183" spans="1:13" x14ac:dyDescent="0.35">
      <c r="A35183" s="1">
        <v>35181</v>
      </c>
      <c r="B35183" t="s">
        <v>195</v>
      </c>
      <c r="C35183">
        <v>6705</v>
      </c>
      <c r="D35183" t="s">
        <v>209</v>
      </c>
      <c r="E35183" t="s">
        <v>256</v>
      </c>
      <c r="F35183" t="s">
        <v>348</v>
      </c>
      <c r="G35183" t="s">
        <v>523</v>
      </c>
      <c r="H35183" t="s">
        <v>531</v>
      </c>
      <c r="I35183">
        <v>2013</v>
      </c>
      <c r="J35183">
        <v>5</v>
      </c>
      <c r="K35183">
        <v>166.6</v>
      </c>
      <c r="L35183">
        <v>807076.24113245646</v>
      </c>
      <c r="M35183">
        <v>0</v>
      </c>
    </row>
    <row r="35184" spans="1:13" x14ac:dyDescent="0.35">
      <c r="A35184" s="1">
        <v>35182</v>
      </c>
      <c r="B35184" t="s">
        <v>195</v>
      </c>
      <c r="C35184">
        <v>6705</v>
      </c>
      <c r="D35184" t="s">
        <v>209</v>
      </c>
      <c r="E35184" t="s">
        <v>257</v>
      </c>
      <c r="F35184" t="s">
        <v>348</v>
      </c>
      <c r="G35184" t="s">
        <v>523</v>
      </c>
      <c r="H35184" t="s">
        <v>531</v>
      </c>
      <c r="I35184">
        <v>2013</v>
      </c>
      <c r="J35184">
        <v>6</v>
      </c>
      <c r="K35184">
        <v>166.6</v>
      </c>
      <c r="L35184">
        <v>399874.25627240387</v>
      </c>
      <c r="M35184">
        <v>0</v>
      </c>
    </row>
    <row r="35185" spans="1:13" x14ac:dyDescent="0.35">
      <c r="A35185" s="1">
        <v>35183</v>
      </c>
      <c r="B35185" t="s">
        <v>195</v>
      </c>
      <c r="C35185">
        <v>6705</v>
      </c>
      <c r="D35185" t="s">
        <v>209</v>
      </c>
      <c r="E35185" t="s">
        <v>258</v>
      </c>
      <c r="F35185" t="s">
        <v>348</v>
      </c>
      <c r="G35185" t="s">
        <v>523</v>
      </c>
      <c r="H35185" t="s">
        <v>531</v>
      </c>
      <c r="I35185">
        <v>2013</v>
      </c>
      <c r="J35185">
        <v>7</v>
      </c>
      <c r="K35185">
        <v>166.6</v>
      </c>
      <c r="L35185">
        <v>275755.22201207018</v>
      </c>
      <c r="M35185">
        <v>0</v>
      </c>
    </row>
    <row r="35186" spans="1:13" x14ac:dyDescent="0.35">
      <c r="A35186" s="1">
        <v>35184</v>
      </c>
      <c r="B35186" t="s">
        <v>195</v>
      </c>
      <c r="C35186">
        <v>6705</v>
      </c>
      <c r="D35186" t="s">
        <v>209</v>
      </c>
      <c r="E35186" t="s">
        <v>259</v>
      </c>
      <c r="F35186" t="s">
        <v>348</v>
      </c>
      <c r="G35186" t="s">
        <v>523</v>
      </c>
      <c r="H35186" t="s">
        <v>531</v>
      </c>
      <c r="I35186">
        <v>2013</v>
      </c>
      <c r="J35186">
        <v>8</v>
      </c>
      <c r="K35186">
        <v>166.6</v>
      </c>
      <c r="L35186">
        <v>286627.14777594199</v>
      </c>
      <c r="M35186">
        <v>0</v>
      </c>
    </row>
    <row r="35187" spans="1:13" x14ac:dyDescent="0.35">
      <c r="A35187" s="1">
        <v>35185</v>
      </c>
      <c r="B35187" t="s">
        <v>195</v>
      </c>
      <c r="C35187">
        <v>6705</v>
      </c>
      <c r="D35187" t="s">
        <v>209</v>
      </c>
      <c r="E35187" t="s">
        <v>260</v>
      </c>
      <c r="F35187" t="s">
        <v>348</v>
      </c>
      <c r="G35187" t="s">
        <v>523</v>
      </c>
      <c r="H35187" t="s">
        <v>531</v>
      </c>
      <c r="I35187">
        <v>2013</v>
      </c>
      <c r="J35187">
        <v>9</v>
      </c>
      <c r="K35187">
        <v>166.6</v>
      </c>
      <c r="L35187">
        <v>158690.07448439911</v>
      </c>
      <c r="M35187">
        <v>0</v>
      </c>
    </row>
    <row r="35188" spans="1:13" x14ac:dyDescent="0.35">
      <c r="A35188" s="1">
        <v>35186</v>
      </c>
      <c r="B35188" t="s">
        <v>195</v>
      </c>
      <c r="C35188">
        <v>6705</v>
      </c>
      <c r="D35188" t="s">
        <v>209</v>
      </c>
      <c r="E35188" t="s">
        <v>261</v>
      </c>
      <c r="F35188" t="s">
        <v>348</v>
      </c>
      <c r="G35188" t="s">
        <v>523</v>
      </c>
      <c r="H35188" t="s">
        <v>531</v>
      </c>
      <c r="I35188">
        <v>2013</v>
      </c>
      <c r="J35188">
        <v>10</v>
      </c>
      <c r="K35188">
        <v>166.6</v>
      </c>
      <c r="L35188">
        <v>269180.97592223948</v>
      </c>
      <c r="M35188">
        <v>0</v>
      </c>
    </row>
    <row r="35189" spans="1:13" x14ac:dyDescent="0.35">
      <c r="A35189" s="1">
        <v>35187</v>
      </c>
      <c r="B35189" t="s">
        <v>195</v>
      </c>
      <c r="C35189">
        <v>6705</v>
      </c>
      <c r="D35189" t="s">
        <v>209</v>
      </c>
      <c r="E35189" t="s">
        <v>262</v>
      </c>
      <c r="F35189" t="s">
        <v>348</v>
      </c>
      <c r="G35189" t="s">
        <v>523</v>
      </c>
      <c r="H35189" t="s">
        <v>531</v>
      </c>
      <c r="I35189">
        <v>2013</v>
      </c>
      <c r="J35189">
        <v>11</v>
      </c>
      <c r="K35189">
        <v>166.6</v>
      </c>
      <c r="L35189">
        <v>125341.1719081778</v>
      </c>
      <c r="M35189">
        <v>0</v>
      </c>
    </row>
    <row r="35190" spans="1:13" x14ac:dyDescent="0.35">
      <c r="A35190" s="1">
        <v>35188</v>
      </c>
      <c r="B35190" t="s">
        <v>195</v>
      </c>
      <c r="C35190">
        <v>6705</v>
      </c>
      <c r="D35190" t="s">
        <v>209</v>
      </c>
      <c r="E35190" t="s">
        <v>263</v>
      </c>
      <c r="F35190" t="s">
        <v>348</v>
      </c>
      <c r="G35190" t="s">
        <v>523</v>
      </c>
      <c r="H35190" t="s">
        <v>531</v>
      </c>
      <c r="I35190">
        <v>2013</v>
      </c>
      <c r="J35190">
        <v>12</v>
      </c>
      <c r="K35190">
        <v>166.6</v>
      </c>
      <c r="L35190">
        <v>605166.33718080411</v>
      </c>
      <c r="M35190">
        <v>0</v>
      </c>
    </row>
    <row r="35191" spans="1:13" x14ac:dyDescent="0.35">
      <c r="A35191" s="1">
        <v>35189</v>
      </c>
      <c r="B35191" t="s">
        <v>195</v>
      </c>
      <c r="C35191">
        <v>6705</v>
      </c>
      <c r="D35191" t="s">
        <v>209</v>
      </c>
      <c r="E35191" t="s">
        <v>264</v>
      </c>
      <c r="F35191" t="s">
        <v>348</v>
      </c>
      <c r="G35191" t="s">
        <v>523</v>
      </c>
      <c r="H35191" t="s">
        <v>531</v>
      </c>
      <c r="I35191">
        <v>2014</v>
      </c>
      <c r="J35191">
        <v>1</v>
      </c>
      <c r="K35191">
        <v>166.6</v>
      </c>
      <c r="L35191">
        <v>3370997.1303040702</v>
      </c>
      <c r="M35191">
        <v>0</v>
      </c>
    </row>
    <row r="35192" spans="1:13" x14ac:dyDescent="0.35">
      <c r="A35192" s="1">
        <v>35190</v>
      </c>
      <c r="B35192" t="s">
        <v>195</v>
      </c>
      <c r="C35192">
        <v>6705</v>
      </c>
      <c r="D35192" t="s">
        <v>209</v>
      </c>
      <c r="E35192" t="s">
        <v>265</v>
      </c>
      <c r="F35192" t="s">
        <v>348</v>
      </c>
      <c r="G35192" t="s">
        <v>523</v>
      </c>
      <c r="H35192" t="s">
        <v>531</v>
      </c>
      <c r="I35192">
        <v>2014</v>
      </c>
      <c r="J35192">
        <v>2</v>
      </c>
      <c r="K35192">
        <v>166.6</v>
      </c>
      <c r="L35192">
        <v>2310573.022156253</v>
      </c>
      <c r="M35192">
        <v>0</v>
      </c>
    </row>
    <row r="35193" spans="1:13" x14ac:dyDescent="0.35">
      <c r="A35193" s="1">
        <v>35191</v>
      </c>
      <c r="B35193" t="s">
        <v>195</v>
      </c>
      <c r="C35193">
        <v>6705</v>
      </c>
      <c r="D35193" t="s">
        <v>209</v>
      </c>
      <c r="E35193" t="s">
        <v>266</v>
      </c>
      <c r="F35193" t="s">
        <v>348</v>
      </c>
      <c r="G35193" t="s">
        <v>523</v>
      </c>
      <c r="H35193" t="s">
        <v>531</v>
      </c>
      <c r="I35193">
        <v>2014</v>
      </c>
      <c r="J35193">
        <v>3</v>
      </c>
      <c r="K35193">
        <v>166.6</v>
      </c>
      <c r="L35193">
        <v>2498012.58513954</v>
      </c>
      <c r="M35193">
        <v>0</v>
      </c>
    </row>
    <row r="35194" spans="1:13" x14ac:dyDescent="0.35">
      <c r="A35194" s="1">
        <v>35192</v>
      </c>
      <c r="B35194" t="s">
        <v>195</v>
      </c>
      <c r="C35194">
        <v>6705</v>
      </c>
      <c r="D35194" t="s">
        <v>209</v>
      </c>
      <c r="E35194" t="s">
        <v>267</v>
      </c>
      <c r="F35194" t="s">
        <v>348</v>
      </c>
      <c r="G35194" t="s">
        <v>523</v>
      </c>
      <c r="H35194" t="s">
        <v>531</v>
      </c>
      <c r="I35194">
        <v>2014</v>
      </c>
      <c r="J35194">
        <v>4</v>
      </c>
      <c r="K35194">
        <v>166.6</v>
      </c>
      <c r="L35194">
        <v>1152898.619359731</v>
      </c>
      <c r="M35194">
        <v>0</v>
      </c>
    </row>
    <row r="35195" spans="1:13" x14ac:dyDescent="0.35">
      <c r="A35195" s="1">
        <v>35193</v>
      </c>
      <c r="B35195" t="s">
        <v>195</v>
      </c>
      <c r="C35195">
        <v>6705</v>
      </c>
      <c r="D35195" t="s">
        <v>209</v>
      </c>
      <c r="E35195" t="s">
        <v>268</v>
      </c>
      <c r="F35195" t="s">
        <v>348</v>
      </c>
      <c r="G35195" t="s">
        <v>523</v>
      </c>
      <c r="H35195" t="s">
        <v>531</v>
      </c>
      <c r="I35195">
        <v>2014</v>
      </c>
      <c r="J35195">
        <v>5</v>
      </c>
      <c r="K35195">
        <v>166.6</v>
      </c>
      <c r="L35195">
        <v>1026042.041036909</v>
      </c>
      <c r="M35195">
        <v>0</v>
      </c>
    </row>
    <row r="35196" spans="1:13" x14ac:dyDescent="0.35">
      <c r="A35196" s="1">
        <v>35194</v>
      </c>
      <c r="B35196" t="s">
        <v>195</v>
      </c>
      <c r="C35196">
        <v>6705</v>
      </c>
      <c r="D35196" t="s">
        <v>209</v>
      </c>
      <c r="E35196" t="s">
        <v>269</v>
      </c>
      <c r="F35196" t="s">
        <v>348</v>
      </c>
      <c r="G35196" t="s">
        <v>523</v>
      </c>
      <c r="H35196" t="s">
        <v>531</v>
      </c>
      <c r="I35196">
        <v>2014</v>
      </c>
      <c r="J35196">
        <v>6</v>
      </c>
      <c r="K35196">
        <v>166.6</v>
      </c>
      <c r="L35196">
        <v>922243.36993705668</v>
      </c>
      <c r="M35196">
        <v>0</v>
      </c>
    </row>
    <row r="35197" spans="1:13" x14ac:dyDescent="0.35">
      <c r="A35197" s="1">
        <v>35195</v>
      </c>
      <c r="B35197" t="s">
        <v>195</v>
      </c>
      <c r="C35197">
        <v>6705</v>
      </c>
      <c r="D35197" t="s">
        <v>209</v>
      </c>
      <c r="E35197" t="s">
        <v>270</v>
      </c>
      <c r="F35197" t="s">
        <v>348</v>
      </c>
      <c r="G35197" t="s">
        <v>523</v>
      </c>
      <c r="H35197" t="s">
        <v>531</v>
      </c>
      <c r="I35197">
        <v>2014</v>
      </c>
      <c r="J35197">
        <v>7</v>
      </c>
      <c r="K35197">
        <v>166.6</v>
      </c>
      <c r="L35197">
        <v>612996.64682134229</v>
      </c>
      <c r="M35197">
        <v>0</v>
      </c>
    </row>
    <row r="35198" spans="1:13" x14ac:dyDescent="0.35">
      <c r="A35198" s="1">
        <v>35196</v>
      </c>
      <c r="B35198" t="s">
        <v>195</v>
      </c>
      <c r="C35198">
        <v>6705</v>
      </c>
      <c r="D35198" t="s">
        <v>209</v>
      </c>
      <c r="E35198" t="s">
        <v>271</v>
      </c>
      <c r="F35198" t="s">
        <v>348</v>
      </c>
      <c r="G35198" t="s">
        <v>523</v>
      </c>
      <c r="H35198" t="s">
        <v>531</v>
      </c>
      <c r="I35198">
        <v>2014</v>
      </c>
      <c r="J35198">
        <v>8</v>
      </c>
      <c r="K35198">
        <v>166.6</v>
      </c>
      <c r="L35198">
        <v>482458.35825117119</v>
      </c>
      <c r="M35198">
        <v>0</v>
      </c>
    </row>
    <row r="35199" spans="1:13" x14ac:dyDescent="0.35">
      <c r="A35199" s="1">
        <v>35197</v>
      </c>
      <c r="B35199" t="s">
        <v>195</v>
      </c>
      <c r="C35199">
        <v>6705</v>
      </c>
      <c r="D35199" t="s">
        <v>209</v>
      </c>
      <c r="E35199" t="s">
        <v>272</v>
      </c>
      <c r="F35199" t="s">
        <v>348</v>
      </c>
      <c r="G35199" t="s">
        <v>523</v>
      </c>
      <c r="H35199" t="s">
        <v>531</v>
      </c>
      <c r="I35199">
        <v>2014</v>
      </c>
      <c r="J35199">
        <v>9</v>
      </c>
      <c r="K35199">
        <v>166.6</v>
      </c>
      <c r="L35199">
        <v>835075.43569466949</v>
      </c>
      <c r="M35199">
        <v>0</v>
      </c>
    </row>
    <row r="35200" spans="1:13" x14ac:dyDescent="0.35">
      <c r="A35200" s="1">
        <v>35198</v>
      </c>
      <c r="B35200" t="s">
        <v>195</v>
      </c>
      <c r="C35200">
        <v>6705</v>
      </c>
      <c r="D35200" t="s">
        <v>209</v>
      </c>
      <c r="E35200" t="s">
        <v>273</v>
      </c>
      <c r="F35200" t="s">
        <v>348</v>
      </c>
      <c r="G35200" t="s">
        <v>523</v>
      </c>
      <c r="H35200" t="s">
        <v>531</v>
      </c>
      <c r="I35200">
        <v>2014</v>
      </c>
      <c r="J35200">
        <v>10</v>
      </c>
      <c r="K35200">
        <v>166.6</v>
      </c>
      <c r="L35200">
        <v>505750.18843950267</v>
      </c>
      <c r="M35200">
        <v>0</v>
      </c>
    </row>
    <row r="35201" spans="1:13" x14ac:dyDescent="0.35">
      <c r="A35201" s="1">
        <v>35199</v>
      </c>
      <c r="B35201" t="s">
        <v>195</v>
      </c>
      <c r="C35201">
        <v>6705</v>
      </c>
      <c r="D35201" t="s">
        <v>209</v>
      </c>
      <c r="E35201" t="s">
        <v>274</v>
      </c>
      <c r="F35201" t="s">
        <v>348</v>
      </c>
      <c r="G35201" t="s">
        <v>523</v>
      </c>
      <c r="H35201" t="s">
        <v>531</v>
      </c>
      <c r="I35201">
        <v>2014</v>
      </c>
      <c r="J35201">
        <v>11</v>
      </c>
      <c r="K35201">
        <v>166.6</v>
      </c>
      <c r="L35201">
        <v>1245420.342697998</v>
      </c>
      <c r="M35201">
        <v>0</v>
      </c>
    </row>
    <row r="35202" spans="1:13" x14ac:dyDescent="0.35">
      <c r="A35202" s="1">
        <v>35200</v>
      </c>
      <c r="B35202" t="s">
        <v>195</v>
      </c>
      <c r="C35202">
        <v>6705</v>
      </c>
      <c r="D35202" t="s">
        <v>209</v>
      </c>
      <c r="E35202" t="s">
        <v>275</v>
      </c>
      <c r="F35202" t="s">
        <v>348</v>
      </c>
      <c r="G35202" t="s">
        <v>523</v>
      </c>
      <c r="H35202" t="s">
        <v>531</v>
      </c>
      <c r="I35202">
        <v>2014</v>
      </c>
      <c r="J35202">
        <v>12</v>
      </c>
      <c r="K35202">
        <v>166.6</v>
      </c>
      <c r="L35202">
        <v>623629.57015698031</v>
      </c>
      <c r="M35202">
        <v>0</v>
      </c>
    </row>
    <row r="35203" spans="1:13" x14ac:dyDescent="0.35">
      <c r="A35203" s="1">
        <v>35201</v>
      </c>
      <c r="B35203" t="s">
        <v>195</v>
      </c>
      <c r="C35203">
        <v>6705</v>
      </c>
      <c r="D35203" t="s">
        <v>209</v>
      </c>
      <c r="E35203" t="s">
        <v>276</v>
      </c>
      <c r="F35203" t="s">
        <v>348</v>
      </c>
      <c r="G35203" t="s">
        <v>523</v>
      </c>
      <c r="H35203" t="s">
        <v>531</v>
      </c>
      <c r="I35203">
        <v>2015</v>
      </c>
      <c r="J35203">
        <v>1</v>
      </c>
      <c r="K35203">
        <v>166.6</v>
      </c>
      <c r="L35203">
        <v>418038.33480549342</v>
      </c>
      <c r="M35203">
        <v>0</v>
      </c>
    </row>
    <row r="35204" spans="1:13" x14ac:dyDescent="0.35">
      <c r="A35204" s="1">
        <v>35202</v>
      </c>
      <c r="B35204" t="s">
        <v>195</v>
      </c>
      <c r="C35204">
        <v>6705</v>
      </c>
      <c r="D35204" t="s">
        <v>209</v>
      </c>
      <c r="E35204" t="s">
        <v>277</v>
      </c>
      <c r="F35204" t="s">
        <v>348</v>
      </c>
      <c r="G35204" t="s">
        <v>523</v>
      </c>
      <c r="H35204" t="s">
        <v>531</v>
      </c>
      <c r="I35204">
        <v>2015</v>
      </c>
      <c r="J35204">
        <v>2</v>
      </c>
      <c r="K35204">
        <v>166.6</v>
      </c>
      <c r="L35204">
        <v>701037.44019435823</v>
      </c>
      <c r="M35204">
        <v>0</v>
      </c>
    </row>
    <row r="35205" spans="1:13" x14ac:dyDescent="0.35">
      <c r="A35205" s="1">
        <v>35203</v>
      </c>
      <c r="B35205" t="s">
        <v>195</v>
      </c>
      <c r="C35205">
        <v>6705</v>
      </c>
      <c r="D35205" t="s">
        <v>209</v>
      </c>
      <c r="E35205" t="s">
        <v>278</v>
      </c>
      <c r="F35205" t="s">
        <v>348</v>
      </c>
      <c r="G35205" t="s">
        <v>523</v>
      </c>
      <c r="H35205" t="s">
        <v>531</v>
      </c>
      <c r="I35205">
        <v>2015</v>
      </c>
      <c r="J35205">
        <v>3</v>
      </c>
      <c r="K35205">
        <v>166.6</v>
      </c>
      <c r="L35205">
        <v>317406.9064319586</v>
      </c>
      <c r="M35205">
        <v>0</v>
      </c>
    </row>
    <row r="35206" spans="1:13" x14ac:dyDescent="0.35">
      <c r="A35206" s="1">
        <v>35204</v>
      </c>
      <c r="B35206" t="s">
        <v>195</v>
      </c>
      <c r="C35206">
        <v>6705</v>
      </c>
      <c r="D35206" t="s">
        <v>209</v>
      </c>
      <c r="E35206" t="s">
        <v>279</v>
      </c>
      <c r="F35206" t="s">
        <v>348</v>
      </c>
      <c r="G35206" t="s">
        <v>523</v>
      </c>
      <c r="H35206" t="s">
        <v>531</v>
      </c>
      <c r="I35206">
        <v>2015</v>
      </c>
      <c r="J35206">
        <v>4</v>
      </c>
      <c r="K35206">
        <v>166.6</v>
      </c>
      <c r="L35206">
        <v>231760.2391616875</v>
      </c>
      <c r="M35206">
        <v>0</v>
      </c>
    </row>
    <row r="35207" spans="1:13" x14ac:dyDescent="0.35">
      <c r="A35207" s="1">
        <v>35205</v>
      </c>
      <c r="B35207" t="s">
        <v>195</v>
      </c>
      <c r="C35207">
        <v>6705</v>
      </c>
      <c r="D35207" t="s">
        <v>209</v>
      </c>
      <c r="E35207" t="s">
        <v>280</v>
      </c>
      <c r="F35207" t="s">
        <v>348</v>
      </c>
      <c r="G35207" t="s">
        <v>523</v>
      </c>
      <c r="H35207" t="s">
        <v>531</v>
      </c>
      <c r="I35207">
        <v>2015</v>
      </c>
      <c r="J35207">
        <v>5</v>
      </c>
      <c r="K35207">
        <v>166.6</v>
      </c>
      <c r="L35207">
        <v>493389.96191318159</v>
      </c>
      <c r="M35207">
        <v>0</v>
      </c>
    </row>
    <row r="35208" spans="1:13" x14ac:dyDescent="0.35">
      <c r="A35208" s="1">
        <v>35206</v>
      </c>
      <c r="B35208" t="s">
        <v>195</v>
      </c>
      <c r="C35208">
        <v>6705</v>
      </c>
      <c r="D35208" t="s">
        <v>209</v>
      </c>
      <c r="E35208" t="s">
        <v>281</v>
      </c>
      <c r="F35208" t="s">
        <v>348</v>
      </c>
      <c r="G35208" t="s">
        <v>523</v>
      </c>
      <c r="H35208" t="s">
        <v>531</v>
      </c>
      <c r="I35208">
        <v>2015</v>
      </c>
      <c r="J35208">
        <v>6</v>
      </c>
      <c r="K35208">
        <v>166.6</v>
      </c>
      <c r="L35208">
        <v>52121.657509576158</v>
      </c>
      <c r="M35208">
        <v>0</v>
      </c>
    </row>
    <row r="35209" spans="1:13" x14ac:dyDescent="0.35">
      <c r="A35209" s="1">
        <v>35207</v>
      </c>
      <c r="B35209" t="s">
        <v>195</v>
      </c>
      <c r="C35209">
        <v>6705</v>
      </c>
      <c r="D35209" t="s">
        <v>209</v>
      </c>
      <c r="E35209" t="s">
        <v>282</v>
      </c>
      <c r="F35209" t="s">
        <v>348</v>
      </c>
      <c r="G35209" t="s">
        <v>523</v>
      </c>
      <c r="H35209" t="s">
        <v>531</v>
      </c>
      <c r="I35209">
        <v>2015</v>
      </c>
      <c r="J35209">
        <v>7</v>
      </c>
      <c r="K35209">
        <v>166.6</v>
      </c>
      <c r="L35209">
        <v>362150.36589197622</v>
      </c>
      <c r="M35209">
        <v>0</v>
      </c>
    </row>
    <row r="35210" spans="1:13" x14ac:dyDescent="0.35">
      <c r="A35210" s="1">
        <v>35208</v>
      </c>
      <c r="B35210" t="s">
        <v>195</v>
      </c>
      <c r="C35210">
        <v>6705</v>
      </c>
      <c r="D35210" t="s">
        <v>209</v>
      </c>
      <c r="E35210" t="s">
        <v>283</v>
      </c>
      <c r="F35210" t="s">
        <v>348</v>
      </c>
      <c r="G35210" t="s">
        <v>523</v>
      </c>
      <c r="H35210" t="s">
        <v>531</v>
      </c>
      <c r="I35210">
        <v>2015</v>
      </c>
      <c r="J35210">
        <v>8</v>
      </c>
      <c r="K35210">
        <v>166.6</v>
      </c>
      <c r="L35210">
        <v>200027.5640913714</v>
      </c>
      <c r="M35210">
        <v>0</v>
      </c>
    </row>
    <row r="35211" spans="1:13" x14ac:dyDescent="0.35">
      <c r="A35211" s="1">
        <v>35209</v>
      </c>
      <c r="B35211" t="s">
        <v>195</v>
      </c>
      <c r="C35211">
        <v>6705</v>
      </c>
      <c r="D35211" t="s">
        <v>209</v>
      </c>
      <c r="E35211" t="s">
        <v>284</v>
      </c>
      <c r="F35211" t="s">
        <v>348</v>
      </c>
      <c r="G35211" t="s">
        <v>523</v>
      </c>
      <c r="H35211" t="s">
        <v>531</v>
      </c>
      <c r="I35211">
        <v>2015</v>
      </c>
      <c r="J35211">
        <v>9</v>
      </c>
      <c r="K35211">
        <v>166.6</v>
      </c>
      <c r="L35211">
        <v>332892.59866509441</v>
      </c>
      <c r="M35211">
        <v>0</v>
      </c>
    </row>
    <row r="35212" spans="1:13" x14ac:dyDescent="0.35">
      <c r="A35212" s="1">
        <v>35210</v>
      </c>
      <c r="B35212" t="s">
        <v>195</v>
      </c>
      <c r="C35212">
        <v>6705</v>
      </c>
      <c r="D35212" t="s">
        <v>209</v>
      </c>
      <c r="E35212" t="s">
        <v>285</v>
      </c>
      <c r="F35212" t="s">
        <v>348</v>
      </c>
      <c r="G35212" t="s">
        <v>523</v>
      </c>
      <c r="H35212" t="s">
        <v>531</v>
      </c>
      <c r="I35212">
        <v>2015</v>
      </c>
      <c r="J35212">
        <v>10</v>
      </c>
      <c r="K35212">
        <v>166.6</v>
      </c>
      <c r="L35212">
        <v>397536.31561892887</v>
      </c>
      <c r="M35212">
        <v>0</v>
      </c>
    </row>
    <row r="35213" spans="1:13" x14ac:dyDescent="0.35">
      <c r="A35213" s="1">
        <v>35211</v>
      </c>
      <c r="B35213" t="s">
        <v>195</v>
      </c>
      <c r="C35213">
        <v>6705</v>
      </c>
      <c r="D35213" t="s">
        <v>209</v>
      </c>
      <c r="E35213" t="s">
        <v>286</v>
      </c>
      <c r="F35213" t="s">
        <v>348</v>
      </c>
      <c r="G35213" t="s">
        <v>523</v>
      </c>
      <c r="H35213" t="s">
        <v>531</v>
      </c>
      <c r="I35213">
        <v>2015</v>
      </c>
      <c r="J35213">
        <v>11</v>
      </c>
      <c r="K35213">
        <v>166.6</v>
      </c>
      <c r="L35213">
        <v>550598.22962595406</v>
      </c>
      <c r="M35213">
        <v>0</v>
      </c>
    </row>
    <row r="35214" spans="1:13" x14ac:dyDescent="0.35">
      <c r="A35214" s="1">
        <v>35212</v>
      </c>
      <c r="B35214" t="s">
        <v>195</v>
      </c>
      <c r="C35214">
        <v>6705</v>
      </c>
      <c r="D35214" t="s">
        <v>209</v>
      </c>
      <c r="E35214" t="s">
        <v>287</v>
      </c>
      <c r="F35214" t="s">
        <v>348</v>
      </c>
      <c r="G35214" t="s">
        <v>523</v>
      </c>
      <c r="H35214" t="s">
        <v>531</v>
      </c>
      <c r="I35214">
        <v>2015</v>
      </c>
      <c r="J35214">
        <v>12</v>
      </c>
      <c r="K35214">
        <v>166.6</v>
      </c>
      <c r="L35214">
        <v>-406140.60746643832</v>
      </c>
      <c r="M35214">
        <v>-406140.60746643832</v>
      </c>
    </row>
    <row r="35215" spans="1:13" x14ac:dyDescent="0.35">
      <c r="A35215" s="1">
        <v>35213</v>
      </c>
      <c r="B35215" t="s">
        <v>195</v>
      </c>
      <c r="C35215">
        <v>6705</v>
      </c>
      <c r="D35215" t="s">
        <v>209</v>
      </c>
      <c r="E35215" t="s">
        <v>288</v>
      </c>
      <c r="F35215" t="s">
        <v>348</v>
      </c>
      <c r="G35215" t="s">
        <v>523</v>
      </c>
      <c r="H35215" t="s">
        <v>531</v>
      </c>
      <c r="I35215">
        <v>2016</v>
      </c>
      <c r="J35215">
        <v>1</v>
      </c>
      <c r="K35215">
        <v>166.6</v>
      </c>
      <c r="L35215">
        <v>-594048.81529974646</v>
      </c>
      <c r="M35215">
        <v>-594048.81529974646</v>
      </c>
    </row>
    <row r="35216" spans="1:13" x14ac:dyDescent="0.35">
      <c r="A35216" s="1">
        <v>35214</v>
      </c>
      <c r="B35216" t="s">
        <v>195</v>
      </c>
      <c r="C35216">
        <v>6705</v>
      </c>
      <c r="D35216" t="s">
        <v>209</v>
      </c>
      <c r="E35216" t="s">
        <v>289</v>
      </c>
      <c r="F35216" t="s">
        <v>348</v>
      </c>
      <c r="G35216" t="s">
        <v>523</v>
      </c>
      <c r="H35216" t="s">
        <v>531</v>
      </c>
      <c r="I35216">
        <v>2016</v>
      </c>
      <c r="J35216">
        <v>2</v>
      </c>
      <c r="K35216">
        <v>166.6</v>
      </c>
      <c r="L35216">
        <v>-656767.16035284742</v>
      </c>
      <c r="M35216">
        <v>-656767.16035284742</v>
      </c>
    </row>
    <row r="35217" spans="1:13" x14ac:dyDescent="0.35">
      <c r="A35217" s="1">
        <v>35215</v>
      </c>
      <c r="B35217" t="s">
        <v>195</v>
      </c>
      <c r="C35217">
        <v>6705</v>
      </c>
      <c r="D35217" t="s">
        <v>209</v>
      </c>
      <c r="E35217" t="s">
        <v>290</v>
      </c>
      <c r="F35217" t="s">
        <v>348</v>
      </c>
      <c r="G35217" t="s">
        <v>523</v>
      </c>
      <c r="H35217" t="s">
        <v>531</v>
      </c>
      <c r="I35217">
        <v>2016</v>
      </c>
      <c r="J35217">
        <v>3</v>
      </c>
      <c r="K35217">
        <v>166.6</v>
      </c>
      <c r="L35217">
        <v>-874814.29041049455</v>
      </c>
      <c r="M35217">
        <v>-874814.29041049455</v>
      </c>
    </row>
    <row r="35218" spans="1:13" x14ac:dyDescent="0.35">
      <c r="A35218" s="1">
        <v>35216</v>
      </c>
      <c r="B35218" t="s">
        <v>195</v>
      </c>
      <c r="C35218">
        <v>6705</v>
      </c>
      <c r="D35218" t="s">
        <v>209</v>
      </c>
      <c r="E35218" t="s">
        <v>291</v>
      </c>
      <c r="F35218" t="s">
        <v>348</v>
      </c>
      <c r="G35218" t="s">
        <v>523</v>
      </c>
      <c r="H35218" t="s">
        <v>531</v>
      </c>
      <c r="I35218">
        <v>2016</v>
      </c>
      <c r="J35218">
        <v>4</v>
      </c>
      <c r="K35218">
        <v>166.6</v>
      </c>
      <c r="L35218">
        <v>-133854.06447081571</v>
      </c>
      <c r="M35218">
        <v>-133854.06447081571</v>
      </c>
    </row>
    <row r="35219" spans="1:13" x14ac:dyDescent="0.35">
      <c r="A35219" s="1">
        <v>35217</v>
      </c>
      <c r="B35219" t="s">
        <v>195</v>
      </c>
      <c r="C35219">
        <v>6705</v>
      </c>
      <c r="D35219" t="s">
        <v>209</v>
      </c>
      <c r="E35219" t="s">
        <v>292</v>
      </c>
      <c r="F35219" t="s">
        <v>348</v>
      </c>
      <c r="G35219" t="s">
        <v>523</v>
      </c>
      <c r="H35219" t="s">
        <v>531</v>
      </c>
      <c r="I35219">
        <v>2016</v>
      </c>
      <c r="J35219">
        <v>5</v>
      </c>
      <c r="K35219">
        <v>166.6</v>
      </c>
      <c r="L35219">
        <v>-451044.28637802339</v>
      </c>
      <c r="M35219">
        <v>-451044.28637802339</v>
      </c>
    </row>
    <row r="35220" spans="1:13" x14ac:dyDescent="0.35">
      <c r="A35220" s="1">
        <v>35218</v>
      </c>
      <c r="B35220" t="s">
        <v>195</v>
      </c>
      <c r="C35220">
        <v>6705</v>
      </c>
      <c r="D35220" t="s">
        <v>209</v>
      </c>
      <c r="E35220" t="s">
        <v>293</v>
      </c>
      <c r="F35220" t="s">
        <v>348</v>
      </c>
      <c r="G35220" t="s">
        <v>523</v>
      </c>
      <c r="H35220" t="s">
        <v>531</v>
      </c>
      <c r="I35220">
        <v>2016</v>
      </c>
      <c r="J35220">
        <v>6</v>
      </c>
      <c r="K35220">
        <v>166.6</v>
      </c>
      <c r="L35220">
        <v>-123741.64809102799</v>
      </c>
      <c r="M35220">
        <v>-123741.64809102799</v>
      </c>
    </row>
    <row r="35221" spans="1:13" x14ac:dyDescent="0.35">
      <c r="A35221" s="1">
        <v>35219</v>
      </c>
      <c r="B35221" t="s">
        <v>195</v>
      </c>
      <c r="C35221">
        <v>6705</v>
      </c>
      <c r="D35221" t="s">
        <v>209</v>
      </c>
      <c r="E35221" t="s">
        <v>294</v>
      </c>
      <c r="F35221" t="s">
        <v>348</v>
      </c>
      <c r="G35221" t="s">
        <v>523</v>
      </c>
      <c r="H35221" t="s">
        <v>531</v>
      </c>
      <c r="I35221">
        <v>2016</v>
      </c>
      <c r="J35221">
        <v>7</v>
      </c>
      <c r="K35221">
        <v>166.6</v>
      </c>
      <c r="L35221">
        <v>0</v>
      </c>
      <c r="M35221">
        <v>0</v>
      </c>
    </row>
    <row r="35222" spans="1:13" x14ac:dyDescent="0.35">
      <c r="A35222" s="1">
        <v>35220</v>
      </c>
      <c r="B35222" t="s">
        <v>195</v>
      </c>
      <c r="C35222">
        <v>6705</v>
      </c>
      <c r="D35222" t="s">
        <v>209</v>
      </c>
      <c r="E35222" t="s">
        <v>295</v>
      </c>
      <c r="F35222" t="s">
        <v>348</v>
      </c>
      <c r="G35222" t="s">
        <v>523</v>
      </c>
      <c r="H35222" t="s">
        <v>531</v>
      </c>
      <c r="I35222">
        <v>2016</v>
      </c>
      <c r="J35222">
        <v>8</v>
      </c>
      <c r="K35222">
        <v>166.6</v>
      </c>
      <c r="L35222">
        <v>-122954.31360191631</v>
      </c>
      <c r="M35222">
        <v>-122954.31360191631</v>
      </c>
    </row>
    <row r="35223" spans="1:13" x14ac:dyDescent="0.35">
      <c r="A35223" s="1">
        <v>35221</v>
      </c>
      <c r="B35223" t="s">
        <v>195</v>
      </c>
      <c r="C35223">
        <v>6705</v>
      </c>
      <c r="D35223" t="s">
        <v>209</v>
      </c>
      <c r="E35223" t="s">
        <v>296</v>
      </c>
      <c r="F35223" t="s">
        <v>348</v>
      </c>
      <c r="G35223" t="s">
        <v>523</v>
      </c>
      <c r="H35223" t="s">
        <v>531</v>
      </c>
      <c r="I35223">
        <v>2016</v>
      </c>
      <c r="J35223">
        <v>9</v>
      </c>
      <c r="K35223">
        <v>166.6</v>
      </c>
      <c r="L35223">
        <v>-148357.170636814</v>
      </c>
      <c r="M35223">
        <v>-148357.170636814</v>
      </c>
    </row>
    <row r="35224" spans="1:13" x14ac:dyDescent="0.35">
      <c r="A35224" s="1">
        <v>35222</v>
      </c>
      <c r="B35224" t="s">
        <v>195</v>
      </c>
      <c r="C35224">
        <v>6705</v>
      </c>
      <c r="D35224" t="s">
        <v>209</v>
      </c>
      <c r="E35224" t="s">
        <v>297</v>
      </c>
      <c r="F35224" t="s">
        <v>348</v>
      </c>
      <c r="G35224" t="s">
        <v>523</v>
      </c>
      <c r="H35224" t="s">
        <v>531</v>
      </c>
      <c r="I35224">
        <v>2016</v>
      </c>
      <c r="J35224">
        <v>10</v>
      </c>
      <c r="K35224">
        <v>166.6</v>
      </c>
      <c r="L35224">
        <v>-339764.11700995878</v>
      </c>
      <c r="M35224">
        <v>-339764.11700995878</v>
      </c>
    </row>
    <row r="35225" spans="1:13" x14ac:dyDescent="0.35">
      <c r="A35225" s="1">
        <v>35223</v>
      </c>
      <c r="B35225" t="s">
        <v>195</v>
      </c>
      <c r="C35225">
        <v>6705</v>
      </c>
      <c r="D35225" t="s">
        <v>209</v>
      </c>
      <c r="E35225" t="s">
        <v>298</v>
      </c>
      <c r="F35225" t="s">
        <v>348</v>
      </c>
      <c r="G35225" t="s">
        <v>523</v>
      </c>
      <c r="H35225" t="s">
        <v>531</v>
      </c>
      <c r="I35225">
        <v>2016</v>
      </c>
      <c r="J35225">
        <v>11</v>
      </c>
      <c r="K35225">
        <v>166.6</v>
      </c>
      <c r="L35225">
        <v>-81942.794736002368</v>
      </c>
      <c r="M35225">
        <v>-81942.794736002368</v>
      </c>
    </row>
    <row r="35226" spans="1:13" x14ac:dyDescent="0.35">
      <c r="A35226" s="1">
        <v>35224</v>
      </c>
      <c r="B35226" t="s">
        <v>195</v>
      </c>
      <c r="C35226">
        <v>6705</v>
      </c>
      <c r="D35226" t="s">
        <v>209</v>
      </c>
      <c r="E35226" t="s">
        <v>299</v>
      </c>
      <c r="F35226" t="s">
        <v>348</v>
      </c>
      <c r="G35226" t="s">
        <v>523</v>
      </c>
      <c r="H35226" t="s">
        <v>531</v>
      </c>
      <c r="I35226">
        <v>2016</v>
      </c>
      <c r="J35226">
        <v>12</v>
      </c>
      <c r="K35226">
        <v>166.6</v>
      </c>
      <c r="L35226">
        <v>-354322.95261622837</v>
      </c>
      <c r="M35226">
        <v>-354322.95261622837</v>
      </c>
    </row>
    <row r="35227" spans="1:13" x14ac:dyDescent="0.35">
      <c r="A35227" s="1">
        <v>35225</v>
      </c>
      <c r="B35227" t="s">
        <v>195</v>
      </c>
      <c r="C35227">
        <v>6705</v>
      </c>
      <c r="D35227" t="s">
        <v>209</v>
      </c>
      <c r="E35227" t="s">
        <v>300</v>
      </c>
      <c r="F35227" t="s">
        <v>348</v>
      </c>
      <c r="G35227" t="s">
        <v>523</v>
      </c>
      <c r="H35227" t="s">
        <v>531</v>
      </c>
      <c r="I35227">
        <v>2017</v>
      </c>
      <c r="J35227">
        <v>1</v>
      </c>
      <c r="K35227">
        <v>166.6</v>
      </c>
      <c r="L35227">
        <v>-352576.35300759872</v>
      </c>
      <c r="M35227">
        <v>-352576.35300759872</v>
      </c>
    </row>
    <row r="35228" spans="1:13" x14ac:dyDescent="0.35">
      <c r="A35228" s="1">
        <v>35226</v>
      </c>
      <c r="B35228" t="s">
        <v>195</v>
      </c>
      <c r="C35228">
        <v>6705</v>
      </c>
      <c r="D35228" t="s">
        <v>209</v>
      </c>
      <c r="E35228" t="s">
        <v>301</v>
      </c>
      <c r="F35228" t="s">
        <v>348</v>
      </c>
      <c r="G35228" t="s">
        <v>523</v>
      </c>
      <c r="H35228" t="s">
        <v>531</v>
      </c>
      <c r="I35228">
        <v>2017</v>
      </c>
      <c r="J35228">
        <v>2</v>
      </c>
      <c r="K35228">
        <v>166.6</v>
      </c>
      <c r="L35228">
        <v>-520483.98400381132</v>
      </c>
      <c r="M35228">
        <v>-520483.98400381132</v>
      </c>
    </row>
    <row r="35229" spans="1:13" x14ac:dyDescent="0.35">
      <c r="A35229" s="1">
        <v>35227</v>
      </c>
      <c r="B35229" t="s">
        <v>195</v>
      </c>
      <c r="C35229">
        <v>6705</v>
      </c>
      <c r="D35229" t="s">
        <v>209</v>
      </c>
      <c r="E35229" t="s">
        <v>302</v>
      </c>
      <c r="F35229" t="s">
        <v>348</v>
      </c>
      <c r="G35229" t="s">
        <v>523</v>
      </c>
      <c r="H35229" t="s">
        <v>531</v>
      </c>
      <c r="I35229">
        <v>2017</v>
      </c>
      <c r="J35229">
        <v>3</v>
      </c>
      <c r="K35229">
        <v>166.6</v>
      </c>
      <c r="L35229">
        <v>-325347.0808607447</v>
      </c>
      <c r="M35229">
        <v>-325347.0808607447</v>
      </c>
    </row>
    <row r="35230" spans="1:13" x14ac:dyDescent="0.35">
      <c r="A35230" s="1">
        <v>35228</v>
      </c>
      <c r="B35230" t="s">
        <v>195</v>
      </c>
      <c r="C35230">
        <v>6705</v>
      </c>
      <c r="D35230" t="s">
        <v>209</v>
      </c>
      <c r="E35230" t="s">
        <v>303</v>
      </c>
      <c r="F35230" t="s">
        <v>348</v>
      </c>
      <c r="G35230" t="s">
        <v>523</v>
      </c>
      <c r="H35230" t="s">
        <v>531</v>
      </c>
      <c r="I35230">
        <v>2017</v>
      </c>
      <c r="J35230">
        <v>4</v>
      </c>
      <c r="K35230">
        <v>166.6</v>
      </c>
      <c r="L35230">
        <v>-57830.427224236068</v>
      </c>
      <c r="M35230">
        <v>-57830.427224236068</v>
      </c>
    </row>
    <row r="35231" spans="1:13" x14ac:dyDescent="0.35">
      <c r="A35231" s="1">
        <v>35229</v>
      </c>
      <c r="B35231" t="s">
        <v>195</v>
      </c>
      <c r="C35231">
        <v>6705</v>
      </c>
      <c r="D35231" t="s">
        <v>209</v>
      </c>
      <c r="E35231" t="s">
        <v>304</v>
      </c>
      <c r="F35231" t="s">
        <v>348</v>
      </c>
      <c r="G35231" t="s">
        <v>523</v>
      </c>
      <c r="H35231" t="s">
        <v>531</v>
      </c>
      <c r="I35231">
        <v>2017</v>
      </c>
      <c r="J35231">
        <v>5</v>
      </c>
      <c r="K35231">
        <v>166.6</v>
      </c>
      <c r="L35231">
        <v>19139.754815202359</v>
      </c>
      <c r="M35231">
        <v>0</v>
      </c>
    </row>
    <row r="35232" spans="1:13" x14ac:dyDescent="0.35">
      <c r="A35232" s="1">
        <v>35230</v>
      </c>
      <c r="B35232" t="s">
        <v>195</v>
      </c>
      <c r="C35232">
        <v>6705</v>
      </c>
      <c r="D35232" t="s">
        <v>209</v>
      </c>
      <c r="E35232" t="s">
        <v>305</v>
      </c>
      <c r="F35232" t="s">
        <v>348</v>
      </c>
      <c r="G35232" t="s">
        <v>523</v>
      </c>
      <c r="H35232" t="s">
        <v>531</v>
      </c>
      <c r="I35232">
        <v>2017</v>
      </c>
      <c r="J35232">
        <v>6</v>
      </c>
      <c r="K35232">
        <v>166.6</v>
      </c>
      <c r="L35232">
        <v>-120170.99828995579</v>
      </c>
      <c r="M35232">
        <v>-120170.99828995579</v>
      </c>
    </row>
    <row r="35233" spans="1:13" x14ac:dyDescent="0.35">
      <c r="A35233" s="1">
        <v>35231</v>
      </c>
      <c r="B35233" t="s">
        <v>195</v>
      </c>
      <c r="C35233">
        <v>6705</v>
      </c>
      <c r="D35233" t="s">
        <v>209</v>
      </c>
      <c r="E35233" t="s">
        <v>306</v>
      </c>
      <c r="F35233" t="s">
        <v>348</v>
      </c>
      <c r="G35233" t="s">
        <v>523</v>
      </c>
      <c r="H35233" t="s">
        <v>531</v>
      </c>
      <c r="I35233">
        <v>2017</v>
      </c>
      <c r="J35233">
        <v>7</v>
      </c>
      <c r="K35233">
        <v>166.6</v>
      </c>
      <c r="L35233">
        <v>-97520.418890559551</v>
      </c>
      <c r="M35233">
        <v>-97520.418890559551</v>
      </c>
    </row>
    <row r="35234" spans="1:13" x14ac:dyDescent="0.35">
      <c r="A35234" s="1">
        <v>35232</v>
      </c>
      <c r="B35234" t="s">
        <v>195</v>
      </c>
      <c r="C35234">
        <v>6705</v>
      </c>
      <c r="D35234" t="s">
        <v>209</v>
      </c>
      <c r="E35234" t="s">
        <v>307</v>
      </c>
      <c r="F35234" t="s">
        <v>348</v>
      </c>
      <c r="G35234" t="s">
        <v>523</v>
      </c>
      <c r="H35234" t="s">
        <v>531</v>
      </c>
      <c r="I35234">
        <v>2017</v>
      </c>
      <c r="J35234">
        <v>8</v>
      </c>
      <c r="K35234">
        <v>166.6</v>
      </c>
      <c r="L35234">
        <v>-279210.83058353508</v>
      </c>
      <c r="M35234">
        <v>-279210.83058353508</v>
      </c>
    </row>
    <row r="35235" spans="1:13" x14ac:dyDescent="0.35">
      <c r="A35235" s="1">
        <v>35233</v>
      </c>
      <c r="B35235" t="s">
        <v>195</v>
      </c>
      <c r="C35235">
        <v>6705</v>
      </c>
      <c r="D35235" t="s">
        <v>209</v>
      </c>
      <c r="E35235" t="s">
        <v>308</v>
      </c>
      <c r="F35235" t="s">
        <v>348</v>
      </c>
      <c r="G35235" t="s">
        <v>523</v>
      </c>
      <c r="H35235" t="s">
        <v>531</v>
      </c>
      <c r="I35235">
        <v>2017</v>
      </c>
      <c r="J35235">
        <v>9</v>
      </c>
      <c r="K35235">
        <v>166.6</v>
      </c>
      <c r="L35235">
        <v>-84329.571177291044</v>
      </c>
      <c r="M35235">
        <v>-84329.571177291044</v>
      </c>
    </row>
    <row r="35236" spans="1:13" x14ac:dyDescent="0.35">
      <c r="A35236" s="1">
        <v>35234</v>
      </c>
      <c r="B35236" t="s">
        <v>195</v>
      </c>
      <c r="C35236">
        <v>6705</v>
      </c>
      <c r="D35236" t="s">
        <v>209</v>
      </c>
      <c r="E35236" t="s">
        <v>309</v>
      </c>
      <c r="F35236" t="s">
        <v>348</v>
      </c>
      <c r="G35236" t="s">
        <v>523</v>
      </c>
      <c r="H35236" t="s">
        <v>531</v>
      </c>
      <c r="I35236">
        <v>2017</v>
      </c>
      <c r="J35236">
        <v>10</v>
      </c>
      <c r="K35236">
        <v>166.6</v>
      </c>
      <c r="L35236">
        <v>-67931.805085114771</v>
      </c>
      <c r="M35236">
        <v>-67931.805085114771</v>
      </c>
    </row>
    <row r="35237" spans="1:13" x14ac:dyDescent="0.35">
      <c r="A35237" s="1">
        <v>35235</v>
      </c>
      <c r="B35237" t="s">
        <v>195</v>
      </c>
      <c r="C35237">
        <v>6705</v>
      </c>
      <c r="D35237" t="s">
        <v>209</v>
      </c>
      <c r="E35237" t="s">
        <v>310</v>
      </c>
      <c r="F35237" t="s">
        <v>348</v>
      </c>
      <c r="G35237" t="s">
        <v>523</v>
      </c>
      <c r="H35237" t="s">
        <v>531</v>
      </c>
      <c r="I35237">
        <v>2017</v>
      </c>
      <c r="J35237">
        <v>11</v>
      </c>
      <c r="K35237">
        <v>166.6</v>
      </c>
      <c r="L35237">
        <v>-103358.3893000559</v>
      </c>
      <c r="M35237">
        <v>-103358.3893000559</v>
      </c>
    </row>
    <row r="35238" spans="1:13" x14ac:dyDescent="0.35">
      <c r="A35238" s="1">
        <v>35236</v>
      </c>
      <c r="B35238" t="s">
        <v>195</v>
      </c>
      <c r="C35238">
        <v>6705</v>
      </c>
      <c r="D35238" t="s">
        <v>209</v>
      </c>
      <c r="E35238" t="s">
        <v>311</v>
      </c>
      <c r="F35238" t="s">
        <v>348</v>
      </c>
      <c r="G35238" t="s">
        <v>523</v>
      </c>
      <c r="H35238" t="s">
        <v>531</v>
      </c>
      <c r="I35238">
        <v>2017</v>
      </c>
      <c r="J35238">
        <v>12</v>
      </c>
      <c r="K35238">
        <v>166.6</v>
      </c>
      <c r="L35238">
        <v>-222523.05445865</v>
      </c>
      <c r="M35238">
        <v>-222523.05445865</v>
      </c>
    </row>
    <row r="35239" spans="1:13" x14ac:dyDescent="0.35">
      <c r="A35239" s="1">
        <v>35237</v>
      </c>
      <c r="B35239" t="s">
        <v>195</v>
      </c>
      <c r="C35239">
        <v>6705</v>
      </c>
      <c r="D35239" t="s">
        <v>209</v>
      </c>
      <c r="E35239" t="s">
        <v>312</v>
      </c>
      <c r="F35239" t="s">
        <v>348</v>
      </c>
      <c r="G35239" t="s">
        <v>523</v>
      </c>
      <c r="H35239" t="s">
        <v>531</v>
      </c>
      <c r="I35239">
        <v>2018</v>
      </c>
      <c r="J35239">
        <v>1</v>
      </c>
      <c r="K35239">
        <v>166.6</v>
      </c>
      <c r="L35239">
        <v>-414943.67911720998</v>
      </c>
      <c r="M35239">
        <v>-422738.69722424162</v>
      </c>
    </row>
    <row r="35240" spans="1:13" x14ac:dyDescent="0.35">
      <c r="A35240" s="1">
        <v>35238</v>
      </c>
      <c r="B35240" t="s">
        <v>195</v>
      </c>
      <c r="C35240">
        <v>6705</v>
      </c>
      <c r="D35240" t="s">
        <v>209</v>
      </c>
      <c r="E35240" t="s">
        <v>313</v>
      </c>
      <c r="F35240" t="s">
        <v>348</v>
      </c>
      <c r="G35240" t="s">
        <v>523</v>
      </c>
      <c r="H35240" t="s">
        <v>531</v>
      </c>
      <c r="I35240">
        <v>2018</v>
      </c>
      <c r="J35240">
        <v>2</v>
      </c>
      <c r="K35240">
        <v>166.6</v>
      </c>
      <c r="L35240">
        <v>-615044.6612928469</v>
      </c>
      <c r="M35240">
        <v>-615044.6612928469</v>
      </c>
    </row>
    <row r="35241" spans="1:13" x14ac:dyDescent="0.35">
      <c r="A35241" s="1">
        <v>35239</v>
      </c>
      <c r="B35241" t="s">
        <v>195</v>
      </c>
      <c r="C35241">
        <v>6705</v>
      </c>
      <c r="D35241" t="s">
        <v>209</v>
      </c>
      <c r="E35241" t="s">
        <v>314</v>
      </c>
      <c r="F35241" t="s">
        <v>348</v>
      </c>
      <c r="G35241" t="s">
        <v>523</v>
      </c>
      <c r="H35241" t="s">
        <v>531</v>
      </c>
      <c r="I35241">
        <v>2018</v>
      </c>
      <c r="J35241">
        <v>3</v>
      </c>
      <c r="K35241">
        <v>166.6</v>
      </c>
      <c r="L35241">
        <v>-591826.46490713174</v>
      </c>
      <c r="M35241">
        <v>-591826.46490713174</v>
      </c>
    </row>
    <row r="35242" spans="1:13" x14ac:dyDescent="0.35">
      <c r="A35242" s="1">
        <v>35240</v>
      </c>
      <c r="B35242" t="s">
        <v>195</v>
      </c>
      <c r="C35242">
        <v>6705</v>
      </c>
      <c r="D35242" t="s">
        <v>209</v>
      </c>
      <c r="E35242" t="s">
        <v>315</v>
      </c>
      <c r="F35242" t="s">
        <v>348</v>
      </c>
      <c r="G35242" t="s">
        <v>523</v>
      </c>
      <c r="H35242" t="s">
        <v>531</v>
      </c>
      <c r="I35242">
        <v>2018</v>
      </c>
      <c r="J35242">
        <v>4</v>
      </c>
      <c r="K35242">
        <v>166.6</v>
      </c>
      <c r="L35242">
        <v>-105833.52758754991</v>
      </c>
      <c r="M35242">
        <v>-105833.52758754991</v>
      </c>
    </row>
    <row r="35243" spans="1:13" x14ac:dyDescent="0.35">
      <c r="A35243" s="1">
        <v>35241</v>
      </c>
      <c r="B35243" t="s">
        <v>195</v>
      </c>
      <c r="C35243">
        <v>6705</v>
      </c>
      <c r="D35243" t="s">
        <v>209</v>
      </c>
      <c r="E35243" t="s">
        <v>316</v>
      </c>
      <c r="F35243" t="s">
        <v>348</v>
      </c>
      <c r="G35243" t="s">
        <v>523</v>
      </c>
      <c r="H35243" t="s">
        <v>531</v>
      </c>
      <c r="I35243">
        <v>2018</v>
      </c>
      <c r="J35243">
        <v>5</v>
      </c>
      <c r="K35243">
        <v>166.6</v>
      </c>
      <c r="L35243">
        <v>0</v>
      </c>
      <c r="M35243">
        <v>0</v>
      </c>
    </row>
    <row r="35244" spans="1:13" x14ac:dyDescent="0.35">
      <c r="A35244" s="1">
        <v>35242</v>
      </c>
      <c r="B35244" t="s">
        <v>195</v>
      </c>
      <c r="C35244">
        <v>6705</v>
      </c>
      <c r="D35244" t="s">
        <v>209</v>
      </c>
      <c r="E35244" t="s">
        <v>317</v>
      </c>
      <c r="F35244" t="s">
        <v>348</v>
      </c>
      <c r="G35244" t="s">
        <v>523</v>
      </c>
      <c r="H35244" t="s">
        <v>531</v>
      </c>
      <c r="I35244">
        <v>2018</v>
      </c>
      <c r="J35244">
        <v>6</v>
      </c>
      <c r="K35244">
        <v>166.6</v>
      </c>
      <c r="L35244">
        <v>-24825.739324960501</v>
      </c>
      <c r="M35244">
        <v>-24825.739324960501</v>
      </c>
    </row>
    <row r="35245" spans="1:13" x14ac:dyDescent="0.35">
      <c r="A35245" s="1">
        <v>35243</v>
      </c>
      <c r="B35245" t="s">
        <v>195</v>
      </c>
      <c r="C35245">
        <v>6705</v>
      </c>
      <c r="D35245" t="s">
        <v>209</v>
      </c>
      <c r="E35245" t="s">
        <v>318</v>
      </c>
      <c r="F35245" t="s">
        <v>348</v>
      </c>
      <c r="G35245" t="s">
        <v>523</v>
      </c>
      <c r="H35245" t="s">
        <v>531</v>
      </c>
      <c r="I35245">
        <v>2018</v>
      </c>
      <c r="J35245">
        <v>7</v>
      </c>
      <c r="K35245">
        <v>166.6</v>
      </c>
      <c r="L35245">
        <v>-55823.431017553929</v>
      </c>
      <c r="M35245">
        <v>-55823.431017553929</v>
      </c>
    </row>
    <row r="35246" spans="1:13" x14ac:dyDescent="0.35">
      <c r="A35246" s="1">
        <v>35244</v>
      </c>
      <c r="B35246" t="s">
        <v>195</v>
      </c>
      <c r="C35246">
        <v>6705</v>
      </c>
      <c r="D35246" t="s">
        <v>209</v>
      </c>
      <c r="E35246" t="s">
        <v>319</v>
      </c>
      <c r="F35246" t="s">
        <v>348</v>
      </c>
      <c r="G35246" t="s">
        <v>523</v>
      </c>
      <c r="H35246" t="s">
        <v>531</v>
      </c>
      <c r="I35246">
        <v>2018</v>
      </c>
      <c r="J35246">
        <v>8</v>
      </c>
      <c r="K35246">
        <v>166.6</v>
      </c>
      <c r="L35246">
        <v>-116202.38001757731</v>
      </c>
      <c r="M35246">
        <v>-116202.38001757731</v>
      </c>
    </row>
    <row r="35247" spans="1:13" x14ac:dyDescent="0.35">
      <c r="A35247" s="1">
        <v>35245</v>
      </c>
      <c r="B35247" t="s">
        <v>195</v>
      </c>
      <c r="C35247">
        <v>6705</v>
      </c>
      <c r="D35247" t="s">
        <v>209</v>
      </c>
      <c r="E35247" t="s">
        <v>320</v>
      </c>
      <c r="F35247" t="s">
        <v>348</v>
      </c>
      <c r="G35247" t="s">
        <v>523</v>
      </c>
      <c r="H35247" t="s">
        <v>531</v>
      </c>
      <c r="I35247">
        <v>2018</v>
      </c>
      <c r="J35247">
        <v>9</v>
      </c>
      <c r="K35247">
        <v>166.6</v>
      </c>
      <c r="L35247">
        <v>68178.605924053292</v>
      </c>
      <c r="M35247">
        <v>0</v>
      </c>
    </row>
    <row r="35248" spans="1:13" x14ac:dyDescent="0.35">
      <c r="A35248" s="1">
        <v>35246</v>
      </c>
      <c r="B35248" t="s">
        <v>195</v>
      </c>
      <c r="C35248">
        <v>6705</v>
      </c>
      <c r="D35248" t="s">
        <v>209</v>
      </c>
      <c r="E35248" t="s">
        <v>321</v>
      </c>
      <c r="F35248" t="s">
        <v>348</v>
      </c>
      <c r="G35248" t="s">
        <v>523</v>
      </c>
      <c r="H35248" t="s">
        <v>531</v>
      </c>
      <c r="I35248">
        <v>2018</v>
      </c>
      <c r="J35248">
        <v>10</v>
      </c>
      <c r="K35248">
        <v>166.6</v>
      </c>
      <c r="L35248">
        <v>416082.76486953412</v>
      </c>
      <c r="M35248">
        <v>0</v>
      </c>
    </row>
    <row r="35249" spans="1:13" x14ac:dyDescent="0.35">
      <c r="A35249" s="1">
        <v>35247</v>
      </c>
      <c r="B35249" t="s">
        <v>195</v>
      </c>
      <c r="C35249">
        <v>6705</v>
      </c>
      <c r="D35249" t="s">
        <v>209</v>
      </c>
      <c r="E35249" t="s">
        <v>322</v>
      </c>
      <c r="F35249" t="s">
        <v>348</v>
      </c>
      <c r="G35249" t="s">
        <v>523</v>
      </c>
      <c r="H35249" t="s">
        <v>531</v>
      </c>
      <c r="I35249">
        <v>2018</v>
      </c>
      <c r="J35249">
        <v>11</v>
      </c>
      <c r="K35249">
        <v>166.6</v>
      </c>
      <c r="L35249">
        <v>-93417.480910568818</v>
      </c>
      <c r="M35249">
        <v>-93417.480910568818</v>
      </c>
    </row>
    <row r="35250" spans="1:13" x14ac:dyDescent="0.35">
      <c r="A35250" s="1">
        <v>35248</v>
      </c>
      <c r="B35250" t="s">
        <v>195</v>
      </c>
      <c r="C35250">
        <v>6705</v>
      </c>
      <c r="D35250" t="s">
        <v>209</v>
      </c>
      <c r="E35250" t="s">
        <v>323</v>
      </c>
      <c r="F35250" t="s">
        <v>348</v>
      </c>
      <c r="G35250" t="s">
        <v>523</v>
      </c>
      <c r="H35250" t="s">
        <v>531</v>
      </c>
      <c r="I35250">
        <v>2018</v>
      </c>
      <c r="J35250">
        <v>12</v>
      </c>
      <c r="K35250">
        <v>166.6</v>
      </c>
      <c r="L35250">
        <v>-328248.94154276408</v>
      </c>
      <c r="M35250">
        <v>-328248.94154276408</v>
      </c>
    </row>
    <row r="35251" spans="1:13" x14ac:dyDescent="0.35">
      <c r="A35251" s="1">
        <v>35249</v>
      </c>
      <c r="B35251" t="s">
        <v>195</v>
      </c>
      <c r="C35251">
        <v>6705</v>
      </c>
      <c r="D35251" t="s">
        <v>209</v>
      </c>
      <c r="E35251" t="s">
        <v>324</v>
      </c>
      <c r="F35251" t="s">
        <v>348</v>
      </c>
      <c r="G35251" t="s">
        <v>523</v>
      </c>
      <c r="H35251" t="s">
        <v>531</v>
      </c>
      <c r="I35251">
        <v>2019</v>
      </c>
      <c r="J35251">
        <v>1</v>
      </c>
      <c r="K35251">
        <v>166.6</v>
      </c>
      <c r="L35251">
        <v>-335041.80009612918</v>
      </c>
      <c r="M35251">
        <v>-335041.80009612918</v>
      </c>
    </row>
    <row r="35252" spans="1:13" x14ac:dyDescent="0.35">
      <c r="A35252" s="1">
        <v>35250</v>
      </c>
      <c r="B35252" t="s">
        <v>195</v>
      </c>
      <c r="C35252">
        <v>6705</v>
      </c>
      <c r="D35252" t="s">
        <v>209</v>
      </c>
      <c r="E35252" t="s">
        <v>325</v>
      </c>
      <c r="F35252" t="s">
        <v>348</v>
      </c>
      <c r="G35252" t="s">
        <v>523</v>
      </c>
      <c r="H35252" t="s">
        <v>531</v>
      </c>
      <c r="I35252">
        <v>2019</v>
      </c>
      <c r="J35252">
        <v>2</v>
      </c>
      <c r="K35252">
        <v>166.6</v>
      </c>
      <c r="L35252">
        <v>-397396.48000873713</v>
      </c>
      <c r="M35252">
        <v>-397396.48000873713</v>
      </c>
    </row>
    <row r="35253" spans="1:13" x14ac:dyDescent="0.35">
      <c r="A35253" s="1">
        <v>35251</v>
      </c>
      <c r="B35253" t="s">
        <v>195</v>
      </c>
      <c r="C35253">
        <v>6705</v>
      </c>
      <c r="D35253" t="s">
        <v>209</v>
      </c>
      <c r="E35253" t="s">
        <v>326</v>
      </c>
      <c r="F35253" t="s">
        <v>348</v>
      </c>
      <c r="G35253" t="s">
        <v>523</v>
      </c>
      <c r="H35253" t="s">
        <v>531</v>
      </c>
      <c r="I35253">
        <v>2019</v>
      </c>
      <c r="J35253">
        <v>3</v>
      </c>
      <c r="K35253">
        <v>166.6</v>
      </c>
      <c r="L35253">
        <v>-250279.17395085111</v>
      </c>
      <c r="M35253">
        <v>-250279.17395085111</v>
      </c>
    </row>
    <row r="35254" spans="1:13" x14ac:dyDescent="0.35">
      <c r="A35254" s="1">
        <v>35252</v>
      </c>
      <c r="B35254" t="s">
        <v>195</v>
      </c>
      <c r="C35254">
        <v>6705</v>
      </c>
      <c r="D35254" t="s">
        <v>209</v>
      </c>
      <c r="E35254" t="s">
        <v>327</v>
      </c>
      <c r="F35254" t="s">
        <v>348</v>
      </c>
      <c r="G35254" t="s">
        <v>523</v>
      </c>
      <c r="H35254" t="s">
        <v>531</v>
      </c>
      <c r="I35254">
        <v>2019</v>
      </c>
      <c r="J35254">
        <v>4</v>
      </c>
      <c r="K35254">
        <v>166.6</v>
      </c>
      <c r="L35254">
        <v>-247426.2159282589</v>
      </c>
      <c r="M35254">
        <v>-247426.2159282589</v>
      </c>
    </row>
    <row r="35255" spans="1:13" x14ac:dyDescent="0.35">
      <c r="A35255" s="1">
        <v>35253</v>
      </c>
      <c r="B35255" t="s">
        <v>195</v>
      </c>
      <c r="C35255">
        <v>6705</v>
      </c>
      <c r="D35255" t="s">
        <v>209</v>
      </c>
      <c r="E35255" t="s">
        <v>328</v>
      </c>
      <c r="F35255" t="s">
        <v>348</v>
      </c>
      <c r="G35255" t="s">
        <v>523</v>
      </c>
      <c r="H35255" t="s">
        <v>531</v>
      </c>
      <c r="I35255">
        <v>2019</v>
      </c>
      <c r="J35255">
        <v>5</v>
      </c>
      <c r="K35255">
        <v>166.6</v>
      </c>
      <c r="L35255">
        <v>-279964.96257360699</v>
      </c>
      <c r="M35255">
        <v>-279964.96257360699</v>
      </c>
    </row>
    <row r="35256" spans="1:13" x14ac:dyDescent="0.35">
      <c r="A35256" s="1">
        <v>35254</v>
      </c>
      <c r="B35256" t="s">
        <v>195</v>
      </c>
      <c r="C35256">
        <v>6705</v>
      </c>
      <c r="D35256" t="s">
        <v>209</v>
      </c>
      <c r="E35256" t="s">
        <v>329</v>
      </c>
      <c r="F35256" t="s">
        <v>348</v>
      </c>
      <c r="G35256" t="s">
        <v>523</v>
      </c>
      <c r="H35256" t="s">
        <v>531</v>
      </c>
      <c r="I35256">
        <v>2019</v>
      </c>
      <c r="J35256">
        <v>6</v>
      </c>
      <c r="K35256">
        <v>166.6</v>
      </c>
      <c r="L35256">
        <v>-469945.31365444709</v>
      </c>
      <c r="M35256">
        <v>-469945.31365444709</v>
      </c>
    </row>
    <row r="35257" spans="1:13" x14ac:dyDescent="0.35">
      <c r="A35257" s="1">
        <v>35255</v>
      </c>
      <c r="B35257" t="s">
        <v>195</v>
      </c>
      <c r="C35257">
        <v>6705</v>
      </c>
      <c r="D35257" t="s">
        <v>209</v>
      </c>
      <c r="E35257" t="s">
        <v>330</v>
      </c>
      <c r="F35257" t="s">
        <v>348</v>
      </c>
      <c r="G35257" t="s">
        <v>523</v>
      </c>
      <c r="H35257" t="s">
        <v>531</v>
      </c>
      <c r="I35257">
        <v>2019</v>
      </c>
      <c r="J35257">
        <v>7</v>
      </c>
      <c r="K35257">
        <v>166.6</v>
      </c>
      <c r="L35257">
        <v>-174571.48999213081</v>
      </c>
      <c r="M35257">
        <v>-174571.48999213081</v>
      </c>
    </row>
    <row r="35258" spans="1:13" x14ac:dyDescent="0.35">
      <c r="A35258" s="1">
        <v>35256</v>
      </c>
      <c r="B35258" t="s">
        <v>195</v>
      </c>
      <c r="C35258">
        <v>6705</v>
      </c>
      <c r="D35258" t="s">
        <v>209</v>
      </c>
      <c r="E35258" t="s">
        <v>331</v>
      </c>
      <c r="F35258" t="s">
        <v>348</v>
      </c>
      <c r="G35258" t="s">
        <v>523</v>
      </c>
      <c r="H35258" t="s">
        <v>531</v>
      </c>
      <c r="I35258">
        <v>2019</v>
      </c>
      <c r="J35258">
        <v>8</v>
      </c>
      <c r="K35258">
        <v>166.6</v>
      </c>
      <c r="L35258">
        <v>-471587.57282855181</v>
      </c>
      <c r="M35258">
        <v>-471587.57282855181</v>
      </c>
    </row>
    <row r="35259" spans="1:13" x14ac:dyDescent="0.35">
      <c r="A35259" s="1">
        <v>35257</v>
      </c>
      <c r="B35259" t="s">
        <v>195</v>
      </c>
      <c r="C35259">
        <v>6705</v>
      </c>
      <c r="D35259" t="s">
        <v>209</v>
      </c>
      <c r="E35259" t="s">
        <v>332</v>
      </c>
      <c r="F35259" t="s">
        <v>348</v>
      </c>
      <c r="G35259" t="s">
        <v>523</v>
      </c>
      <c r="H35259" t="s">
        <v>531</v>
      </c>
      <c r="I35259">
        <v>2019</v>
      </c>
      <c r="J35259">
        <v>9</v>
      </c>
      <c r="K35259">
        <v>166.6</v>
      </c>
      <c r="L35259">
        <v>-396622.73100975488</v>
      </c>
      <c r="M35259">
        <v>-396622.73100975488</v>
      </c>
    </row>
    <row r="35260" spans="1:13" x14ac:dyDescent="0.35">
      <c r="A35260" s="1">
        <v>35258</v>
      </c>
      <c r="B35260" t="s">
        <v>195</v>
      </c>
      <c r="C35260">
        <v>6705</v>
      </c>
      <c r="D35260" t="s">
        <v>209</v>
      </c>
      <c r="E35260" t="s">
        <v>333</v>
      </c>
      <c r="F35260" t="s">
        <v>348</v>
      </c>
      <c r="G35260" t="s">
        <v>523</v>
      </c>
      <c r="H35260" t="s">
        <v>531</v>
      </c>
      <c r="I35260">
        <v>2019</v>
      </c>
      <c r="J35260">
        <v>10</v>
      </c>
      <c r="K35260">
        <v>166.6</v>
      </c>
      <c r="L35260">
        <v>-417613.38559783407</v>
      </c>
      <c r="M35260">
        <v>-417613.38559783407</v>
      </c>
    </row>
    <row r="35261" spans="1:13" x14ac:dyDescent="0.35">
      <c r="A35261" s="1">
        <v>35259</v>
      </c>
      <c r="B35261" t="s">
        <v>195</v>
      </c>
      <c r="C35261">
        <v>6705</v>
      </c>
      <c r="D35261" t="s">
        <v>209</v>
      </c>
      <c r="E35261" t="s">
        <v>334</v>
      </c>
      <c r="F35261" t="s">
        <v>348</v>
      </c>
      <c r="G35261" t="s">
        <v>523</v>
      </c>
      <c r="H35261" t="s">
        <v>531</v>
      </c>
      <c r="I35261">
        <v>2019</v>
      </c>
      <c r="J35261">
        <v>11</v>
      </c>
      <c r="K35261">
        <v>166.6</v>
      </c>
      <c r="L35261">
        <v>-614961.54433277203</v>
      </c>
      <c r="M35261">
        <v>-614961.54433277203</v>
      </c>
    </row>
    <row r="35262" spans="1:13" x14ac:dyDescent="0.35">
      <c r="A35262" s="1">
        <v>35260</v>
      </c>
      <c r="B35262" t="s">
        <v>195</v>
      </c>
      <c r="C35262">
        <v>6705</v>
      </c>
      <c r="D35262" t="s">
        <v>209</v>
      </c>
      <c r="E35262" t="s">
        <v>335</v>
      </c>
      <c r="F35262" t="s">
        <v>348</v>
      </c>
      <c r="G35262" t="s">
        <v>523</v>
      </c>
      <c r="H35262" t="s">
        <v>531</v>
      </c>
      <c r="I35262">
        <v>2019</v>
      </c>
      <c r="J35262">
        <v>12</v>
      </c>
      <c r="K35262">
        <v>166.6</v>
      </c>
      <c r="L35262">
        <v>-625539.52947212348</v>
      </c>
      <c r="M35262">
        <v>-625539.52947212348</v>
      </c>
    </row>
    <row r="35263" spans="1:13" x14ac:dyDescent="0.35">
      <c r="A35263" s="1">
        <v>35261</v>
      </c>
      <c r="B35263" t="s">
        <v>195</v>
      </c>
      <c r="C35263">
        <v>6705</v>
      </c>
      <c r="D35263" t="s">
        <v>209</v>
      </c>
      <c r="E35263" t="s">
        <v>336</v>
      </c>
      <c r="F35263" t="s">
        <v>348</v>
      </c>
      <c r="G35263" t="s">
        <v>523</v>
      </c>
      <c r="H35263" t="s">
        <v>531</v>
      </c>
      <c r="I35263">
        <v>2020</v>
      </c>
      <c r="J35263">
        <v>1</v>
      </c>
      <c r="K35263">
        <v>166.6</v>
      </c>
      <c r="L35263">
        <v>-437119.52363942988</v>
      </c>
      <c r="M35263">
        <v>-437119.52363942988</v>
      </c>
    </row>
    <row r="35264" spans="1:13" x14ac:dyDescent="0.35">
      <c r="A35264" s="1">
        <v>35262</v>
      </c>
      <c r="B35264" t="s">
        <v>195</v>
      </c>
      <c r="C35264">
        <v>6705</v>
      </c>
      <c r="D35264" t="s">
        <v>209</v>
      </c>
      <c r="E35264" t="s">
        <v>337</v>
      </c>
      <c r="F35264" t="s">
        <v>348</v>
      </c>
      <c r="G35264" t="s">
        <v>523</v>
      </c>
      <c r="H35264" t="s">
        <v>531</v>
      </c>
      <c r="I35264">
        <v>2020</v>
      </c>
      <c r="J35264">
        <v>2</v>
      </c>
      <c r="K35264">
        <v>166.6</v>
      </c>
      <c r="L35264">
        <v>-493089.92808356427</v>
      </c>
      <c r="M35264">
        <v>-493089.92808356427</v>
      </c>
    </row>
    <row r="35265" spans="1:13" x14ac:dyDescent="0.35">
      <c r="A35265" s="1">
        <v>35263</v>
      </c>
      <c r="B35265" t="s">
        <v>195</v>
      </c>
      <c r="C35265">
        <v>6705</v>
      </c>
      <c r="D35265" t="s">
        <v>209</v>
      </c>
      <c r="E35265" t="s">
        <v>338</v>
      </c>
      <c r="F35265" t="s">
        <v>348</v>
      </c>
      <c r="G35265" t="s">
        <v>523</v>
      </c>
      <c r="H35265" t="s">
        <v>531</v>
      </c>
      <c r="I35265">
        <v>2020</v>
      </c>
      <c r="J35265">
        <v>3</v>
      </c>
      <c r="K35265">
        <v>166.6</v>
      </c>
      <c r="L35265">
        <v>-643656.71391300741</v>
      </c>
      <c r="M35265">
        <v>-643656.71391300741</v>
      </c>
    </row>
    <row r="35266" spans="1:13" x14ac:dyDescent="0.35">
      <c r="A35266" s="1">
        <v>35264</v>
      </c>
      <c r="B35266" t="s">
        <v>195</v>
      </c>
      <c r="C35266">
        <v>6705</v>
      </c>
      <c r="D35266" t="s">
        <v>209</v>
      </c>
      <c r="E35266" t="s">
        <v>339</v>
      </c>
      <c r="F35266" t="s">
        <v>348</v>
      </c>
      <c r="G35266" t="s">
        <v>523</v>
      </c>
      <c r="H35266" t="s">
        <v>531</v>
      </c>
      <c r="I35266">
        <v>2020</v>
      </c>
      <c r="J35266">
        <v>4</v>
      </c>
      <c r="K35266">
        <v>166.6</v>
      </c>
      <c r="L35266">
        <v>-680398.44752504246</v>
      </c>
      <c r="M35266">
        <v>-680398.44752504246</v>
      </c>
    </row>
    <row r="35267" spans="1:13" x14ac:dyDescent="0.35">
      <c r="A35267" s="1">
        <v>35265</v>
      </c>
      <c r="B35267" t="s">
        <v>195</v>
      </c>
      <c r="C35267">
        <v>6705</v>
      </c>
      <c r="D35267" t="s">
        <v>209</v>
      </c>
      <c r="E35267" t="s">
        <v>340</v>
      </c>
      <c r="F35267" t="s">
        <v>348</v>
      </c>
      <c r="G35267" t="s">
        <v>523</v>
      </c>
      <c r="H35267" t="s">
        <v>531</v>
      </c>
      <c r="I35267">
        <v>2020</v>
      </c>
      <c r="J35267">
        <v>5</v>
      </c>
      <c r="K35267">
        <v>166.6</v>
      </c>
      <c r="L35267">
        <v>-428792.7452595873</v>
      </c>
      <c r="M35267">
        <v>-428792.7452595873</v>
      </c>
    </row>
    <row r="35268" spans="1:13" x14ac:dyDescent="0.35">
      <c r="A35268" s="1">
        <v>35266</v>
      </c>
      <c r="B35268" t="s">
        <v>195</v>
      </c>
      <c r="C35268">
        <v>6705</v>
      </c>
      <c r="D35268" t="s">
        <v>209</v>
      </c>
      <c r="E35268" t="s">
        <v>341</v>
      </c>
      <c r="F35268" t="s">
        <v>348</v>
      </c>
      <c r="G35268" t="s">
        <v>523</v>
      </c>
      <c r="H35268" t="s">
        <v>531</v>
      </c>
      <c r="I35268">
        <v>2020</v>
      </c>
      <c r="J35268">
        <v>6</v>
      </c>
      <c r="K35268">
        <v>166.6</v>
      </c>
      <c r="L35268">
        <v>-423896.63378217077</v>
      </c>
      <c r="M35268">
        <v>-423896.63378217077</v>
      </c>
    </row>
    <row r="35269" spans="1:13" x14ac:dyDescent="0.35">
      <c r="A35269" s="1">
        <v>35267</v>
      </c>
      <c r="B35269" t="s">
        <v>195</v>
      </c>
      <c r="C35269">
        <v>6705</v>
      </c>
      <c r="D35269" t="s">
        <v>209</v>
      </c>
      <c r="E35269" t="s">
        <v>342</v>
      </c>
      <c r="F35269" t="s">
        <v>348</v>
      </c>
      <c r="G35269" t="s">
        <v>523</v>
      </c>
      <c r="H35269" t="s">
        <v>531</v>
      </c>
      <c r="I35269">
        <v>2020</v>
      </c>
      <c r="J35269">
        <v>7</v>
      </c>
      <c r="K35269">
        <v>166.6</v>
      </c>
      <c r="L35269">
        <v>-96066.932089413633</v>
      </c>
      <c r="M35269">
        <v>-96066.932089413633</v>
      </c>
    </row>
    <row r="35270" spans="1:13" x14ac:dyDescent="0.35">
      <c r="A35270" s="1">
        <v>35268</v>
      </c>
      <c r="B35270" t="s">
        <v>195</v>
      </c>
      <c r="C35270">
        <v>6705</v>
      </c>
      <c r="D35270" t="s">
        <v>209</v>
      </c>
      <c r="E35270" t="s">
        <v>343</v>
      </c>
      <c r="F35270" t="s">
        <v>348</v>
      </c>
      <c r="G35270" t="s">
        <v>523</v>
      </c>
      <c r="H35270" t="s">
        <v>531</v>
      </c>
      <c r="I35270">
        <v>2020</v>
      </c>
      <c r="J35270">
        <v>8</v>
      </c>
      <c r="K35270">
        <v>166.6</v>
      </c>
      <c r="L35270">
        <v>-274540.53925384663</v>
      </c>
      <c r="M35270">
        <v>-274540.53925384663</v>
      </c>
    </row>
    <row r="35271" spans="1:13" x14ac:dyDescent="0.35">
      <c r="A35271" s="1">
        <v>35269</v>
      </c>
      <c r="B35271" t="s">
        <v>195</v>
      </c>
      <c r="C35271">
        <v>6705</v>
      </c>
      <c r="D35271" t="s">
        <v>209</v>
      </c>
      <c r="E35271" t="s">
        <v>344</v>
      </c>
      <c r="F35271" t="s">
        <v>348</v>
      </c>
      <c r="G35271" t="s">
        <v>523</v>
      </c>
      <c r="H35271" t="s">
        <v>531</v>
      </c>
      <c r="I35271">
        <v>2020</v>
      </c>
      <c r="J35271">
        <v>9</v>
      </c>
      <c r="K35271">
        <v>166.6</v>
      </c>
      <c r="L35271">
        <v>-656914.79040097271</v>
      </c>
      <c r="M35271">
        <v>-656914.79040097271</v>
      </c>
    </row>
    <row r="35272" spans="1:13" x14ac:dyDescent="0.35">
      <c r="A35272" s="1">
        <v>35270</v>
      </c>
      <c r="B35272" t="s">
        <v>195</v>
      </c>
      <c r="C35272">
        <v>6705</v>
      </c>
      <c r="D35272" t="s">
        <v>209</v>
      </c>
      <c r="E35272" t="s">
        <v>345</v>
      </c>
      <c r="F35272" t="s">
        <v>348</v>
      </c>
      <c r="G35272" t="s">
        <v>523</v>
      </c>
      <c r="H35272" t="s">
        <v>531</v>
      </c>
      <c r="I35272">
        <v>2020</v>
      </c>
      <c r="J35272">
        <v>10</v>
      </c>
      <c r="K35272">
        <v>166.6</v>
      </c>
      <c r="L35272">
        <v>-190168.83226793329</v>
      </c>
      <c r="M35272">
        <v>-190168.83226793329</v>
      </c>
    </row>
    <row r="35273" spans="1:13" x14ac:dyDescent="0.35">
      <c r="A35273" s="1">
        <v>35271</v>
      </c>
      <c r="B35273" t="s">
        <v>195</v>
      </c>
      <c r="C35273">
        <v>6705</v>
      </c>
      <c r="D35273" t="s">
        <v>209</v>
      </c>
      <c r="E35273" t="s">
        <v>346</v>
      </c>
      <c r="F35273" t="s">
        <v>348</v>
      </c>
      <c r="G35273" t="s">
        <v>523</v>
      </c>
      <c r="H35273" t="s">
        <v>531</v>
      </c>
      <c r="I35273">
        <v>2020</v>
      </c>
      <c r="J35273">
        <v>11</v>
      </c>
      <c r="K35273">
        <v>166.6</v>
      </c>
      <c r="L35273">
        <v>-403612.14494102797</v>
      </c>
      <c r="M35273">
        <v>-403612.14494102797</v>
      </c>
    </row>
    <row r="35274" spans="1:13" x14ac:dyDescent="0.35">
      <c r="A35274" s="1">
        <v>35272</v>
      </c>
      <c r="B35274" t="s">
        <v>195</v>
      </c>
      <c r="C35274">
        <v>6705</v>
      </c>
      <c r="D35274" t="s">
        <v>209</v>
      </c>
      <c r="E35274" t="s">
        <v>347</v>
      </c>
      <c r="F35274" t="s">
        <v>348</v>
      </c>
      <c r="G35274" t="s">
        <v>523</v>
      </c>
      <c r="H35274" t="s">
        <v>531</v>
      </c>
      <c r="I35274">
        <v>2020</v>
      </c>
      <c r="J35274">
        <v>12</v>
      </c>
      <c r="K35274">
        <v>166.6</v>
      </c>
      <c r="L35274">
        <v>-310834.57488284842</v>
      </c>
      <c r="M35274">
        <v>-310834.57488284842</v>
      </c>
    </row>
    <row r="35275" spans="1:13" x14ac:dyDescent="0.35">
      <c r="A35275" s="1">
        <v>35273</v>
      </c>
      <c r="B35275" t="s">
        <v>195</v>
      </c>
      <c r="C35275">
        <v>6705</v>
      </c>
      <c r="D35275" t="s">
        <v>210</v>
      </c>
      <c r="E35275" t="s">
        <v>240</v>
      </c>
      <c r="F35275" t="s">
        <v>348</v>
      </c>
      <c r="G35275" t="s">
        <v>523</v>
      </c>
      <c r="H35275" t="s">
        <v>531</v>
      </c>
      <c r="I35275">
        <v>2012</v>
      </c>
      <c r="J35275">
        <v>1</v>
      </c>
      <c r="K35275">
        <v>166.6</v>
      </c>
      <c r="L35275">
        <v>441988.21618782298</v>
      </c>
      <c r="M35275">
        <v>0</v>
      </c>
    </row>
    <row r="35276" spans="1:13" x14ac:dyDescent="0.35">
      <c r="A35276" s="1">
        <v>35274</v>
      </c>
      <c r="B35276" t="s">
        <v>195</v>
      </c>
      <c r="C35276">
        <v>6705</v>
      </c>
      <c r="D35276" t="s">
        <v>210</v>
      </c>
      <c r="E35276" t="s">
        <v>241</v>
      </c>
      <c r="F35276" t="s">
        <v>348</v>
      </c>
      <c r="G35276" t="s">
        <v>523</v>
      </c>
      <c r="H35276" t="s">
        <v>531</v>
      </c>
      <c r="I35276">
        <v>2012</v>
      </c>
      <c r="J35276">
        <v>2</v>
      </c>
      <c r="K35276">
        <v>166.6</v>
      </c>
      <c r="L35276">
        <v>400943.65864232503</v>
      </c>
      <c r="M35276">
        <v>0</v>
      </c>
    </row>
    <row r="35277" spans="1:13" x14ac:dyDescent="0.35">
      <c r="A35277" s="1">
        <v>35275</v>
      </c>
      <c r="B35277" t="s">
        <v>195</v>
      </c>
      <c r="C35277">
        <v>6705</v>
      </c>
      <c r="D35277" t="s">
        <v>210</v>
      </c>
      <c r="E35277" t="s">
        <v>242</v>
      </c>
      <c r="F35277" t="s">
        <v>348</v>
      </c>
      <c r="G35277" t="s">
        <v>523</v>
      </c>
      <c r="H35277" t="s">
        <v>531</v>
      </c>
      <c r="I35277">
        <v>2012</v>
      </c>
      <c r="J35277">
        <v>3</v>
      </c>
      <c r="K35277">
        <v>166.6</v>
      </c>
      <c r="L35277">
        <v>117152.7928730283</v>
      </c>
      <c r="M35277">
        <v>0</v>
      </c>
    </row>
    <row r="35278" spans="1:13" x14ac:dyDescent="0.35">
      <c r="A35278" s="1">
        <v>35276</v>
      </c>
      <c r="B35278" t="s">
        <v>195</v>
      </c>
      <c r="C35278">
        <v>6705</v>
      </c>
      <c r="D35278" t="s">
        <v>210</v>
      </c>
      <c r="E35278" t="s">
        <v>243</v>
      </c>
      <c r="F35278" t="s">
        <v>348</v>
      </c>
      <c r="G35278" t="s">
        <v>523</v>
      </c>
      <c r="H35278" t="s">
        <v>531</v>
      </c>
      <c r="I35278">
        <v>2012</v>
      </c>
      <c r="J35278">
        <v>4</v>
      </c>
      <c r="K35278">
        <v>166.6</v>
      </c>
      <c r="L35278">
        <v>-9168.4581526802995</v>
      </c>
      <c r="M35278">
        <v>-9168.4581526802995</v>
      </c>
    </row>
    <row r="35279" spans="1:13" x14ac:dyDescent="0.35">
      <c r="A35279" s="1">
        <v>35277</v>
      </c>
      <c r="B35279" t="s">
        <v>195</v>
      </c>
      <c r="C35279">
        <v>6705</v>
      </c>
      <c r="D35279" t="s">
        <v>210</v>
      </c>
      <c r="E35279" t="s">
        <v>244</v>
      </c>
      <c r="F35279" t="s">
        <v>348</v>
      </c>
      <c r="G35279" t="s">
        <v>523</v>
      </c>
      <c r="H35279" t="s">
        <v>531</v>
      </c>
      <c r="I35279">
        <v>2012</v>
      </c>
      <c r="J35279">
        <v>5</v>
      </c>
      <c r="K35279">
        <v>166.6</v>
      </c>
      <c r="L35279">
        <v>0</v>
      </c>
      <c r="M35279">
        <v>0</v>
      </c>
    </row>
    <row r="35280" spans="1:13" x14ac:dyDescent="0.35">
      <c r="A35280" s="1">
        <v>35278</v>
      </c>
      <c r="B35280" t="s">
        <v>195</v>
      </c>
      <c r="C35280">
        <v>6705</v>
      </c>
      <c r="D35280" t="s">
        <v>210</v>
      </c>
      <c r="E35280" t="s">
        <v>245</v>
      </c>
      <c r="F35280" t="s">
        <v>348</v>
      </c>
      <c r="G35280" t="s">
        <v>523</v>
      </c>
      <c r="H35280" t="s">
        <v>531</v>
      </c>
      <c r="I35280">
        <v>2012</v>
      </c>
      <c r="J35280">
        <v>6</v>
      </c>
      <c r="K35280">
        <v>166.6</v>
      </c>
      <c r="L35280">
        <v>248728.70451316601</v>
      </c>
      <c r="M35280">
        <v>0</v>
      </c>
    </row>
    <row r="35281" spans="1:13" x14ac:dyDescent="0.35">
      <c r="A35281" s="1">
        <v>35279</v>
      </c>
      <c r="B35281" t="s">
        <v>195</v>
      </c>
      <c r="C35281">
        <v>6705</v>
      </c>
      <c r="D35281" t="s">
        <v>210</v>
      </c>
      <c r="E35281" t="s">
        <v>246</v>
      </c>
      <c r="F35281" t="s">
        <v>348</v>
      </c>
      <c r="G35281" t="s">
        <v>523</v>
      </c>
      <c r="H35281" t="s">
        <v>531</v>
      </c>
      <c r="I35281">
        <v>2012</v>
      </c>
      <c r="J35281">
        <v>7</v>
      </c>
      <c r="K35281">
        <v>166.6</v>
      </c>
      <c r="L35281">
        <v>1402642.702434147</v>
      </c>
      <c r="M35281">
        <v>0</v>
      </c>
    </row>
    <row r="35282" spans="1:13" x14ac:dyDescent="0.35">
      <c r="A35282" s="1">
        <v>35280</v>
      </c>
      <c r="B35282" t="s">
        <v>195</v>
      </c>
      <c r="C35282">
        <v>6705</v>
      </c>
      <c r="D35282" t="s">
        <v>210</v>
      </c>
      <c r="E35282" t="s">
        <v>247</v>
      </c>
      <c r="F35282" t="s">
        <v>348</v>
      </c>
      <c r="G35282" t="s">
        <v>523</v>
      </c>
      <c r="H35282" t="s">
        <v>531</v>
      </c>
      <c r="I35282">
        <v>2012</v>
      </c>
      <c r="J35282">
        <v>8</v>
      </c>
      <c r="K35282">
        <v>166.6</v>
      </c>
      <c r="L35282">
        <v>-222185.71017299159</v>
      </c>
      <c r="M35282">
        <v>-222185.71017299159</v>
      </c>
    </row>
    <row r="35283" spans="1:13" x14ac:dyDescent="0.35">
      <c r="A35283" s="1">
        <v>35281</v>
      </c>
      <c r="B35283" t="s">
        <v>195</v>
      </c>
      <c r="C35283">
        <v>6705</v>
      </c>
      <c r="D35283" t="s">
        <v>210</v>
      </c>
      <c r="E35283" t="s">
        <v>248</v>
      </c>
      <c r="F35283" t="s">
        <v>348</v>
      </c>
      <c r="G35283" t="s">
        <v>523</v>
      </c>
      <c r="H35283" t="s">
        <v>531</v>
      </c>
      <c r="I35283">
        <v>2012</v>
      </c>
      <c r="J35283">
        <v>9</v>
      </c>
      <c r="K35283">
        <v>166.6</v>
      </c>
      <c r="L35283">
        <v>-276514.30528921622</v>
      </c>
      <c r="M35283">
        <v>-276514.30528921622</v>
      </c>
    </row>
    <row r="35284" spans="1:13" x14ac:dyDescent="0.35">
      <c r="A35284" s="1">
        <v>35282</v>
      </c>
      <c r="B35284" t="s">
        <v>195</v>
      </c>
      <c r="C35284">
        <v>6705</v>
      </c>
      <c r="D35284" t="s">
        <v>210</v>
      </c>
      <c r="E35284" t="s">
        <v>249</v>
      </c>
      <c r="F35284" t="s">
        <v>348</v>
      </c>
      <c r="G35284" t="s">
        <v>523</v>
      </c>
      <c r="H35284" t="s">
        <v>531</v>
      </c>
      <c r="I35284">
        <v>2012</v>
      </c>
      <c r="J35284">
        <v>10</v>
      </c>
      <c r="K35284">
        <v>166.6</v>
      </c>
      <c r="L35284">
        <v>372246.33181821031</v>
      </c>
      <c r="M35284">
        <v>0</v>
      </c>
    </row>
    <row r="35285" spans="1:13" x14ac:dyDescent="0.35">
      <c r="A35285" s="1">
        <v>35283</v>
      </c>
      <c r="B35285" t="s">
        <v>195</v>
      </c>
      <c r="C35285">
        <v>6705</v>
      </c>
      <c r="D35285" t="s">
        <v>210</v>
      </c>
      <c r="E35285" t="s">
        <v>250</v>
      </c>
      <c r="F35285" t="s">
        <v>348</v>
      </c>
      <c r="G35285" t="s">
        <v>523</v>
      </c>
      <c r="H35285" t="s">
        <v>531</v>
      </c>
      <c r="I35285">
        <v>2012</v>
      </c>
      <c r="J35285">
        <v>11</v>
      </c>
      <c r="K35285">
        <v>166.6</v>
      </c>
      <c r="L35285">
        <v>699152.68567046721</v>
      </c>
      <c r="M35285">
        <v>0</v>
      </c>
    </row>
    <row r="35286" spans="1:13" x14ac:dyDescent="0.35">
      <c r="A35286" s="1">
        <v>35284</v>
      </c>
      <c r="B35286" t="s">
        <v>195</v>
      </c>
      <c r="C35286">
        <v>6705</v>
      </c>
      <c r="D35286" t="s">
        <v>210</v>
      </c>
      <c r="E35286" t="s">
        <v>251</v>
      </c>
      <c r="F35286" t="s">
        <v>348</v>
      </c>
      <c r="G35286" t="s">
        <v>523</v>
      </c>
      <c r="H35286" t="s">
        <v>531</v>
      </c>
      <c r="I35286">
        <v>2012</v>
      </c>
      <c r="J35286">
        <v>12</v>
      </c>
      <c r="K35286">
        <v>166.6</v>
      </c>
      <c r="L35286">
        <v>400138.77847057942</v>
      </c>
      <c r="M35286">
        <v>0</v>
      </c>
    </row>
    <row r="35287" spans="1:13" x14ac:dyDescent="0.35">
      <c r="A35287" s="1">
        <v>35285</v>
      </c>
      <c r="B35287" t="s">
        <v>195</v>
      </c>
      <c r="C35287">
        <v>6705</v>
      </c>
      <c r="D35287" t="s">
        <v>210</v>
      </c>
      <c r="E35287" t="s">
        <v>252</v>
      </c>
      <c r="F35287" t="s">
        <v>348</v>
      </c>
      <c r="G35287" t="s">
        <v>523</v>
      </c>
      <c r="H35287" t="s">
        <v>531</v>
      </c>
      <c r="I35287">
        <v>2013</v>
      </c>
      <c r="J35287">
        <v>1</v>
      </c>
      <c r="K35287">
        <v>166.6</v>
      </c>
      <c r="L35287">
        <v>190523.01577532981</v>
      </c>
      <c r="M35287">
        <v>0</v>
      </c>
    </row>
    <row r="35288" spans="1:13" x14ac:dyDescent="0.35">
      <c r="A35288" s="1">
        <v>35286</v>
      </c>
      <c r="B35288" t="s">
        <v>195</v>
      </c>
      <c r="C35288">
        <v>6705</v>
      </c>
      <c r="D35288" t="s">
        <v>210</v>
      </c>
      <c r="E35288" t="s">
        <v>253</v>
      </c>
      <c r="F35288" t="s">
        <v>348</v>
      </c>
      <c r="G35288" t="s">
        <v>523</v>
      </c>
      <c r="H35288" t="s">
        <v>531</v>
      </c>
      <c r="I35288">
        <v>2013</v>
      </c>
      <c r="J35288">
        <v>2</v>
      </c>
      <c r="K35288">
        <v>166.6</v>
      </c>
      <c r="L35288">
        <v>185148.49834176991</v>
      </c>
      <c r="M35288">
        <v>0</v>
      </c>
    </row>
    <row r="35289" spans="1:13" x14ac:dyDescent="0.35">
      <c r="A35289" s="1">
        <v>35287</v>
      </c>
      <c r="B35289" t="s">
        <v>195</v>
      </c>
      <c r="C35289">
        <v>6705</v>
      </c>
      <c r="D35289" t="s">
        <v>210</v>
      </c>
      <c r="E35289" t="s">
        <v>254</v>
      </c>
      <c r="F35289" t="s">
        <v>348</v>
      </c>
      <c r="G35289" t="s">
        <v>523</v>
      </c>
      <c r="H35289" t="s">
        <v>531</v>
      </c>
      <c r="I35289">
        <v>2013</v>
      </c>
      <c r="J35289">
        <v>3</v>
      </c>
      <c r="K35289">
        <v>166.6</v>
      </c>
      <c r="L35289">
        <v>645847.23779638344</v>
      </c>
      <c r="M35289">
        <v>0</v>
      </c>
    </row>
    <row r="35290" spans="1:13" x14ac:dyDescent="0.35">
      <c r="A35290" s="1">
        <v>35288</v>
      </c>
      <c r="B35290" t="s">
        <v>195</v>
      </c>
      <c r="C35290">
        <v>6705</v>
      </c>
      <c r="D35290" t="s">
        <v>210</v>
      </c>
      <c r="E35290" t="s">
        <v>255</v>
      </c>
      <c r="F35290" t="s">
        <v>348</v>
      </c>
      <c r="G35290" t="s">
        <v>523</v>
      </c>
      <c r="H35290" t="s">
        <v>531</v>
      </c>
      <c r="I35290">
        <v>2013</v>
      </c>
      <c r="J35290">
        <v>4</v>
      </c>
      <c r="K35290">
        <v>166.6</v>
      </c>
      <c r="L35290">
        <v>817043.07928823109</v>
      </c>
      <c r="M35290">
        <v>0</v>
      </c>
    </row>
    <row r="35291" spans="1:13" x14ac:dyDescent="0.35">
      <c r="A35291" s="1">
        <v>35289</v>
      </c>
      <c r="B35291" t="s">
        <v>195</v>
      </c>
      <c r="C35291">
        <v>6705</v>
      </c>
      <c r="D35291" t="s">
        <v>210</v>
      </c>
      <c r="E35291" t="s">
        <v>256</v>
      </c>
      <c r="F35291" t="s">
        <v>348</v>
      </c>
      <c r="G35291" t="s">
        <v>523</v>
      </c>
      <c r="H35291" t="s">
        <v>531</v>
      </c>
      <c r="I35291">
        <v>2013</v>
      </c>
      <c r="J35291">
        <v>5</v>
      </c>
      <c r="K35291">
        <v>166.6</v>
      </c>
      <c r="L35291">
        <v>685120.75325651385</v>
      </c>
      <c r="M35291">
        <v>0</v>
      </c>
    </row>
    <row r="35292" spans="1:13" x14ac:dyDescent="0.35">
      <c r="A35292" s="1">
        <v>35290</v>
      </c>
      <c r="B35292" t="s">
        <v>195</v>
      </c>
      <c r="C35292">
        <v>6705</v>
      </c>
      <c r="D35292" t="s">
        <v>210</v>
      </c>
      <c r="E35292" t="s">
        <v>257</v>
      </c>
      <c r="F35292" t="s">
        <v>348</v>
      </c>
      <c r="G35292" t="s">
        <v>523</v>
      </c>
      <c r="H35292" t="s">
        <v>531</v>
      </c>
      <c r="I35292">
        <v>2013</v>
      </c>
      <c r="J35292">
        <v>6</v>
      </c>
      <c r="K35292">
        <v>166.6</v>
      </c>
      <c r="L35292">
        <v>494812.77092612709</v>
      </c>
      <c r="M35292">
        <v>0</v>
      </c>
    </row>
    <row r="35293" spans="1:13" x14ac:dyDescent="0.35">
      <c r="A35293" s="1">
        <v>35291</v>
      </c>
      <c r="B35293" t="s">
        <v>195</v>
      </c>
      <c r="C35293">
        <v>6705</v>
      </c>
      <c r="D35293" t="s">
        <v>210</v>
      </c>
      <c r="E35293" t="s">
        <v>258</v>
      </c>
      <c r="F35293" t="s">
        <v>348</v>
      </c>
      <c r="G35293" t="s">
        <v>523</v>
      </c>
      <c r="H35293" t="s">
        <v>531</v>
      </c>
      <c r="I35293">
        <v>2013</v>
      </c>
      <c r="J35293">
        <v>7</v>
      </c>
      <c r="K35293">
        <v>166.6</v>
      </c>
      <c r="L35293">
        <v>472439.19714327139</v>
      </c>
      <c r="M35293">
        <v>0</v>
      </c>
    </row>
    <row r="35294" spans="1:13" x14ac:dyDescent="0.35">
      <c r="A35294" s="1">
        <v>35292</v>
      </c>
      <c r="B35294" t="s">
        <v>195</v>
      </c>
      <c r="C35294">
        <v>6705</v>
      </c>
      <c r="D35294" t="s">
        <v>210</v>
      </c>
      <c r="E35294" t="s">
        <v>259</v>
      </c>
      <c r="F35294" t="s">
        <v>348</v>
      </c>
      <c r="G35294" t="s">
        <v>523</v>
      </c>
      <c r="H35294" t="s">
        <v>531</v>
      </c>
      <c r="I35294">
        <v>2013</v>
      </c>
      <c r="J35294">
        <v>8</v>
      </c>
      <c r="K35294">
        <v>166.6</v>
      </c>
      <c r="L35294">
        <v>420953.40583642508</v>
      </c>
      <c r="M35294">
        <v>0</v>
      </c>
    </row>
    <row r="35295" spans="1:13" x14ac:dyDescent="0.35">
      <c r="A35295" s="1">
        <v>35293</v>
      </c>
      <c r="B35295" t="s">
        <v>195</v>
      </c>
      <c r="C35295">
        <v>6705</v>
      </c>
      <c r="D35295" t="s">
        <v>210</v>
      </c>
      <c r="E35295" t="s">
        <v>260</v>
      </c>
      <c r="F35295" t="s">
        <v>348</v>
      </c>
      <c r="G35295" t="s">
        <v>523</v>
      </c>
      <c r="H35295" t="s">
        <v>531</v>
      </c>
      <c r="I35295">
        <v>2013</v>
      </c>
      <c r="J35295">
        <v>9</v>
      </c>
      <c r="K35295">
        <v>166.6</v>
      </c>
      <c r="L35295">
        <v>289212.19996944012</v>
      </c>
      <c r="M35295">
        <v>0</v>
      </c>
    </row>
    <row r="35296" spans="1:13" x14ac:dyDescent="0.35">
      <c r="A35296" s="1">
        <v>35294</v>
      </c>
      <c r="B35296" t="s">
        <v>195</v>
      </c>
      <c r="C35296">
        <v>6705</v>
      </c>
      <c r="D35296" t="s">
        <v>210</v>
      </c>
      <c r="E35296" t="s">
        <v>261</v>
      </c>
      <c r="F35296" t="s">
        <v>348</v>
      </c>
      <c r="G35296" t="s">
        <v>523</v>
      </c>
      <c r="H35296" t="s">
        <v>531</v>
      </c>
      <c r="I35296">
        <v>2013</v>
      </c>
      <c r="J35296">
        <v>10</v>
      </c>
      <c r="K35296">
        <v>166.6</v>
      </c>
      <c r="L35296">
        <v>341486.49911403708</v>
      </c>
      <c r="M35296">
        <v>0</v>
      </c>
    </row>
    <row r="35297" spans="1:13" x14ac:dyDescent="0.35">
      <c r="A35297" s="1">
        <v>35295</v>
      </c>
      <c r="B35297" t="s">
        <v>195</v>
      </c>
      <c r="C35297">
        <v>6705</v>
      </c>
      <c r="D35297" t="s">
        <v>210</v>
      </c>
      <c r="E35297" t="s">
        <v>262</v>
      </c>
      <c r="F35297" t="s">
        <v>348</v>
      </c>
      <c r="G35297" t="s">
        <v>523</v>
      </c>
      <c r="H35297" t="s">
        <v>531</v>
      </c>
      <c r="I35297">
        <v>2013</v>
      </c>
      <c r="J35297">
        <v>11</v>
      </c>
      <c r="K35297">
        <v>166.6</v>
      </c>
      <c r="L35297">
        <v>271067.57616107562</v>
      </c>
      <c r="M35297">
        <v>0</v>
      </c>
    </row>
    <row r="35298" spans="1:13" x14ac:dyDescent="0.35">
      <c r="A35298" s="1">
        <v>35296</v>
      </c>
      <c r="B35298" t="s">
        <v>195</v>
      </c>
      <c r="C35298">
        <v>6705</v>
      </c>
      <c r="D35298" t="s">
        <v>210</v>
      </c>
      <c r="E35298" t="s">
        <v>263</v>
      </c>
      <c r="F35298" t="s">
        <v>348</v>
      </c>
      <c r="G35298" t="s">
        <v>523</v>
      </c>
      <c r="H35298" t="s">
        <v>531</v>
      </c>
      <c r="I35298">
        <v>2013</v>
      </c>
      <c r="J35298">
        <v>12</v>
      </c>
      <c r="K35298">
        <v>166.6</v>
      </c>
      <c r="L35298">
        <v>815525.72303603077</v>
      </c>
      <c r="M35298">
        <v>0</v>
      </c>
    </row>
    <row r="35299" spans="1:13" x14ac:dyDescent="0.35">
      <c r="A35299" s="1">
        <v>35297</v>
      </c>
      <c r="B35299" t="s">
        <v>195</v>
      </c>
      <c r="C35299">
        <v>6705</v>
      </c>
      <c r="D35299" t="s">
        <v>210</v>
      </c>
      <c r="E35299" t="s">
        <v>264</v>
      </c>
      <c r="F35299" t="s">
        <v>348</v>
      </c>
      <c r="G35299" t="s">
        <v>523</v>
      </c>
      <c r="H35299" t="s">
        <v>531</v>
      </c>
      <c r="I35299">
        <v>2014</v>
      </c>
      <c r="J35299">
        <v>1</v>
      </c>
      <c r="K35299">
        <v>166.6</v>
      </c>
      <c r="L35299">
        <v>3634657.5393905779</v>
      </c>
      <c r="M35299">
        <v>0</v>
      </c>
    </row>
    <row r="35300" spans="1:13" x14ac:dyDescent="0.35">
      <c r="A35300" s="1">
        <v>35298</v>
      </c>
      <c r="B35300" t="s">
        <v>195</v>
      </c>
      <c r="C35300">
        <v>6705</v>
      </c>
      <c r="D35300" t="s">
        <v>210</v>
      </c>
      <c r="E35300" t="s">
        <v>265</v>
      </c>
      <c r="F35300" t="s">
        <v>348</v>
      </c>
      <c r="G35300" t="s">
        <v>523</v>
      </c>
      <c r="H35300" t="s">
        <v>531</v>
      </c>
      <c r="I35300">
        <v>2014</v>
      </c>
      <c r="J35300">
        <v>2</v>
      </c>
      <c r="K35300">
        <v>166.6</v>
      </c>
      <c r="L35300">
        <v>2799247.1757815192</v>
      </c>
      <c r="M35300">
        <v>0</v>
      </c>
    </row>
    <row r="35301" spans="1:13" x14ac:dyDescent="0.35">
      <c r="A35301" s="1">
        <v>35299</v>
      </c>
      <c r="B35301" t="s">
        <v>195</v>
      </c>
      <c r="C35301">
        <v>6705</v>
      </c>
      <c r="D35301" t="s">
        <v>210</v>
      </c>
      <c r="E35301" t="s">
        <v>266</v>
      </c>
      <c r="F35301" t="s">
        <v>348</v>
      </c>
      <c r="G35301" t="s">
        <v>523</v>
      </c>
      <c r="H35301" t="s">
        <v>531</v>
      </c>
      <c r="I35301">
        <v>2014</v>
      </c>
      <c r="J35301">
        <v>3</v>
      </c>
      <c r="K35301">
        <v>166.6</v>
      </c>
      <c r="L35301">
        <v>1197325.5260951051</v>
      </c>
      <c r="M35301">
        <v>0</v>
      </c>
    </row>
    <row r="35302" spans="1:13" x14ac:dyDescent="0.35">
      <c r="A35302" s="1">
        <v>35300</v>
      </c>
      <c r="B35302" t="s">
        <v>195</v>
      </c>
      <c r="C35302">
        <v>6705</v>
      </c>
      <c r="D35302" t="s">
        <v>210</v>
      </c>
      <c r="E35302" t="s">
        <v>267</v>
      </c>
      <c r="F35302" t="s">
        <v>348</v>
      </c>
      <c r="G35302" t="s">
        <v>523</v>
      </c>
      <c r="H35302" t="s">
        <v>531</v>
      </c>
      <c r="I35302">
        <v>2014</v>
      </c>
      <c r="J35302">
        <v>4</v>
      </c>
      <c r="K35302">
        <v>166.6</v>
      </c>
      <c r="L35302">
        <v>1441895.6101136589</v>
      </c>
      <c r="M35302">
        <v>0</v>
      </c>
    </row>
    <row r="35303" spans="1:13" x14ac:dyDescent="0.35">
      <c r="A35303" s="1">
        <v>35301</v>
      </c>
      <c r="B35303" t="s">
        <v>195</v>
      </c>
      <c r="C35303">
        <v>6705</v>
      </c>
      <c r="D35303" t="s">
        <v>210</v>
      </c>
      <c r="E35303" t="s">
        <v>268</v>
      </c>
      <c r="F35303" t="s">
        <v>348</v>
      </c>
      <c r="G35303" t="s">
        <v>523</v>
      </c>
      <c r="H35303" t="s">
        <v>531</v>
      </c>
      <c r="I35303">
        <v>2014</v>
      </c>
      <c r="J35303">
        <v>5</v>
      </c>
      <c r="K35303">
        <v>166.6</v>
      </c>
      <c r="L35303">
        <v>1325317.610459486</v>
      </c>
      <c r="M35303">
        <v>0</v>
      </c>
    </row>
    <row r="35304" spans="1:13" x14ac:dyDescent="0.35">
      <c r="A35304" s="1">
        <v>35302</v>
      </c>
      <c r="B35304" t="s">
        <v>195</v>
      </c>
      <c r="C35304">
        <v>6705</v>
      </c>
      <c r="D35304" t="s">
        <v>210</v>
      </c>
      <c r="E35304" t="s">
        <v>269</v>
      </c>
      <c r="F35304" t="s">
        <v>348</v>
      </c>
      <c r="G35304" t="s">
        <v>523</v>
      </c>
      <c r="H35304" t="s">
        <v>531</v>
      </c>
      <c r="I35304">
        <v>2014</v>
      </c>
      <c r="J35304">
        <v>6</v>
      </c>
      <c r="K35304">
        <v>166.6</v>
      </c>
      <c r="L35304">
        <v>784980.30517918582</v>
      </c>
      <c r="M35304">
        <v>0</v>
      </c>
    </row>
    <row r="35305" spans="1:13" x14ac:dyDescent="0.35">
      <c r="A35305" s="1">
        <v>35303</v>
      </c>
      <c r="B35305" t="s">
        <v>195</v>
      </c>
      <c r="C35305">
        <v>6705</v>
      </c>
      <c r="D35305" t="s">
        <v>210</v>
      </c>
      <c r="E35305" t="s">
        <v>270</v>
      </c>
      <c r="F35305" t="s">
        <v>348</v>
      </c>
      <c r="G35305" t="s">
        <v>523</v>
      </c>
      <c r="H35305" t="s">
        <v>531</v>
      </c>
      <c r="I35305">
        <v>2014</v>
      </c>
      <c r="J35305">
        <v>7</v>
      </c>
      <c r="K35305">
        <v>166.6</v>
      </c>
      <c r="L35305">
        <v>700723.36340322765</v>
      </c>
      <c r="M35305">
        <v>0</v>
      </c>
    </row>
    <row r="35306" spans="1:13" x14ac:dyDescent="0.35">
      <c r="A35306" s="1">
        <v>35304</v>
      </c>
      <c r="B35306" t="s">
        <v>195</v>
      </c>
      <c r="C35306">
        <v>6705</v>
      </c>
      <c r="D35306" t="s">
        <v>210</v>
      </c>
      <c r="E35306" t="s">
        <v>271</v>
      </c>
      <c r="F35306" t="s">
        <v>348</v>
      </c>
      <c r="G35306" t="s">
        <v>523</v>
      </c>
      <c r="H35306" t="s">
        <v>531</v>
      </c>
      <c r="I35306">
        <v>2014</v>
      </c>
      <c r="J35306">
        <v>8</v>
      </c>
      <c r="K35306">
        <v>166.6</v>
      </c>
      <c r="L35306">
        <v>628137.30662055407</v>
      </c>
      <c r="M35306">
        <v>0</v>
      </c>
    </row>
    <row r="35307" spans="1:13" x14ac:dyDescent="0.35">
      <c r="A35307" s="1">
        <v>35305</v>
      </c>
      <c r="B35307" t="s">
        <v>195</v>
      </c>
      <c r="C35307">
        <v>6705</v>
      </c>
      <c r="D35307" t="s">
        <v>210</v>
      </c>
      <c r="E35307" t="s">
        <v>272</v>
      </c>
      <c r="F35307" t="s">
        <v>348</v>
      </c>
      <c r="G35307" t="s">
        <v>523</v>
      </c>
      <c r="H35307" t="s">
        <v>531</v>
      </c>
      <c r="I35307">
        <v>2014</v>
      </c>
      <c r="J35307">
        <v>9</v>
      </c>
      <c r="K35307">
        <v>166.6</v>
      </c>
      <c r="L35307">
        <v>890220.77010467846</v>
      </c>
      <c r="M35307">
        <v>0</v>
      </c>
    </row>
    <row r="35308" spans="1:13" x14ac:dyDescent="0.35">
      <c r="A35308" s="1">
        <v>35306</v>
      </c>
      <c r="B35308" t="s">
        <v>195</v>
      </c>
      <c r="C35308">
        <v>6705</v>
      </c>
      <c r="D35308" t="s">
        <v>210</v>
      </c>
      <c r="E35308" t="s">
        <v>273</v>
      </c>
      <c r="F35308" t="s">
        <v>348</v>
      </c>
      <c r="G35308" t="s">
        <v>523</v>
      </c>
      <c r="H35308" t="s">
        <v>531</v>
      </c>
      <c r="I35308">
        <v>2014</v>
      </c>
      <c r="J35308">
        <v>10</v>
      </c>
      <c r="K35308">
        <v>166.6</v>
      </c>
      <c r="L35308">
        <v>491242.91944840952</v>
      </c>
      <c r="M35308">
        <v>0</v>
      </c>
    </row>
    <row r="35309" spans="1:13" x14ac:dyDescent="0.35">
      <c r="A35309" s="1">
        <v>35307</v>
      </c>
      <c r="B35309" t="s">
        <v>195</v>
      </c>
      <c r="C35309">
        <v>6705</v>
      </c>
      <c r="D35309" t="s">
        <v>210</v>
      </c>
      <c r="E35309" t="s">
        <v>274</v>
      </c>
      <c r="F35309" t="s">
        <v>348</v>
      </c>
      <c r="G35309" t="s">
        <v>523</v>
      </c>
      <c r="H35309" t="s">
        <v>531</v>
      </c>
      <c r="I35309">
        <v>2014</v>
      </c>
      <c r="J35309">
        <v>11</v>
      </c>
      <c r="K35309">
        <v>166.6</v>
      </c>
      <c r="L35309">
        <v>1173278.7981492931</v>
      </c>
      <c r="M35309">
        <v>0</v>
      </c>
    </row>
    <row r="35310" spans="1:13" x14ac:dyDescent="0.35">
      <c r="A35310" s="1">
        <v>35308</v>
      </c>
      <c r="B35310" t="s">
        <v>195</v>
      </c>
      <c r="C35310">
        <v>6705</v>
      </c>
      <c r="D35310" t="s">
        <v>210</v>
      </c>
      <c r="E35310" t="s">
        <v>275</v>
      </c>
      <c r="F35310" t="s">
        <v>348</v>
      </c>
      <c r="G35310" t="s">
        <v>523</v>
      </c>
      <c r="H35310" t="s">
        <v>531</v>
      </c>
      <c r="I35310">
        <v>2014</v>
      </c>
      <c r="J35310">
        <v>12</v>
      </c>
      <c r="K35310">
        <v>166.6</v>
      </c>
      <c r="L35310">
        <v>645889.22244209959</v>
      </c>
      <c r="M35310">
        <v>0</v>
      </c>
    </row>
    <row r="35311" spans="1:13" x14ac:dyDescent="0.35">
      <c r="A35311" s="1">
        <v>35309</v>
      </c>
      <c r="B35311" t="s">
        <v>195</v>
      </c>
      <c r="C35311">
        <v>6705</v>
      </c>
      <c r="D35311" t="s">
        <v>210</v>
      </c>
      <c r="E35311" t="s">
        <v>276</v>
      </c>
      <c r="F35311" t="s">
        <v>348</v>
      </c>
      <c r="G35311" t="s">
        <v>523</v>
      </c>
      <c r="H35311" t="s">
        <v>531</v>
      </c>
      <c r="I35311">
        <v>2015</v>
      </c>
      <c r="J35311">
        <v>1</v>
      </c>
      <c r="K35311">
        <v>166.6</v>
      </c>
      <c r="L35311">
        <v>347419.64350070542</v>
      </c>
      <c r="M35311">
        <v>0</v>
      </c>
    </row>
    <row r="35312" spans="1:13" x14ac:dyDescent="0.35">
      <c r="A35312" s="1">
        <v>35310</v>
      </c>
      <c r="B35312" t="s">
        <v>195</v>
      </c>
      <c r="C35312">
        <v>6705</v>
      </c>
      <c r="D35312" t="s">
        <v>210</v>
      </c>
      <c r="E35312" t="s">
        <v>277</v>
      </c>
      <c r="F35312" t="s">
        <v>348</v>
      </c>
      <c r="G35312" t="s">
        <v>523</v>
      </c>
      <c r="H35312" t="s">
        <v>531</v>
      </c>
      <c r="I35312">
        <v>2015</v>
      </c>
      <c r="J35312">
        <v>2</v>
      </c>
      <c r="K35312">
        <v>166.6</v>
      </c>
      <c r="L35312">
        <v>660016.09104842239</v>
      </c>
      <c r="M35312">
        <v>0</v>
      </c>
    </row>
    <row r="35313" spans="1:13" x14ac:dyDescent="0.35">
      <c r="A35313" s="1">
        <v>35311</v>
      </c>
      <c r="B35313" t="s">
        <v>195</v>
      </c>
      <c r="C35313">
        <v>6705</v>
      </c>
      <c r="D35313" t="s">
        <v>210</v>
      </c>
      <c r="E35313" t="s">
        <v>278</v>
      </c>
      <c r="F35313" t="s">
        <v>348</v>
      </c>
      <c r="G35313" t="s">
        <v>523</v>
      </c>
      <c r="H35313" t="s">
        <v>531</v>
      </c>
      <c r="I35313">
        <v>2015</v>
      </c>
      <c r="J35313">
        <v>3</v>
      </c>
      <c r="K35313">
        <v>166.6</v>
      </c>
      <c r="L35313">
        <v>463068.21516689868</v>
      </c>
      <c r="M35313">
        <v>0</v>
      </c>
    </row>
    <row r="35314" spans="1:13" x14ac:dyDescent="0.35">
      <c r="A35314" s="1">
        <v>35312</v>
      </c>
      <c r="B35314" t="s">
        <v>195</v>
      </c>
      <c r="C35314">
        <v>6705</v>
      </c>
      <c r="D35314" t="s">
        <v>210</v>
      </c>
      <c r="E35314" t="s">
        <v>279</v>
      </c>
      <c r="F35314" t="s">
        <v>348</v>
      </c>
      <c r="G35314" t="s">
        <v>523</v>
      </c>
      <c r="H35314" t="s">
        <v>531</v>
      </c>
      <c r="I35314">
        <v>2015</v>
      </c>
      <c r="J35314">
        <v>4</v>
      </c>
      <c r="K35314">
        <v>166.6</v>
      </c>
      <c r="L35314">
        <v>342905.81688585592</v>
      </c>
      <c r="M35314">
        <v>0</v>
      </c>
    </row>
    <row r="35315" spans="1:13" x14ac:dyDescent="0.35">
      <c r="A35315" s="1">
        <v>35313</v>
      </c>
      <c r="B35315" t="s">
        <v>195</v>
      </c>
      <c r="C35315">
        <v>6705</v>
      </c>
      <c r="D35315" t="s">
        <v>210</v>
      </c>
      <c r="E35315" t="s">
        <v>280</v>
      </c>
      <c r="F35315" t="s">
        <v>348</v>
      </c>
      <c r="G35315" t="s">
        <v>523</v>
      </c>
      <c r="H35315" t="s">
        <v>531</v>
      </c>
      <c r="I35315">
        <v>2015</v>
      </c>
      <c r="J35315">
        <v>5</v>
      </c>
      <c r="K35315">
        <v>166.6</v>
      </c>
      <c r="L35315">
        <v>490160.01843048242</v>
      </c>
      <c r="M35315">
        <v>0</v>
      </c>
    </row>
    <row r="35316" spans="1:13" x14ac:dyDescent="0.35">
      <c r="A35316" s="1">
        <v>35314</v>
      </c>
      <c r="B35316" t="s">
        <v>195</v>
      </c>
      <c r="C35316">
        <v>6705</v>
      </c>
      <c r="D35316" t="s">
        <v>210</v>
      </c>
      <c r="E35316" t="s">
        <v>281</v>
      </c>
      <c r="F35316" t="s">
        <v>348</v>
      </c>
      <c r="G35316" t="s">
        <v>523</v>
      </c>
      <c r="H35316" t="s">
        <v>531</v>
      </c>
      <c r="I35316">
        <v>2015</v>
      </c>
      <c r="J35316">
        <v>6</v>
      </c>
      <c r="K35316">
        <v>166.6</v>
      </c>
      <c r="L35316">
        <v>137777.0211913797</v>
      </c>
      <c r="M35316">
        <v>0</v>
      </c>
    </row>
    <row r="35317" spans="1:13" x14ac:dyDescent="0.35">
      <c r="A35317" s="1">
        <v>35315</v>
      </c>
      <c r="B35317" t="s">
        <v>195</v>
      </c>
      <c r="C35317">
        <v>6705</v>
      </c>
      <c r="D35317" t="s">
        <v>210</v>
      </c>
      <c r="E35317" t="s">
        <v>282</v>
      </c>
      <c r="F35317" t="s">
        <v>348</v>
      </c>
      <c r="G35317" t="s">
        <v>523</v>
      </c>
      <c r="H35317" t="s">
        <v>531</v>
      </c>
      <c r="I35317">
        <v>2015</v>
      </c>
      <c r="J35317">
        <v>7</v>
      </c>
      <c r="K35317">
        <v>166.6</v>
      </c>
      <c r="L35317">
        <v>442637.31530117901</v>
      </c>
      <c r="M35317">
        <v>0</v>
      </c>
    </row>
    <row r="35318" spans="1:13" x14ac:dyDescent="0.35">
      <c r="A35318" s="1">
        <v>35316</v>
      </c>
      <c r="B35318" t="s">
        <v>195</v>
      </c>
      <c r="C35318">
        <v>6705</v>
      </c>
      <c r="D35318" t="s">
        <v>210</v>
      </c>
      <c r="E35318" t="s">
        <v>283</v>
      </c>
      <c r="F35318" t="s">
        <v>348</v>
      </c>
      <c r="G35318" t="s">
        <v>523</v>
      </c>
      <c r="H35318" t="s">
        <v>531</v>
      </c>
      <c r="I35318">
        <v>2015</v>
      </c>
      <c r="J35318">
        <v>8</v>
      </c>
      <c r="K35318">
        <v>166.6</v>
      </c>
      <c r="L35318">
        <v>198029.3122763586</v>
      </c>
      <c r="M35318">
        <v>0</v>
      </c>
    </row>
    <row r="35319" spans="1:13" x14ac:dyDescent="0.35">
      <c r="A35319" s="1">
        <v>35317</v>
      </c>
      <c r="B35319" t="s">
        <v>195</v>
      </c>
      <c r="C35319">
        <v>6705</v>
      </c>
      <c r="D35319" t="s">
        <v>210</v>
      </c>
      <c r="E35319" t="s">
        <v>284</v>
      </c>
      <c r="F35319" t="s">
        <v>348</v>
      </c>
      <c r="G35319" t="s">
        <v>523</v>
      </c>
      <c r="H35319" t="s">
        <v>531</v>
      </c>
      <c r="I35319">
        <v>2015</v>
      </c>
      <c r="J35319">
        <v>9</v>
      </c>
      <c r="K35319">
        <v>166.6</v>
      </c>
      <c r="L35319">
        <v>294117.68295919389</v>
      </c>
      <c r="M35319">
        <v>0</v>
      </c>
    </row>
    <row r="35320" spans="1:13" x14ac:dyDescent="0.35">
      <c r="A35320" s="1">
        <v>35318</v>
      </c>
      <c r="B35320" t="s">
        <v>195</v>
      </c>
      <c r="C35320">
        <v>6705</v>
      </c>
      <c r="D35320" t="s">
        <v>210</v>
      </c>
      <c r="E35320" t="s">
        <v>285</v>
      </c>
      <c r="F35320" t="s">
        <v>348</v>
      </c>
      <c r="G35320" t="s">
        <v>523</v>
      </c>
      <c r="H35320" t="s">
        <v>531</v>
      </c>
      <c r="I35320">
        <v>2015</v>
      </c>
      <c r="J35320">
        <v>10</v>
      </c>
      <c r="K35320">
        <v>166.6</v>
      </c>
      <c r="L35320">
        <v>218316.8081334648</v>
      </c>
      <c r="M35320">
        <v>0</v>
      </c>
    </row>
    <row r="35321" spans="1:13" x14ac:dyDescent="0.35">
      <c r="A35321" s="1">
        <v>35319</v>
      </c>
      <c r="B35321" t="s">
        <v>195</v>
      </c>
      <c r="C35321">
        <v>6705</v>
      </c>
      <c r="D35321" t="s">
        <v>210</v>
      </c>
      <c r="E35321" t="s">
        <v>286</v>
      </c>
      <c r="F35321" t="s">
        <v>348</v>
      </c>
      <c r="G35321" t="s">
        <v>523</v>
      </c>
      <c r="H35321" t="s">
        <v>531</v>
      </c>
      <c r="I35321">
        <v>2015</v>
      </c>
      <c r="J35321">
        <v>11</v>
      </c>
      <c r="K35321">
        <v>166.6</v>
      </c>
      <c r="L35321">
        <v>12232.29004201781</v>
      </c>
      <c r="M35321">
        <v>0</v>
      </c>
    </row>
    <row r="35322" spans="1:13" x14ac:dyDescent="0.35">
      <c r="A35322" s="1">
        <v>35320</v>
      </c>
      <c r="B35322" t="s">
        <v>195</v>
      </c>
      <c r="C35322">
        <v>6705</v>
      </c>
      <c r="D35322" t="s">
        <v>210</v>
      </c>
      <c r="E35322" t="s">
        <v>287</v>
      </c>
      <c r="F35322" t="s">
        <v>348</v>
      </c>
      <c r="G35322" t="s">
        <v>523</v>
      </c>
      <c r="H35322" t="s">
        <v>531</v>
      </c>
      <c r="I35322">
        <v>2015</v>
      </c>
      <c r="J35322">
        <v>12</v>
      </c>
      <c r="K35322">
        <v>166.6</v>
      </c>
      <c r="L35322">
        <v>-281864.77229566459</v>
      </c>
      <c r="M35322">
        <v>-281864.77229566459</v>
      </c>
    </row>
    <row r="35323" spans="1:13" x14ac:dyDescent="0.35">
      <c r="A35323" s="1">
        <v>35321</v>
      </c>
      <c r="B35323" t="s">
        <v>195</v>
      </c>
      <c r="C35323">
        <v>6705</v>
      </c>
      <c r="D35323" t="s">
        <v>210</v>
      </c>
      <c r="E35323" t="s">
        <v>288</v>
      </c>
      <c r="F35323" t="s">
        <v>348</v>
      </c>
      <c r="G35323" t="s">
        <v>523</v>
      </c>
      <c r="H35323" t="s">
        <v>531</v>
      </c>
      <c r="I35323">
        <v>2016</v>
      </c>
      <c r="J35323">
        <v>1</v>
      </c>
      <c r="K35323">
        <v>166.6</v>
      </c>
      <c r="L35323">
        <v>-489872.93018943002</v>
      </c>
      <c r="M35323">
        <v>-489872.93018943002</v>
      </c>
    </row>
    <row r="35324" spans="1:13" x14ac:dyDescent="0.35">
      <c r="A35324" s="1">
        <v>35322</v>
      </c>
      <c r="B35324" t="s">
        <v>195</v>
      </c>
      <c r="C35324">
        <v>6705</v>
      </c>
      <c r="D35324" t="s">
        <v>210</v>
      </c>
      <c r="E35324" t="s">
        <v>289</v>
      </c>
      <c r="F35324" t="s">
        <v>348</v>
      </c>
      <c r="G35324" t="s">
        <v>523</v>
      </c>
      <c r="H35324" t="s">
        <v>531</v>
      </c>
      <c r="I35324">
        <v>2016</v>
      </c>
      <c r="J35324">
        <v>2</v>
      </c>
      <c r="K35324">
        <v>166.6</v>
      </c>
      <c r="L35324">
        <v>-701595.38335990801</v>
      </c>
      <c r="M35324">
        <v>-701595.38335990801</v>
      </c>
    </row>
    <row r="35325" spans="1:13" x14ac:dyDescent="0.35">
      <c r="A35325" s="1">
        <v>35323</v>
      </c>
      <c r="B35325" t="s">
        <v>195</v>
      </c>
      <c r="C35325">
        <v>6705</v>
      </c>
      <c r="D35325" t="s">
        <v>210</v>
      </c>
      <c r="E35325" t="s">
        <v>290</v>
      </c>
      <c r="F35325" t="s">
        <v>348</v>
      </c>
      <c r="G35325" t="s">
        <v>523</v>
      </c>
      <c r="H35325" t="s">
        <v>531</v>
      </c>
      <c r="I35325">
        <v>2016</v>
      </c>
      <c r="J35325">
        <v>3</v>
      </c>
      <c r="K35325">
        <v>166.6</v>
      </c>
      <c r="L35325">
        <v>-535171.77770351351</v>
      </c>
      <c r="M35325">
        <v>-535171.77770351351</v>
      </c>
    </row>
    <row r="35326" spans="1:13" x14ac:dyDescent="0.35">
      <c r="A35326" s="1">
        <v>35324</v>
      </c>
      <c r="B35326" t="s">
        <v>195</v>
      </c>
      <c r="C35326">
        <v>6705</v>
      </c>
      <c r="D35326" t="s">
        <v>210</v>
      </c>
      <c r="E35326" t="s">
        <v>291</v>
      </c>
      <c r="F35326" t="s">
        <v>348</v>
      </c>
      <c r="G35326" t="s">
        <v>523</v>
      </c>
      <c r="H35326" t="s">
        <v>531</v>
      </c>
      <c r="I35326">
        <v>2016</v>
      </c>
      <c r="J35326">
        <v>4</v>
      </c>
      <c r="K35326">
        <v>166.6</v>
      </c>
      <c r="L35326">
        <v>-383790.36656460707</v>
      </c>
      <c r="M35326">
        <v>-383790.36656460707</v>
      </c>
    </row>
    <row r="35327" spans="1:13" x14ac:dyDescent="0.35">
      <c r="A35327" s="1">
        <v>35325</v>
      </c>
      <c r="B35327" t="s">
        <v>195</v>
      </c>
      <c r="C35327">
        <v>6705</v>
      </c>
      <c r="D35327" t="s">
        <v>210</v>
      </c>
      <c r="E35327" t="s">
        <v>292</v>
      </c>
      <c r="F35327" t="s">
        <v>348</v>
      </c>
      <c r="G35327" t="s">
        <v>523</v>
      </c>
      <c r="H35327" t="s">
        <v>531</v>
      </c>
      <c r="I35327">
        <v>2016</v>
      </c>
      <c r="J35327">
        <v>5</v>
      </c>
      <c r="K35327">
        <v>166.6</v>
      </c>
      <c r="L35327">
        <v>-92970.28390219892</v>
      </c>
      <c r="M35327">
        <v>-92970.28390219892</v>
      </c>
    </row>
    <row r="35328" spans="1:13" x14ac:dyDescent="0.35">
      <c r="A35328" s="1">
        <v>35326</v>
      </c>
      <c r="B35328" t="s">
        <v>195</v>
      </c>
      <c r="C35328">
        <v>6705</v>
      </c>
      <c r="D35328" t="s">
        <v>210</v>
      </c>
      <c r="E35328" t="s">
        <v>293</v>
      </c>
      <c r="F35328" t="s">
        <v>348</v>
      </c>
      <c r="G35328" t="s">
        <v>523</v>
      </c>
      <c r="H35328" t="s">
        <v>531</v>
      </c>
      <c r="I35328">
        <v>2016</v>
      </c>
      <c r="J35328">
        <v>6</v>
      </c>
      <c r="K35328">
        <v>166.6</v>
      </c>
      <c r="L35328">
        <v>-273949.29731933621</v>
      </c>
      <c r="M35328">
        <v>-273949.29731933621</v>
      </c>
    </row>
    <row r="35329" spans="1:13" x14ac:dyDescent="0.35">
      <c r="A35329" s="1">
        <v>35327</v>
      </c>
      <c r="B35329" t="s">
        <v>195</v>
      </c>
      <c r="C35329">
        <v>6705</v>
      </c>
      <c r="D35329" t="s">
        <v>210</v>
      </c>
      <c r="E35329" t="s">
        <v>294</v>
      </c>
      <c r="F35329" t="s">
        <v>348</v>
      </c>
      <c r="G35329" t="s">
        <v>523</v>
      </c>
      <c r="H35329" t="s">
        <v>531</v>
      </c>
      <c r="I35329">
        <v>2016</v>
      </c>
      <c r="J35329">
        <v>7</v>
      </c>
      <c r="K35329">
        <v>166.6</v>
      </c>
      <c r="L35329">
        <v>-99328.21936624567</v>
      </c>
      <c r="M35329">
        <v>-99328.21936624567</v>
      </c>
    </row>
    <row r="35330" spans="1:13" x14ac:dyDescent="0.35">
      <c r="A35330" s="1">
        <v>35328</v>
      </c>
      <c r="B35330" t="s">
        <v>195</v>
      </c>
      <c r="C35330">
        <v>6705</v>
      </c>
      <c r="D35330" t="s">
        <v>210</v>
      </c>
      <c r="E35330" t="s">
        <v>295</v>
      </c>
      <c r="F35330" t="s">
        <v>348</v>
      </c>
      <c r="G35330" t="s">
        <v>523</v>
      </c>
      <c r="H35330" t="s">
        <v>531</v>
      </c>
      <c r="I35330">
        <v>2016</v>
      </c>
      <c r="J35330">
        <v>8</v>
      </c>
      <c r="K35330">
        <v>166.6</v>
      </c>
      <c r="L35330">
        <v>37033.475340315832</v>
      </c>
      <c r="M35330">
        <v>0</v>
      </c>
    </row>
    <row r="35331" spans="1:13" x14ac:dyDescent="0.35">
      <c r="A35331" s="1">
        <v>35329</v>
      </c>
      <c r="B35331" t="s">
        <v>195</v>
      </c>
      <c r="C35331">
        <v>6705</v>
      </c>
      <c r="D35331" t="s">
        <v>210</v>
      </c>
      <c r="E35331" t="s">
        <v>296</v>
      </c>
      <c r="F35331" t="s">
        <v>348</v>
      </c>
      <c r="G35331" t="s">
        <v>523</v>
      </c>
      <c r="H35331" t="s">
        <v>531</v>
      </c>
      <c r="I35331">
        <v>2016</v>
      </c>
      <c r="J35331">
        <v>9</v>
      </c>
      <c r="K35331">
        <v>166.6</v>
      </c>
      <c r="L35331">
        <v>107934.4030729605</v>
      </c>
      <c r="M35331">
        <v>0</v>
      </c>
    </row>
    <row r="35332" spans="1:13" x14ac:dyDescent="0.35">
      <c r="A35332" s="1">
        <v>35330</v>
      </c>
      <c r="B35332" t="s">
        <v>195</v>
      </c>
      <c r="C35332">
        <v>6705</v>
      </c>
      <c r="D35332" t="s">
        <v>210</v>
      </c>
      <c r="E35332" t="s">
        <v>297</v>
      </c>
      <c r="F35332" t="s">
        <v>348</v>
      </c>
      <c r="G35332" t="s">
        <v>523</v>
      </c>
      <c r="H35332" t="s">
        <v>531</v>
      </c>
      <c r="I35332">
        <v>2016</v>
      </c>
      <c r="J35332">
        <v>10</v>
      </c>
      <c r="K35332">
        <v>166.6</v>
      </c>
      <c r="L35332">
        <v>-81279.260935331142</v>
      </c>
      <c r="M35332">
        <v>-81279.260935331142</v>
      </c>
    </row>
    <row r="35333" spans="1:13" x14ac:dyDescent="0.35">
      <c r="A35333" s="1">
        <v>35331</v>
      </c>
      <c r="B35333" t="s">
        <v>195</v>
      </c>
      <c r="C35333">
        <v>6705</v>
      </c>
      <c r="D35333" t="s">
        <v>210</v>
      </c>
      <c r="E35333" t="s">
        <v>298</v>
      </c>
      <c r="F35333" t="s">
        <v>348</v>
      </c>
      <c r="G35333" t="s">
        <v>523</v>
      </c>
      <c r="H35333" t="s">
        <v>531</v>
      </c>
      <c r="I35333">
        <v>2016</v>
      </c>
      <c r="J35333">
        <v>11</v>
      </c>
      <c r="K35333">
        <v>166.6</v>
      </c>
      <c r="L35333">
        <v>-321328.82415522973</v>
      </c>
      <c r="M35333">
        <v>-321328.82415522973</v>
      </c>
    </row>
    <row r="35334" spans="1:13" x14ac:dyDescent="0.35">
      <c r="A35334" s="1">
        <v>35332</v>
      </c>
      <c r="B35334" t="s">
        <v>195</v>
      </c>
      <c r="C35334">
        <v>6705</v>
      </c>
      <c r="D35334" t="s">
        <v>210</v>
      </c>
      <c r="E35334" t="s">
        <v>299</v>
      </c>
      <c r="F35334" t="s">
        <v>348</v>
      </c>
      <c r="G35334" t="s">
        <v>523</v>
      </c>
      <c r="H35334" t="s">
        <v>531</v>
      </c>
      <c r="I35334">
        <v>2016</v>
      </c>
      <c r="J35334">
        <v>12</v>
      </c>
      <c r="K35334">
        <v>166.6</v>
      </c>
      <c r="L35334">
        <v>-28071.02761463137</v>
      </c>
      <c r="M35334">
        <v>-28071.02761463137</v>
      </c>
    </row>
    <row r="35335" spans="1:13" x14ac:dyDescent="0.35">
      <c r="A35335" s="1">
        <v>35333</v>
      </c>
      <c r="B35335" t="s">
        <v>195</v>
      </c>
      <c r="C35335">
        <v>6705</v>
      </c>
      <c r="D35335" t="s">
        <v>210</v>
      </c>
      <c r="E35335" t="s">
        <v>300</v>
      </c>
      <c r="F35335" t="s">
        <v>348</v>
      </c>
      <c r="G35335" t="s">
        <v>523</v>
      </c>
      <c r="H35335" t="s">
        <v>531</v>
      </c>
      <c r="I35335">
        <v>2017</v>
      </c>
      <c r="J35335">
        <v>1</v>
      </c>
      <c r="K35335">
        <v>166.6</v>
      </c>
      <c r="L35335">
        <v>0</v>
      </c>
      <c r="M35335">
        <v>0</v>
      </c>
    </row>
    <row r="35336" spans="1:13" x14ac:dyDescent="0.35">
      <c r="A35336" s="1">
        <v>35334</v>
      </c>
      <c r="B35336" t="s">
        <v>195</v>
      </c>
      <c r="C35336">
        <v>6705</v>
      </c>
      <c r="D35336" t="s">
        <v>210</v>
      </c>
      <c r="E35336" t="s">
        <v>301</v>
      </c>
      <c r="F35336" t="s">
        <v>348</v>
      </c>
      <c r="G35336" t="s">
        <v>523</v>
      </c>
      <c r="H35336" t="s">
        <v>531</v>
      </c>
      <c r="I35336">
        <v>2017</v>
      </c>
      <c r="J35336">
        <v>2</v>
      </c>
      <c r="K35336">
        <v>166.6</v>
      </c>
      <c r="L35336">
        <v>0</v>
      </c>
      <c r="M35336">
        <v>0</v>
      </c>
    </row>
    <row r="35337" spans="1:13" x14ac:dyDescent="0.35">
      <c r="A35337" s="1">
        <v>35335</v>
      </c>
      <c r="B35337" t="s">
        <v>195</v>
      </c>
      <c r="C35337">
        <v>6705</v>
      </c>
      <c r="D35337" t="s">
        <v>210</v>
      </c>
      <c r="E35337" t="s">
        <v>302</v>
      </c>
      <c r="F35337" t="s">
        <v>348</v>
      </c>
      <c r="G35337" t="s">
        <v>523</v>
      </c>
      <c r="H35337" t="s">
        <v>531</v>
      </c>
      <c r="I35337">
        <v>2017</v>
      </c>
      <c r="J35337">
        <v>3</v>
      </c>
      <c r="K35337">
        <v>166.6</v>
      </c>
      <c r="L35337">
        <v>0</v>
      </c>
      <c r="M35337">
        <v>0</v>
      </c>
    </row>
    <row r="35338" spans="1:13" x14ac:dyDescent="0.35">
      <c r="A35338" s="1">
        <v>35336</v>
      </c>
      <c r="B35338" t="s">
        <v>195</v>
      </c>
      <c r="C35338">
        <v>6705</v>
      </c>
      <c r="D35338" t="s">
        <v>210</v>
      </c>
      <c r="E35338" t="s">
        <v>303</v>
      </c>
      <c r="F35338" t="s">
        <v>348</v>
      </c>
      <c r="G35338" t="s">
        <v>523</v>
      </c>
      <c r="H35338" t="s">
        <v>531</v>
      </c>
      <c r="I35338">
        <v>2017</v>
      </c>
      <c r="J35338">
        <v>4</v>
      </c>
      <c r="K35338">
        <v>166.6</v>
      </c>
      <c r="L35338">
        <v>-62133.836181097213</v>
      </c>
      <c r="M35338">
        <v>-62133.836181097213</v>
      </c>
    </row>
    <row r="35339" spans="1:13" x14ac:dyDescent="0.35">
      <c r="A35339" s="1">
        <v>35337</v>
      </c>
      <c r="B35339" t="s">
        <v>195</v>
      </c>
      <c r="C35339">
        <v>6705</v>
      </c>
      <c r="D35339" t="s">
        <v>210</v>
      </c>
      <c r="E35339" t="s">
        <v>304</v>
      </c>
      <c r="F35339" t="s">
        <v>348</v>
      </c>
      <c r="G35339" t="s">
        <v>523</v>
      </c>
      <c r="H35339" t="s">
        <v>531</v>
      </c>
      <c r="I35339">
        <v>2017</v>
      </c>
      <c r="J35339">
        <v>5</v>
      </c>
      <c r="K35339">
        <v>166.6</v>
      </c>
      <c r="L35339">
        <v>-43152.288656846133</v>
      </c>
      <c r="M35339">
        <v>-43152.288656846133</v>
      </c>
    </row>
    <row r="35340" spans="1:13" x14ac:dyDescent="0.35">
      <c r="A35340" s="1">
        <v>35338</v>
      </c>
      <c r="B35340" t="s">
        <v>195</v>
      </c>
      <c r="C35340">
        <v>6705</v>
      </c>
      <c r="D35340" t="s">
        <v>210</v>
      </c>
      <c r="E35340" t="s">
        <v>305</v>
      </c>
      <c r="F35340" t="s">
        <v>348</v>
      </c>
      <c r="G35340" t="s">
        <v>523</v>
      </c>
      <c r="H35340" t="s">
        <v>531</v>
      </c>
      <c r="I35340">
        <v>2017</v>
      </c>
      <c r="J35340">
        <v>6</v>
      </c>
      <c r="K35340">
        <v>166.6</v>
      </c>
      <c r="L35340">
        <v>-147848.04177257899</v>
      </c>
      <c r="M35340">
        <v>-147848.04177257899</v>
      </c>
    </row>
    <row r="35341" spans="1:13" x14ac:dyDescent="0.35">
      <c r="A35341" s="1">
        <v>35339</v>
      </c>
      <c r="B35341" t="s">
        <v>195</v>
      </c>
      <c r="C35341">
        <v>6705</v>
      </c>
      <c r="D35341" t="s">
        <v>210</v>
      </c>
      <c r="E35341" t="s">
        <v>306</v>
      </c>
      <c r="F35341" t="s">
        <v>348</v>
      </c>
      <c r="G35341" t="s">
        <v>523</v>
      </c>
      <c r="H35341" t="s">
        <v>531</v>
      </c>
      <c r="I35341">
        <v>2017</v>
      </c>
      <c r="J35341">
        <v>7</v>
      </c>
      <c r="K35341">
        <v>166.6</v>
      </c>
      <c r="L35341">
        <v>-115065.3120989435</v>
      </c>
      <c r="M35341">
        <v>-115065.3120989435</v>
      </c>
    </row>
    <row r="35342" spans="1:13" x14ac:dyDescent="0.35">
      <c r="A35342" s="1">
        <v>35340</v>
      </c>
      <c r="B35342" t="s">
        <v>195</v>
      </c>
      <c r="C35342">
        <v>6705</v>
      </c>
      <c r="D35342" t="s">
        <v>210</v>
      </c>
      <c r="E35342" t="s">
        <v>307</v>
      </c>
      <c r="F35342" t="s">
        <v>348</v>
      </c>
      <c r="G35342" t="s">
        <v>523</v>
      </c>
      <c r="H35342" t="s">
        <v>531</v>
      </c>
      <c r="I35342">
        <v>2017</v>
      </c>
      <c r="J35342">
        <v>8</v>
      </c>
      <c r="K35342">
        <v>166.6</v>
      </c>
      <c r="L35342">
        <v>-266586.92609270598</v>
      </c>
      <c r="M35342">
        <v>-266586.92609270598</v>
      </c>
    </row>
    <row r="35343" spans="1:13" x14ac:dyDescent="0.35">
      <c r="A35343" s="1">
        <v>35341</v>
      </c>
      <c r="B35343" t="s">
        <v>195</v>
      </c>
      <c r="C35343">
        <v>6705</v>
      </c>
      <c r="D35343" t="s">
        <v>210</v>
      </c>
      <c r="E35343" t="s">
        <v>308</v>
      </c>
      <c r="F35343" t="s">
        <v>348</v>
      </c>
      <c r="G35343" t="s">
        <v>523</v>
      </c>
      <c r="H35343" t="s">
        <v>531</v>
      </c>
      <c r="I35343">
        <v>2017</v>
      </c>
      <c r="J35343">
        <v>9</v>
      </c>
      <c r="K35343">
        <v>166.6</v>
      </c>
      <c r="L35343">
        <v>-110585.10204001221</v>
      </c>
      <c r="M35343">
        <v>-110585.10204001221</v>
      </c>
    </row>
    <row r="35344" spans="1:13" x14ac:dyDescent="0.35">
      <c r="A35344" s="1">
        <v>35342</v>
      </c>
      <c r="B35344" t="s">
        <v>195</v>
      </c>
      <c r="C35344">
        <v>6705</v>
      </c>
      <c r="D35344" t="s">
        <v>210</v>
      </c>
      <c r="E35344" t="s">
        <v>309</v>
      </c>
      <c r="F35344" t="s">
        <v>348</v>
      </c>
      <c r="G35344" t="s">
        <v>523</v>
      </c>
      <c r="H35344" t="s">
        <v>531</v>
      </c>
      <c r="I35344">
        <v>2017</v>
      </c>
      <c r="J35344">
        <v>10</v>
      </c>
      <c r="K35344">
        <v>166.6</v>
      </c>
      <c r="L35344">
        <v>-153170.452759796</v>
      </c>
      <c r="M35344">
        <v>-153170.452759796</v>
      </c>
    </row>
    <row r="35345" spans="1:13" x14ac:dyDescent="0.35">
      <c r="A35345" s="1">
        <v>35343</v>
      </c>
      <c r="B35345" t="s">
        <v>195</v>
      </c>
      <c r="C35345">
        <v>6705</v>
      </c>
      <c r="D35345" t="s">
        <v>210</v>
      </c>
      <c r="E35345" t="s">
        <v>310</v>
      </c>
      <c r="F35345" t="s">
        <v>348</v>
      </c>
      <c r="G35345" t="s">
        <v>523</v>
      </c>
      <c r="H35345" t="s">
        <v>531</v>
      </c>
      <c r="I35345">
        <v>2017</v>
      </c>
      <c r="J35345">
        <v>11</v>
      </c>
      <c r="K35345">
        <v>166.6</v>
      </c>
      <c r="L35345">
        <v>-267403.53321618389</v>
      </c>
      <c r="M35345">
        <v>-267403.53321618389</v>
      </c>
    </row>
    <row r="35346" spans="1:13" x14ac:dyDescent="0.35">
      <c r="A35346" s="1">
        <v>35344</v>
      </c>
      <c r="B35346" t="s">
        <v>195</v>
      </c>
      <c r="C35346">
        <v>6705</v>
      </c>
      <c r="D35346" t="s">
        <v>210</v>
      </c>
      <c r="E35346" t="s">
        <v>311</v>
      </c>
      <c r="F35346" t="s">
        <v>348</v>
      </c>
      <c r="G35346" t="s">
        <v>523</v>
      </c>
      <c r="H35346" t="s">
        <v>531</v>
      </c>
      <c r="I35346">
        <v>2017</v>
      </c>
      <c r="J35346">
        <v>12</v>
      </c>
      <c r="K35346">
        <v>166.6</v>
      </c>
      <c r="L35346">
        <v>-259284.1282348001</v>
      </c>
      <c r="M35346">
        <v>-259284.1282348001</v>
      </c>
    </row>
    <row r="35347" spans="1:13" x14ac:dyDescent="0.35">
      <c r="A35347" s="1">
        <v>35345</v>
      </c>
      <c r="B35347" t="s">
        <v>195</v>
      </c>
      <c r="C35347">
        <v>6705</v>
      </c>
      <c r="D35347" t="s">
        <v>210</v>
      </c>
      <c r="E35347" t="s">
        <v>312</v>
      </c>
      <c r="F35347" t="s">
        <v>348</v>
      </c>
      <c r="G35347" t="s">
        <v>523</v>
      </c>
      <c r="H35347" t="s">
        <v>531</v>
      </c>
      <c r="I35347">
        <v>2018</v>
      </c>
      <c r="J35347">
        <v>1</v>
      </c>
      <c r="K35347">
        <v>166.6</v>
      </c>
      <c r="L35347">
        <v>-345936.37954604567</v>
      </c>
      <c r="M35347">
        <v>-354474.00836114219</v>
      </c>
    </row>
    <row r="35348" spans="1:13" x14ac:dyDescent="0.35">
      <c r="A35348" s="1">
        <v>35346</v>
      </c>
      <c r="B35348" t="s">
        <v>195</v>
      </c>
      <c r="C35348">
        <v>6705</v>
      </c>
      <c r="D35348" t="s">
        <v>210</v>
      </c>
      <c r="E35348" t="s">
        <v>313</v>
      </c>
      <c r="F35348" t="s">
        <v>348</v>
      </c>
      <c r="G35348" t="s">
        <v>523</v>
      </c>
      <c r="H35348" t="s">
        <v>531</v>
      </c>
      <c r="I35348">
        <v>2018</v>
      </c>
      <c r="J35348">
        <v>2</v>
      </c>
      <c r="K35348">
        <v>166.6</v>
      </c>
      <c r="L35348">
        <v>-442876.85082383087</v>
      </c>
      <c r="M35348">
        <v>-442876.85082383087</v>
      </c>
    </row>
    <row r="35349" spans="1:13" x14ac:dyDescent="0.35">
      <c r="A35349" s="1">
        <v>35347</v>
      </c>
      <c r="B35349" t="s">
        <v>195</v>
      </c>
      <c r="C35349">
        <v>6705</v>
      </c>
      <c r="D35349" t="s">
        <v>210</v>
      </c>
      <c r="E35349" t="s">
        <v>314</v>
      </c>
      <c r="F35349" t="s">
        <v>348</v>
      </c>
      <c r="G35349" t="s">
        <v>523</v>
      </c>
      <c r="H35349" t="s">
        <v>531</v>
      </c>
      <c r="I35349">
        <v>2018</v>
      </c>
      <c r="J35349">
        <v>3</v>
      </c>
      <c r="K35349">
        <v>166.6</v>
      </c>
      <c r="L35349">
        <v>-268538.92791082762</v>
      </c>
      <c r="M35349">
        <v>-268538.92791082762</v>
      </c>
    </row>
    <row r="35350" spans="1:13" x14ac:dyDescent="0.35">
      <c r="A35350" s="1">
        <v>35348</v>
      </c>
      <c r="B35350" t="s">
        <v>195</v>
      </c>
      <c r="C35350">
        <v>6705</v>
      </c>
      <c r="D35350" t="s">
        <v>210</v>
      </c>
      <c r="E35350" t="s">
        <v>315</v>
      </c>
      <c r="F35350" t="s">
        <v>348</v>
      </c>
      <c r="G35350" t="s">
        <v>523</v>
      </c>
      <c r="H35350" t="s">
        <v>531</v>
      </c>
      <c r="I35350">
        <v>2018</v>
      </c>
      <c r="J35350">
        <v>4</v>
      </c>
      <c r="K35350">
        <v>166.6</v>
      </c>
      <c r="L35350">
        <v>153777.93373343011</v>
      </c>
      <c r="M35350">
        <v>0</v>
      </c>
    </row>
    <row r="35351" spans="1:13" x14ac:dyDescent="0.35">
      <c r="A35351" s="1">
        <v>35349</v>
      </c>
      <c r="B35351" t="s">
        <v>195</v>
      </c>
      <c r="C35351">
        <v>6705</v>
      </c>
      <c r="D35351" t="s">
        <v>210</v>
      </c>
      <c r="E35351" t="s">
        <v>316</v>
      </c>
      <c r="F35351" t="s">
        <v>348</v>
      </c>
      <c r="G35351" t="s">
        <v>523</v>
      </c>
      <c r="H35351" t="s">
        <v>531</v>
      </c>
      <c r="I35351">
        <v>2018</v>
      </c>
      <c r="J35351">
        <v>5</v>
      </c>
      <c r="K35351">
        <v>166.6</v>
      </c>
      <c r="L35351">
        <v>237654.65315091281</v>
      </c>
      <c r="M35351">
        <v>0</v>
      </c>
    </row>
    <row r="35352" spans="1:13" x14ac:dyDescent="0.35">
      <c r="A35352" s="1">
        <v>35350</v>
      </c>
      <c r="B35352" t="s">
        <v>195</v>
      </c>
      <c r="C35352">
        <v>6705</v>
      </c>
      <c r="D35352" t="s">
        <v>210</v>
      </c>
      <c r="E35352" t="s">
        <v>317</v>
      </c>
      <c r="F35352" t="s">
        <v>348</v>
      </c>
      <c r="G35352" t="s">
        <v>523</v>
      </c>
      <c r="H35352" t="s">
        <v>531</v>
      </c>
      <c r="I35352">
        <v>2018</v>
      </c>
      <c r="J35352">
        <v>6</v>
      </c>
      <c r="K35352">
        <v>166.6</v>
      </c>
      <c r="L35352">
        <v>-94312.733778499372</v>
      </c>
      <c r="M35352">
        <v>-94312.733778499372</v>
      </c>
    </row>
    <row r="35353" spans="1:13" x14ac:dyDescent="0.35">
      <c r="A35353" s="1">
        <v>35351</v>
      </c>
      <c r="B35353" t="s">
        <v>195</v>
      </c>
      <c r="C35353">
        <v>6705</v>
      </c>
      <c r="D35353" t="s">
        <v>210</v>
      </c>
      <c r="E35353" t="s">
        <v>318</v>
      </c>
      <c r="F35353" t="s">
        <v>348</v>
      </c>
      <c r="G35353" t="s">
        <v>523</v>
      </c>
      <c r="H35353" t="s">
        <v>531</v>
      </c>
      <c r="I35353">
        <v>2018</v>
      </c>
      <c r="J35353">
        <v>7</v>
      </c>
      <c r="K35353">
        <v>166.6</v>
      </c>
      <c r="L35353">
        <v>-226116.92956810459</v>
      </c>
      <c r="M35353">
        <v>-226116.92956810459</v>
      </c>
    </row>
    <row r="35354" spans="1:13" x14ac:dyDescent="0.35">
      <c r="A35354" s="1">
        <v>35352</v>
      </c>
      <c r="B35354" t="s">
        <v>195</v>
      </c>
      <c r="C35354">
        <v>6705</v>
      </c>
      <c r="D35354" t="s">
        <v>210</v>
      </c>
      <c r="E35354" t="s">
        <v>319</v>
      </c>
      <c r="F35354" t="s">
        <v>348</v>
      </c>
      <c r="G35354" t="s">
        <v>523</v>
      </c>
      <c r="H35354" t="s">
        <v>531</v>
      </c>
      <c r="I35354">
        <v>2018</v>
      </c>
      <c r="J35354">
        <v>8</v>
      </c>
      <c r="K35354">
        <v>166.6</v>
      </c>
      <c r="L35354">
        <v>-181046.15516120769</v>
      </c>
      <c r="M35354">
        <v>-181046.15516120769</v>
      </c>
    </row>
    <row r="35355" spans="1:13" x14ac:dyDescent="0.35">
      <c r="A35355" s="1">
        <v>35353</v>
      </c>
      <c r="B35355" t="s">
        <v>195</v>
      </c>
      <c r="C35355">
        <v>6705</v>
      </c>
      <c r="D35355" t="s">
        <v>210</v>
      </c>
      <c r="E35355" t="s">
        <v>320</v>
      </c>
      <c r="F35355" t="s">
        <v>348</v>
      </c>
      <c r="G35355" t="s">
        <v>523</v>
      </c>
      <c r="H35355" t="s">
        <v>531</v>
      </c>
      <c r="I35355">
        <v>2018</v>
      </c>
      <c r="J35355">
        <v>9</v>
      </c>
      <c r="K35355">
        <v>166.6</v>
      </c>
      <c r="L35355">
        <v>99713.844636310008</v>
      </c>
      <c r="M35355">
        <v>0</v>
      </c>
    </row>
    <row r="35356" spans="1:13" x14ac:dyDescent="0.35">
      <c r="A35356" s="1">
        <v>35354</v>
      </c>
      <c r="B35356" t="s">
        <v>195</v>
      </c>
      <c r="C35356">
        <v>6705</v>
      </c>
      <c r="D35356" t="s">
        <v>210</v>
      </c>
      <c r="E35356" t="s">
        <v>321</v>
      </c>
      <c r="F35356" t="s">
        <v>348</v>
      </c>
      <c r="G35356" t="s">
        <v>523</v>
      </c>
      <c r="H35356" t="s">
        <v>531</v>
      </c>
      <c r="I35356">
        <v>2018</v>
      </c>
      <c r="J35356">
        <v>10</v>
      </c>
      <c r="K35356">
        <v>166.6</v>
      </c>
      <c r="L35356">
        <v>258451.04886773881</v>
      </c>
      <c r="M35356">
        <v>0</v>
      </c>
    </row>
    <row r="35357" spans="1:13" x14ac:dyDescent="0.35">
      <c r="A35357" s="1">
        <v>35355</v>
      </c>
      <c r="B35357" t="s">
        <v>195</v>
      </c>
      <c r="C35357">
        <v>6705</v>
      </c>
      <c r="D35357" t="s">
        <v>210</v>
      </c>
      <c r="E35357" t="s">
        <v>322</v>
      </c>
      <c r="F35357" t="s">
        <v>348</v>
      </c>
      <c r="G35357" t="s">
        <v>523</v>
      </c>
      <c r="H35357" t="s">
        <v>531</v>
      </c>
      <c r="I35357">
        <v>2018</v>
      </c>
      <c r="J35357">
        <v>11</v>
      </c>
      <c r="K35357">
        <v>166.6</v>
      </c>
      <c r="L35357">
        <v>-218198.44455040459</v>
      </c>
      <c r="M35357">
        <v>-218198.44455040459</v>
      </c>
    </row>
    <row r="35358" spans="1:13" x14ac:dyDescent="0.35">
      <c r="A35358" s="1">
        <v>35356</v>
      </c>
      <c r="B35358" t="s">
        <v>195</v>
      </c>
      <c r="C35358">
        <v>6705</v>
      </c>
      <c r="D35358" t="s">
        <v>210</v>
      </c>
      <c r="E35358" t="s">
        <v>323</v>
      </c>
      <c r="F35358" t="s">
        <v>348</v>
      </c>
      <c r="G35358" t="s">
        <v>523</v>
      </c>
      <c r="H35358" t="s">
        <v>531</v>
      </c>
      <c r="I35358">
        <v>2018</v>
      </c>
      <c r="J35358">
        <v>12</v>
      </c>
      <c r="K35358">
        <v>166.6</v>
      </c>
      <c r="L35358">
        <v>-263189.18138211977</v>
      </c>
      <c r="M35358">
        <v>-263189.18138211977</v>
      </c>
    </row>
    <row r="35359" spans="1:13" x14ac:dyDescent="0.35">
      <c r="A35359" s="1">
        <v>35357</v>
      </c>
      <c r="B35359" t="s">
        <v>195</v>
      </c>
      <c r="C35359">
        <v>6705</v>
      </c>
      <c r="D35359" t="s">
        <v>210</v>
      </c>
      <c r="E35359" t="s">
        <v>324</v>
      </c>
      <c r="F35359" t="s">
        <v>348</v>
      </c>
      <c r="G35359" t="s">
        <v>523</v>
      </c>
      <c r="H35359" t="s">
        <v>531</v>
      </c>
      <c r="I35359">
        <v>2019</v>
      </c>
      <c r="J35359">
        <v>1</v>
      </c>
      <c r="K35359">
        <v>166.6</v>
      </c>
      <c r="L35359">
        <v>-238452.44189828899</v>
      </c>
      <c r="M35359">
        <v>-238452.44189828899</v>
      </c>
    </row>
    <row r="35360" spans="1:13" x14ac:dyDescent="0.35">
      <c r="A35360" s="1">
        <v>35358</v>
      </c>
      <c r="B35360" t="s">
        <v>195</v>
      </c>
      <c r="C35360">
        <v>6705</v>
      </c>
      <c r="D35360" t="s">
        <v>210</v>
      </c>
      <c r="E35360" t="s">
        <v>325</v>
      </c>
      <c r="F35360" t="s">
        <v>348</v>
      </c>
      <c r="G35360" t="s">
        <v>523</v>
      </c>
      <c r="H35360" t="s">
        <v>531</v>
      </c>
      <c r="I35360">
        <v>2019</v>
      </c>
      <c r="J35360">
        <v>2</v>
      </c>
      <c r="K35360">
        <v>166.6</v>
      </c>
      <c r="L35360">
        <v>-64432.027656619473</v>
      </c>
      <c r="M35360">
        <v>-64432.027656619473</v>
      </c>
    </row>
    <row r="35361" spans="1:13" x14ac:dyDescent="0.35">
      <c r="A35361" s="1">
        <v>35359</v>
      </c>
      <c r="B35361" t="s">
        <v>195</v>
      </c>
      <c r="C35361">
        <v>6705</v>
      </c>
      <c r="D35361" t="s">
        <v>210</v>
      </c>
      <c r="E35361" t="s">
        <v>326</v>
      </c>
      <c r="F35361" t="s">
        <v>348</v>
      </c>
      <c r="G35361" t="s">
        <v>523</v>
      </c>
      <c r="H35361" t="s">
        <v>531</v>
      </c>
      <c r="I35361">
        <v>2019</v>
      </c>
      <c r="J35361">
        <v>3</v>
      </c>
      <c r="K35361">
        <v>166.6</v>
      </c>
      <c r="L35361">
        <v>-28810.916584653689</v>
      </c>
      <c r="M35361">
        <v>-28810.916584653689</v>
      </c>
    </row>
    <row r="35362" spans="1:13" x14ac:dyDescent="0.35">
      <c r="A35362" s="1">
        <v>35360</v>
      </c>
      <c r="B35362" t="s">
        <v>195</v>
      </c>
      <c r="C35362">
        <v>6705</v>
      </c>
      <c r="D35362" t="s">
        <v>210</v>
      </c>
      <c r="E35362" t="s">
        <v>327</v>
      </c>
      <c r="F35362" t="s">
        <v>348</v>
      </c>
      <c r="G35362" t="s">
        <v>523</v>
      </c>
      <c r="H35362" t="s">
        <v>531</v>
      </c>
      <c r="I35362">
        <v>2019</v>
      </c>
      <c r="J35362">
        <v>4</v>
      </c>
      <c r="K35362">
        <v>166.6</v>
      </c>
      <c r="L35362">
        <v>0</v>
      </c>
      <c r="M35362">
        <v>0</v>
      </c>
    </row>
    <row r="35363" spans="1:13" x14ac:dyDescent="0.35">
      <c r="A35363" s="1">
        <v>35361</v>
      </c>
      <c r="B35363" t="s">
        <v>195</v>
      </c>
      <c r="C35363">
        <v>6705</v>
      </c>
      <c r="D35363" t="s">
        <v>210</v>
      </c>
      <c r="E35363" t="s">
        <v>328</v>
      </c>
      <c r="F35363" t="s">
        <v>348</v>
      </c>
      <c r="G35363" t="s">
        <v>523</v>
      </c>
      <c r="H35363" t="s">
        <v>531</v>
      </c>
      <c r="I35363">
        <v>2019</v>
      </c>
      <c r="J35363">
        <v>5</v>
      </c>
      <c r="K35363">
        <v>166.6</v>
      </c>
      <c r="L35363">
        <v>-128447.8901035443</v>
      </c>
      <c r="M35363">
        <v>-128447.8901035443</v>
      </c>
    </row>
    <row r="35364" spans="1:13" x14ac:dyDescent="0.35">
      <c r="A35364" s="1">
        <v>35362</v>
      </c>
      <c r="B35364" t="s">
        <v>195</v>
      </c>
      <c r="C35364">
        <v>6705</v>
      </c>
      <c r="D35364" t="s">
        <v>210</v>
      </c>
      <c r="E35364" t="s">
        <v>329</v>
      </c>
      <c r="F35364" t="s">
        <v>348</v>
      </c>
      <c r="G35364" t="s">
        <v>523</v>
      </c>
      <c r="H35364" t="s">
        <v>531</v>
      </c>
      <c r="I35364">
        <v>2019</v>
      </c>
      <c r="J35364">
        <v>6</v>
      </c>
      <c r="K35364">
        <v>166.6</v>
      </c>
      <c r="L35364">
        <v>-415330.94729697169</v>
      </c>
      <c r="M35364">
        <v>-415330.94729697169</v>
      </c>
    </row>
    <row r="35365" spans="1:13" x14ac:dyDescent="0.35">
      <c r="A35365" s="1">
        <v>35363</v>
      </c>
      <c r="B35365" t="s">
        <v>195</v>
      </c>
      <c r="C35365">
        <v>6705</v>
      </c>
      <c r="D35365" t="s">
        <v>210</v>
      </c>
      <c r="E35365" t="s">
        <v>330</v>
      </c>
      <c r="F35365" t="s">
        <v>348</v>
      </c>
      <c r="G35365" t="s">
        <v>523</v>
      </c>
      <c r="H35365" t="s">
        <v>531</v>
      </c>
      <c r="I35365">
        <v>2019</v>
      </c>
      <c r="J35365">
        <v>7</v>
      </c>
      <c r="K35365">
        <v>166.6</v>
      </c>
      <c r="L35365">
        <v>-249853.06407065489</v>
      </c>
      <c r="M35365">
        <v>-249853.06407065489</v>
      </c>
    </row>
    <row r="35366" spans="1:13" x14ac:dyDescent="0.35">
      <c r="A35366" s="1">
        <v>35364</v>
      </c>
      <c r="B35366" t="s">
        <v>195</v>
      </c>
      <c r="C35366">
        <v>6705</v>
      </c>
      <c r="D35366" t="s">
        <v>210</v>
      </c>
      <c r="E35366" t="s">
        <v>331</v>
      </c>
      <c r="F35366" t="s">
        <v>348</v>
      </c>
      <c r="G35366" t="s">
        <v>523</v>
      </c>
      <c r="H35366" t="s">
        <v>531</v>
      </c>
      <c r="I35366">
        <v>2019</v>
      </c>
      <c r="J35366">
        <v>8</v>
      </c>
      <c r="K35366">
        <v>166.6</v>
      </c>
      <c r="L35366">
        <v>-466784.57603702293</v>
      </c>
      <c r="M35366">
        <v>-466784.57603702293</v>
      </c>
    </row>
    <row r="35367" spans="1:13" x14ac:dyDescent="0.35">
      <c r="A35367" s="1">
        <v>35365</v>
      </c>
      <c r="B35367" t="s">
        <v>195</v>
      </c>
      <c r="C35367">
        <v>6705</v>
      </c>
      <c r="D35367" t="s">
        <v>210</v>
      </c>
      <c r="E35367" t="s">
        <v>332</v>
      </c>
      <c r="F35367" t="s">
        <v>348</v>
      </c>
      <c r="G35367" t="s">
        <v>523</v>
      </c>
      <c r="H35367" t="s">
        <v>531</v>
      </c>
      <c r="I35367">
        <v>2019</v>
      </c>
      <c r="J35367">
        <v>9</v>
      </c>
      <c r="K35367">
        <v>166.6</v>
      </c>
      <c r="L35367">
        <v>-405520.07696808159</v>
      </c>
      <c r="M35367">
        <v>-405520.07696808159</v>
      </c>
    </row>
    <row r="35368" spans="1:13" x14ac:dyDescent="0.35">
      <c r="A35368" s="1">
        <v>35366</v>
      </c>
      <c r="B35368" t="s">
        <v>195</v>
      </c>
      <c r="C35368">
        <v>6705</v>
      </c>
      <c r="D35368" t="s">
        <v>210</v>
      </c>
      <c r="E35368" t="s">
        <v>333</v>
      </c>
      <c r="F35368" t="s">
        <v>348</v>
      </c>
      <c r="G35368" t="s">
        <v>523</v>
      </c>
      <c r="H35368" t="s">
        <v>531</v>
      </c>
      <c r="I35368">
        <v>2019</v>
      </c>
      <c r="J35368">
        <v>10</v>
      </c>
      <c r="K35368">
        <v>166.6</v>
      </c>
      <c r="L35368">
        <v>-478017.34276188217</v>
      </c>
      <c r="M35368">
        <v>-478017.34276188217</v>
      </c>
    </row>
    <row r="35369" spans="1:13" x14ac:dyDescent="0.35">
      <c r="A35369" s="1">
        <v>35367</v>
      </c>
      <c r="B35369" t="s">
        <v>195</v>
      </c>
      <c r="C35369">
        <v>6705</v>
      </c>
      <c r="D35369" t="s">
        <v>210</v>
      </c>
      <c r="E35369" t="s">
        <v>334</v>
      </c>
      <c r="F35369" t="s">
        <v>348</v>
      </c>
      <c r="G35369" t="s">
        <v>523</v>
      </c>
      <c r="H35369" t="s">
        <v>531</v>
      </c>
      <c r="I35369">
        <v>2019</v>
      </c>
      <c r="J35369">
        <v>11</v>
      </c>
      <c r="K35369">
        <v>166.6</v>
      </c>
      <c r="L35369">
        <v>-378393.87935279409</v>
      </c>
      <c r="M35369">
        <v>-378393.87935279409</v>
      </c>
    </row>
    <row r="35370" spans="1:13" x14ac:dyDescent="0.35">
      <c r="A35370" s="1">
        <v>35368</v>
      </c>
      <c r="B35370" t="s">
        <v>195</v>
      </c>
      <c r="C35370">
        <v>6705</v>
      </c>
      <c r="D35370" t="s">
        <v>210</v>
      </c>
      <c r="E35370" t="s">
        <v>335</v>
      </c>
      <c r="F35370" t="s">
        <v>348</v>
      </c>
      <c r="G35370" t="s">
        <v>523</v>
      </c>
      <c r="H35370" t="s">
        <v>531</v>
      </c>
      <c r="I35370">
        <v>2019</v>
      </c>
      <c r="J35370">
        <v>12</v>
      </c>
      <c r="K35370">
        <v>166.6</v>
      </c>
      <c r="L35370">
        <v>-539114.67617647687</v>
      </c>
      <c r="M35370">
        <v>-539114.67617647687</v>
      </c>
    </row>
    <row r="35371" spans="1:13" x14ac:dyDescent="0.35">
      <c r="A35371" s="1">
        <v>35369</v>
      </c>
      <c r="B35371" t="s">
        <v>195</v>
      </c>
      <c r="C35371">
        <v>6705</v>
      </c>
      <c r="D35371" t="s">
        <v>210</v>
      </c>
      <c r="E35371" t="s">
        <v>336</v>
      </c>
      <c r="F35371" t="s">
        <v>348</v>
      </c>
      <c r="G35371" t="s">
        <v>523</v>
      </c>
      <c r="H35371" t="s">
        <v>531</v>
      </c>
      <c r="I35371">
        <v>2020</v>
      </c>
      <c r="J35371">
        <v>1</v>
      </c>
      <c r="K35371">
        <v>166.6</v>
      </c>
      <c r="L35371">
        <v>-378147.06878990051</v>
      </c>
      <c r="M35371">
        <v>-378147.06878990051</v>
      </c>
    </row>
    <row r="35372" spans="1:13" x14ac:dyDescent="0.35">
      <c r="A35372" s="1">
        <v>35370</v>
      </c>
      <c r="B35372" t="s">
        <v>195</v>
      </c>
      <c r="C35372">
        <v>6705</v>
      </c>
      <c r="D35372" t="s">
        <v>210</v>
      </c>
      <c r="E35372" t="s">
        <v>337</v>
      </c>
      <c r="F35372" t="s">
        <v>348</v>
      </c>
      <c r="G35372" t="s">
        <v>523</v>
      </c>
      <c r="H35372" t="s">
        <v>531</v>
      </c>
      <c r="I35372">
        <v>2020</v>
      </c>
      <c r="J35372">
        <v>2</v>
      </c>
      <c r="K35372">
        <v>166.6</v>
      </c>
      <c r="L35372">
        <v>-427298.62827856152</v>
      </c>
      <c r="M35372">
        <v>-427298.62827856152</v>
      </c>
    </row>
    <row r="35373" spans="1:13" x14ac:dyDescent="0.35">
      <c r="A35373" s="1">
        <v>35371</v>
      </c>
      <c r="B35373" t="s">
        <v>195</v>
      </c>
      <c r="C35373">
        <v>6705</v>
      </c>
      <c r="D35373" t="s">
        <v>210</v>
      </c>
      <c r="E35373" t="s">
        <v>338</v>
      </c>
      <c r="F35373" t="s">
        <v>348</v>
      </c>
      <c r="G35373" t="s">
        <v>523</v>
      </c>
      <c r="H35373" t="s">
        <v>531</v>
      </c>
      <c r="I35373">
        <v>2020</v>
      </c>
      <c r="J35373">
        <v>3</v>
      </c>
      <c r="K35373">
        <v>166.6</v>
      </c>
      <c r="L35373">
        <v>-609610.38915260241</v>
      </c>
      <c r="M35373">
        <v>-609610.38915260241</v>
      </c>
    </row>
    <row r="35374" spans="1:13" x14ac:dyDescent="0.35">
      <c r="A35374" s="1">
        <v>35372</v>
      </c>
      <c r="B35374" t="s">
        <v>195</v>
      </c>
      <c r="C35374">
        <v>6705</v>
      </c>
      <c r="D35374" t="s">
        <v>210</v>
      </c>
      <c r="E35374" t="s">
        <v>339</v>
      </c>
      <c r="F35374" t="s">
        <v>348</v>
      </c>
      <c r="G35374" t="s">
        <v>523</v>
      </c>
      <c r="H35374" t="s">
        <v>531</v>
      </c>
      <c r="I35374">
        <v>2020</v>
      </c>
      <c r="J35374">
        <v>4</v>
      </c>
      <c r="K35374">
        <v>166.6</v>
      </c>
      <c r="L35374">
        <v>-603706.90864246909</v>
      </c>
      <c r="M35374">
        <v>-603706.90864246909</v>
      </c>
    </row>
    <row r="35375" spans="1:13" x14ac:dyDescent="0.35">
      <c r="A35375" s="1">
        <v>35373</v>
      </c>
      <c r="B35375" t="s">
        <v>195</v>
      </c>
      <c r="C35375">
        <v>6705</v>
      </c>
      <c r="D35375" t="s">
        <v>210</v>
      </c>
      <c r="E35375" t="s">
        <v>340</v>
      </c>
      <c r="F35375" t="s">
        <v>348</v>
      </c>
      <c r="G35375" t="s">
        <v>523</v>
      </c>
      <c r="H35375" t="s">
        <v>531</v>
      </c>
      <c r="I35375">
        <v>2020</v>
      </c>
      <c r="J35375">
        <v>5</v>
      </c>
      <c r="K35375">
        <v>166.6</v>
      </c>
      <c r="L35375">
        <v>-688832.51693596854</v>
      </c>
      <c r="M35375">
        <v>-688832.51693596854</v>
      </c>
    </row>
    <row r="35376" spans="1:13" x14ac:dyDescent="0.35">
      <c r="A35376" s="1">
        <v>35374</v>
      </c>
      <c r="B35376" t="s">
        <v>195</v>
      </c>
      <c r="C35376">
        <v>6705</v>
      </c>
      <c r="D35376" t="s">
        <v>210</v>
      </c>
      <c r="E35376" t="s">
        <v>341</v>
      </c>
      <c r="F35376" t="s">
        <v>348</v>
      </c>
      <c r="G35376" t="s">
        <v>523</v>
      </c>
      <c r="H35376" t="s">
        <v>531</v>
      </c>
      <c r="I35376">
        <v>2020</v>
      </c>
      <c r="J35376">
        <v>6</v>
      </c>
      <c r="K35376">
        <v>166.6</v>
      </c>
      <c r="L35376">
        <v>-479619.76193245623</v>
      </c>
      <c r="M35376">
        <v>-479619.76193245623</v>
      </c>
    </row>
    <row r="35377" spans="1:13" x14ac:dyDescent="0.35">
      <c r="A35377" s="1">
        <v>35375</v>
      </c>
      <c r="B35377" t="s">
        <v>195</v>
      </c>
      <c r="C35377">
        <v>6705</v>
      </c>
      <c r="D35377" t="s">
        <v>210</v>
      </c>
      <c r="E35377" t="s">
        <v>342</v>
      </c>
      <c r="F35377" t="s">
        <v>348</v>
      </c>
      <c r="G35377" t="s">
        <v>523</v>
      </c>
      <c r="H35377" t="s">
        <v>531</v>
      </c>
      <c r="I35377">
        <v>2020</v>
      </c>
      <c r="J35377">
        <v>7</v>
      </c>
      <c r="K35377">
        <v>166.6</v>
      </c>
      <c r="L35377">
        <v>-162016.10615798141</v>
      </c>
      <c r="M35377">
        <v>-162016.10615798141</v>
      </c>
    </row>
    <row r="35378" spans="1:13" x14ac:dyDescent="0.35">
      <c r="A35378" s="1">
        <v>35376</v>
      </c>
      <c r="B35378" t="s">
        <v>195</v>
      </c>
      <c r="C35378">
        <v>6705</v>
      </c>
      <c r="D35378" t="s">
        <v>210</v>
      </c>
      <c r="E35378" t="s">
        <v>343</v>
      </c>
      <c r="F35378" t="s">
        <v>348</v>
      </c>
      <c r="G35378" t="s">
        <v>523</v>
      </c>
      <c r="H35378" t="s">
        <v>531</v>
      </c>
      <c r="I35378">
        <v>2020</v>
      </c>
      <c r="J35378">
        <v>8</v>
      </c>
      <c r="K35378">
        <v>166.6</v>
      </c>
      <c r="L35378">
        <v>-291564.37146540522</v>
      </c>
      <c r="M35378">
        <v>-291564.37146540522</v>
      </c>
    </row>
    <row r="35379" spans="1:13" x14ac:dyDescent="0.35">
      <c r="A35379" s="1">
        <v>35377</v>
      </c>
      <c r="B35379" t="s">
        <v>195</v>
      </c>
      <c r="C35379">
        <v>6705</v>
      </c>
      <c r="D35379" t="s">
        <v>210</v>
      </c>
      <c r="E35379" t="s">
        <v>344</v>
      </c>
      <c r="F35379" t="s">
        <v>348</v>
      </c>
      <c r="G35379" t="s">
        <v>523</v>
      </c>
      <c r="H35379" t="s">
        <v>531</v>
      </c>
      <c r="I35379">
        <v>2020</v>
      </c>
      <c r="J35379">
        <v>9</v>
      </c>
      <c r="K35379">
        <v>166.6</v>
      </c>
      <c r="L35379">
        <v>-469407.21565773158</v>
      </c>
      <c r="M35379">
        <v>-469407.21565773158</v>
      </c>
    </row>
    <row r="35380" spans="1:13" x14ac:dyDescent="0.35">
      <c r="A35380" s="1">
        <v>35378</v>
      </c>
      <c r="B35380" t="s">
        <v>195</v>
      </c>
      <c r="C35380">
        <v>6705</v>
      </c>
      <c r="D35380" t="s">
        <v>210</v>
      </c>
      <c r="E35380" t="s">
        <v>345</v>
      </c>
      <c r="F35380" t="s">
        <v>348</v>
      </c>
      <c r="G35380" t="s">
        <v>523</v>
      </c>
      <c r="H35380" t="s">
        <v>531</v>
      </c>
      <c r="I35380">
        <v>2020</v>
      </c>
      <c r="J35380">
        <v>10</v>
      </c>
      <c r="K35380">
        <v>166.6</v>
      </c>
      <c r="L35380">
        <v>-284620.6837497254</v>
      </c>
      <c r="M35380">
        <v>-284620.6837497254</v>
      </c>
    </row>
    <row r="35381" spans="1:13" x14ac:dyDescent="0.35">
      <c r="A35381" s="1">
        <v>35379</v>
      </c>
      <c r="B35381" t="s">
        <v>195</v>
      </c>
      <c r="C35381">
        <v>6705</v>
      </c>
      <c r="D35381" t="s">
        <v>210</v>
      </c>
      <c r="E35381" t="s">
        <v>346</v>
      </c>
      <c r="F35381" t="s">
        <v>348</v>
      </c>
      <c r="G35381" t="s">
        <v>523</v>
      </c>
      <c r="H35381" t="s">
        <v>531</v>
      </c>
      <c r="I35381">
        <v>2020</v>
      </c>
      <c r="J35381">
        <v>11</v>
      </c>
      <c r="K35381">
        <v>166.6</v>
      </c>
      <c r="L35381">
        <v>-442149.62873958709</v>
      </c>
      <c r="M35381">
        <v>-442149.62873958709</v>
      </c>
    </row>
    <row r="35382" spans="1:13" x14ac:dyDescent="0.35">
      <c r="A35382" s="1">
        <v>35380</v>
      </c>
      <c r="B35382" t="s">
        <v>195</v>
      </c>
      <c r="C35382">
        <v>6705</v>
      </c>
      <c r="D35382" t="s">
        <v>210</v>
      </c>
      <c r="E35382" t="s">
        <v>347</v>
      </c>
      <c r="F35382" t="s">
        <v>348</v>
      </c>
      <c r="G35382" t="s">
        <v>523</v>
      </c>
      <c r="H35382" t="s">
        <v>531</v>
      </c>
      <c r="I35382">
        <v>2020</v>
      </c>
      <c r="J35382">
        <v>12</v>
      </c>
      <c r="K35382">
        <v>166.6</v>
      </c>
      <c r="L35382">
        <v>-276925.44708836998</v>
      </c>
      <c r="M35382">
        <v>-276925.44708836998</v>
      </c>
    </row>
    <row r="35383" spans="1:13" x14ac:dyDescent="0.35">
      <c r="A35383" s="1">
        <v>35381</v>
      </c>
      <c r="B35383" t="s">
        <v>195</v>
      </c>
      <c r="C35383">
        <v>6705</v>
      </c>
      <c r="D35383" t="s">
        <v>213</v>
      </c>
      <c r="E35383" t="s">
        <v>240</v>
      </c>
      <c r="F35383" t="s">
        <v>348</v>
      </c>
      <c r="G35383" t="s">
        <v>523</v>
      </c>
      <c r="H35383" t="s">
        <v>531</v>
      </c>
      <c r="I35383">
        <v>2012</v>
      </c>
      <c r="J35383">
        <v>1</v>
      </c>
      <c r="K35383">
        <v>144</v>
      </c>
      <c r="L35383">
        <v>283389.14179882698</v>
      </c>
      <c r="M35383">
        <v>0</v>
      </c>
    </row>
    <row r="35384" spans="1:13" x14ac:dyDescent="0.35">
      <c r="A35384" s="1">
        <v>35382</v>
      </c>
      <c r="B35384" t="s">
        <v>195</v>
      </c>
      <c r="C35384">
        <v>6705</v>
      </c>
      <c r="D35384" t="s">
        <v>213</v>
      </c>
      <c r="E35384" t="s">
        <v>241</v>
      </c>
      <c r="F35384" t="s">
        <v>348</v>
      </c>
      <c r="G35384" t="s">
        <v>523</v>
      </c>
      <c r="H35384" t="s">
        <v>531</v>
      </c>
      <c r="I35384">
        <v>2012</v>
      </c>
      <c r="J35384">
        <v>2</v>
      </c>
      <c r="K35384">
        <v>144</v>
      </c>
      <c r="L35384">
        <v>136020.27195047689</v>
      </c>
      <c r="M35384">
        <v>0</v>
      </c>
    </row>
    <row r="35385" spans="1:13" x14ac:dyDescent="0.35">
      <c r="A35385" s="1">
        <v>35383</v>
      </c>
      <c r="B35385" t="s">
        <v>195</v>
      </c>
      <c r="C35385">
        <v>6705</v>
      </c>
      <c r="D35385" t="s">
        <v>213</v>
      </c>
      <c r="E35385" t="s">
        <v>242</v>
      </c>
      <c r="F35385" t="s">
        <v>348</v>
      </c>
      <c r="G35385" t="s">
        <v>523</v>
      </c>
      <c r="H35385" t="s">
        <v>531</v>
      </c>
      <c r="I35385">
        <v>2012</v>
      </c>
      <c r="J35385">
        <v>3</v>
      </c>
      <c r="K35385">
        <v>144</v>
      </c>
      <c r="L35385">
        <v>84711.847877364999</v>
      </c>
      <c r="M35385">
        <v>0</v>
      </c>
    </row>
    <row r="35386" spans="1:13" x14ac:dyDescent="0.35">
      <c r="A35386" s="1">
        <v>35384</v>
      </c>
      <c r="B35386" t="s">
        <v>195</v>
      </c>
      <c r="C35386">
        <v>6705</v>
      </c>
      <c r="D35386" t="s">
        <v>213</v>
      </c>
      <c r="E35386" t="s">
        <v>243</v>
      </c>
      <c r="F35386" t="s">
        <v>348</v>
      </c>
      <c r="G35386" t="s">
        <v>523</v>
      </c>
      <c r="H35386" t="s">
        <v>531</v>
      </c>
      <c r="I35386">
        <v>2012</v>
      </c>
      <c r="J35386">
        <v>4</v>
      </c>
      <c r="K35386">
        <v>144</v>
      </c>
      <c r="L35386">
        <v>13321.72019931123</v>
      </c>
      <c r="M35386">
        <v>0</v>
      </c>
    </row>
    <row r="35387" spans="1:13" x14ac:dyDescent="0.35">
      <c r="A35387" s="1">
        <v>35385</v>
      </c>
      <c r="B35387" t="s">
        <v>195</v>
      </c>
      <c r="C35387">
        <v>6705</v>
      </c>
      <c r="D35387" t="s">
        <v>213</v>
      </c>
      <c r="E35387" t="s">
        <v>244</v>
      </c>
      <c r="F35387" t="s">
        <v>348</v>
      </c>
      <c r="G35387" t="s">
        <v>523</v>
      </c>
      <c r="H35387" t="s">
        <v>531</v>
      </c>
      <c r="I35387">
        <v>2012</v>
      </c>
      <c r="J35387">
        <v>5</v>
      </c>
      <c r="K35387">
        <v>144</v>
      </c>
      <c r="L35387">
        <v>270924.48328169441</v>
      </c>
      <c r="M35387">
        <v>0</v>
      </c>
    </row>
    <row r="35388" spans="1:13" x14ac:dyDescent="0.35">
      <c r="A35388" s="1">
        <v>35386</v>
      </c>
      <c r="B35388" t="s">
        <v>195</v>
      </c>
      <c r="C35388">
        <v>6705</v>
      </c>
      <c r="D35388" t="s">
        <v>213</v>
      </c>
      <c r="E35388" t="s">
        <v>245</v>
      </c>
      <c r="F35388" t="s">
        <v>348</v>
      </c>
      <c r="G35388" t="s">
        <v>523</v>
      </c>
      <c r="H35388" t="s">
        <v>531</v>
      </c>
      <c r="I35388">
        <v>2012</v>
      </c>
      <c r="J35388">
        <v>6</v>
      </c>
      <c r="K35388">
        <v>144</v>
      </c>
      <c r="L35388">
        <v>197326.1476312883</v>
      </c>
      <c r="M35388">
        <v>0</v>
      </c>
    </row>
    <row r="35389" spans="1:13" x14ac:dyDescent="0.35">
      <c r="A35389" s="1">
        <v>35387</v>
      </c>
      <c r="B35389" t="s">
        <v>195</v>
      </c>
      <c r="C35389">
        <v>6705</v>
      </c>
      <c r="D35389" t="s">
        <v>213</v>
      </c>
      <c r="E35389" t="s">
        <v>246</v>
      </c>
      <c r="F35389" t="s">
        <v>348</v>
      </c>
      <c r="G35389" t="s">
        <v>523</v>
      </c>
      <c r="H35389" t="s">
        <v>531</v>
      </c>
      <c r="I35389">
        <v>2012</v>
      </c>
      <c r="J35389">
        <v>7</v>
      </c>
      <c r="K35389">
        <v>144</v>
      </c>
      <c r="L35389">
        <v>1295304.4636043699</v>
      </c>
      <c r="M35389">
        <v>0</v>
      </c>
    </row>
    <row r="35390" spans="1:13" x14ac:dyDescent="0.35">
      <c r="A35390" s="1">
        <v>35388</v>
      </c>
      <c r="B35390" t="s">
        <v>195</v>
      </c>
      <c r="C35390">
        <v>6705</v>
      </c>
      <c r="D35390" t="s">
        <v>213</v>
      </c>
      <c r="E35390" t="s">
        <v>247</v>
      </c>
      <c r="F35390" t="s">
        <v>348</v>
      </c>
      <c r="G35390" t="s">
        <v>523</v>
      </c>
      <c r="H35390" t="s">
        <v>531</v>
      </c>
      <c r="I35390">
        <v>2012</v>
      </c>
      <c r="J35390">
        <v>8</v>
      </c>
      <c r="K35390">
        <v>144</v>
      </c>
      <c r="L35390">
        <v>203191.60582093819</v>
      </c>
      <c r="M35390">
        <v>0</v>
      </c>
    </row>
    <row r="35391" spans="1:13" x14ac:dyDescent="0.35">
      <c r="A35391" s="1">
        <v>35389</v>
      </c>
      <c r="B35391" t="s">
        <v>195</v>
      </c>
      <c r="C35391">
        <v>6705</v>
      </c>
      <c r="D35391" t="s">
        <v>213</v>
      </c>
      <c r="E35391" t="s">
        <v>248</v>
      </c>
      <c r="F35391" t="s">
        <v>348</v>
      </c>
      <c r="G35391" t="s">
        <v>523</v>
      </c>
      <c r="H35391" t="s">
        <v>531</v>
      </c>
      <c r="I35391">
        <v>2012</v>
      </c>
      <c r="J35391">
        <v>9</v>
      </c>
      <c r="K35391">
        <v>144</v>
      </c>
      <c r="L35391">
        <v>105913.4751342042</v>
      </c>
      <c r="M35391">
        <v>0</v>
      </c>
    </row>
    <row r="35392" spans="1:13" x14ac:dyDescent="0.35">
      <c r="A35392" s="1">
        <v>35390</v>
      </c>
      <c r="B35392" t="s">
        <v>195</v>
      </c>
      <c r="C35392">
        <v>6705</v>
      </c>
      <c r="D35392" t="s">
        <v>213</v>
      </c>
      <c r="E35392" t="s">
        <v>249</v>
      </c>
      <c r="F35392" t="s">
        <v>348</v>
      </c>
      <c r="G35392" t="s">
        <v>523</v>
      </c>
      <c r="H35392" t="s">
        <v>531</v>
      </c>
      <c r="I35392">
        <v>2012</v>
      </c>
      <c r="J35392">
        <v>10</v>
      </c>
      <c r="K35392">
        <v>144</v>
      </c>
      <c r="L35392">
        <v>325234.29280017968</v>
      </c>
      <c r="M35392">
        <v>0</v>
      </c>
    </row>
    <row r="35393" spans="1:13" x14ac:dyDescent="0.35">
      <c r="A35393" s="1">
        <v>35391</v>
      </c>
      <c r="B35393" t="s">
        <v>195</v>
      </c>
      <c r="C35393">
        <v>6705</v>
      </c>
      <c r="D35393" t="s">
        <v>213</v>
      </c>
      <c r="E35393" t="s">
        <v>250</v>
      </c>
      <c r="F35393" t="s">
        <v>348</v>
      </c>
      <c r="G35393" t="s">
        <v>523</v>
      </c>
      <c r="H35393" t="s">
        <v>531</v>
      </c>
      <c r="I35393">
        <v>2012</v>
      </c>
      <c r="J35393">
        <v>11</v>
      </c>
      <c r="K35393">
        <v>144</v>
      </c>
      <c r="L35393">
        <v>505159.52197270357</v>
      </c>
      <c r="M35393">
        <v>0</v>
      </c>
    </row>
    <row r="35394" spans="1:13" x14ac:dyDescent="0.35">
      <c r="A35394" s="1">
        <v>35392</v>
      </c>
      <c r="B35394" t="s">
        <v>195</v>
      </c>
      <c r="C35394">
        <v>6705</v>
      </c>
      <c r="D35394" t="s">
        <v>213</v>
      </c>
      <c r="E35394" t="s">
        <v>251</v>
      </c>
      <c r="F35394" t="s">
        <v>348</v>
      </c>
      <c r="G35394" t="s">
        <v>523</v>
      </c>
      <c r="H35394" t="s">
        <v>531</v>
      </c>
      <c r="I35394">
        <v>2012</v>
      </c>
      <c r="J35394">
        <v>12</v>
      </c>
      <c r="K35394">
        <v>144</v>
      </c>
      <c r="L35394">
        <v>110079.1675617463</v>
      </c>
      <c r="M35394">
        <v>0</v>
      </c>
    </row>
    <row r="35395" spans="1:13" x14ac:dyDescent="0.35">
      <c r="A35395" s="1">
        <v>35393</v>
      </c>
      <c r="B35395" t="s">
        <v>195</v>
      </c>
      <c r="C35395">
        <v>6705</v>
      </c>
      <c r="D35395" t="s">
        <v>213</v>
      </c>
      <c r="E35395" t="s">
        <v>252</v>
      </c>
      <c r="F35395" t="s">
        <v>348</v>
      </c>
      <c r="G35395" t="s">
        <v>523</v>
      </c>
      <c r="H35395" t="s">
        <v>531</v>
      </c>
      <c r="I35395">
        <v>2013</v>
      </c>
      <c r="J35395">
        <v>1</v>
      </c>
      <c r="K35395">
        <v>166.6</v>
      </c>
      <c r="L35395">
        <v>42124.105887718142</v>
      </c>
      <c r="M35395">
        <v>0</v>
      </c>
    </row>
    <row r="35396" spans="1:13" x14ac:dyDescent="0.35">
      <c r="A35396" s="1">
        <v>35394</v>
      </c>
      <c r="B35396" t="s">
        <v>195</v>
      </c>
      <c r="C35396">
        <v>6705</v>
      </c>
      <c r="D35396" t="s">
        <v>213</v>
      </c>
      <c r="E35396" t="s">
        <v>253</v>
      </c>
      <c r="F35396" t="s">
        <v>348</v>
      </c>
      <c r="G35396" t="s">
        <v>523</v>
      </c>
      <c r="H35396" t="s">
        <v>531</v>
      </c>
      <c r="I35396">
        <v>2013</v>
      </c>
      <c r="J35396">
        <v>2</v>
      </c>
      <c r="K35396">
        <v>166.6</v>
      </c>
      <c r="L35396">
        <v>38040.153199026208</v>
      </c>
      <c r="M35396">
        <v>0</v>
      </c>
    </row>
    <row r="35397" spans="1:13" x14ac:dyDescent="0.35">
      <c r="A35397" s="1">
        <v>35395</v>
      </c>
      <c r="B35397" t="s">
        <v>195</v>
      </c>
      <c r="C35397">
        <v>6705</v>
      </c>
      <c r="D35397" t="s">
        <v>213</v>
      </c>
      <c r="E35397" t="s">
        <v>254</v>
      </c>
      <c r="F35397" t="s">
        <v>348</v>
      </c>
      <c r="G35397" t="s">
        <v>523</v>
      </c>
      <c r="H35397" t="s">
        <v>531</v>
      </c>
      <c r="I35397">
        <v>2013</v>
      </c>
      <c r="J35397">
        <v>3</v>
      </c>
      <c r="K35397">
        <v>166.6</v>
      </c>
      <c r="L35397">
        <v>538029.76690808148</v>
      </c>
      <c r="M35397">
        <v>0</v>
      </c>
    </row>
    <row r="35398" spans="1:13" x14ac:dyDescent="0.35">
      <c r="A35398" s="1">
        <v>35396</v>
      </c>
      <c r="B35398" t="s">
        <v>195</v>
      </c>
      <c r="C35398">
        <v>6705</v>
      </c>
      <c r="D35398" t="s">
        <v>213</v>
      </c>
      <c r="E35398" t="s">
        <v>255</v>
      </c>
      <c r="F35398" t="s">
        <v>348</v>
      </c>
      <c r="G35398" t="s">
        <v>523</v>
      </c>
      <c r="H35398" t="s">
        <v>531</v>
      </c>
      <c r="I35398">
        <v>2013</v>
      </c>
      <c r="J35398">
        <v>4</v>
      </c>
      <c r="K35398">
        <v>166.6</v>
      </c>
      <c r="L35398">
        <v>180113.6269360095</v>
      </c>
      <c r="M35398">
        <v>0</v>
      </c>
    </row>
    <row r="35399" spans="1:13" x14ac:dyDescent="0.35">
      <c r="A35399" s="1">
        <v>35397</v>
      </c>
      <c r="B35399" t="s">
        <v>195</v>
      </c>
      <c r="C35399">
        <v>6705</v>
      </c>
      <c r="D35399" t="s">
        <v>213</v>
      </c>
      <c r="E35399" t="s">
        <v>256</v>
      </c>
      <c r="F35399" t="s">
        <v>348</v>
      </c>
      <c r="G35399" t="s">
        <v>523</v>
      </c>
      <c r="H35399" t="s">
        <v>531</v>
      </c>
      <c r="I35399">
        <v>2013</v>
      </c>
      <c r="J35399">
        <v>5</v>
      </c>
      <c r="K35399">
        <v>166.6</v>
      </c>
      <c r="L35399">
        <v>-2604.0192720883651</v>
      </c>
      <c r="M35399">
        <v>-2604.0192720883651</v>
      </c>
    </row>
    <row r="35400" spans="1:13" x14ac:dyDescent="0.35">
      <c r="A35400" s="1">
        <v>35398</v>
      </c>
      <c r="B35400" t="s">
        <v>195</v>
      </c>
      <c r="C35400">
        <v>6705</v>
      </c>
      <c r="D35400" t="s">
        <v>213</v>
      </c>
      <c r="E35400" t="s">
        <v>257</v>
      </c>
      <c r="F35400" t="s">
        <v>348</v>
      </c>
      <c r="G35400" t="s">
        <v>523</v>
      </c>
      <c r="H35400" t="s">
        <v>531</v>
      </c>
      <c r="I35400">
        <v>2013</v>
      </c>
      <c r="J35400">
        <v>6</v>
      </c>
      <c r="K35400">
        <v>166.6</v>
      </c>
      <c r="L35400">
        <v>463249.27711911529</v>
      </c>
      <c r="M35400">
        <v>0</v>
      </c>
    </row>
    <row r="35401" spans="1:13" x14ac:dyDescent="0.35">
      <c r="A35401" s="1">
        <v>35399</v>
      </c>
      <c r="B35401" t="s">
        <v>195</v>
      </c>
      <c r="C35401">
        <v>6705</v>
      </c>
      <c r="D35401" t="s">
        <v>213</v>
      </c>
      <c r="E35401" t="s">
        <v>258</v>
      </c>
      <c r="F35401" t="s">
        <v>348</v>
      </c>
      <c r="G35401" t="s">
        <v>523</v>
      </c>
      <c r="H35401" t="s">
        <v>531</v>
      </c>
      <c r="I35401">
        <v>2013</v>
      </c>
      <c r="J35401">
        <v>7</v>
      </c>
      <c r="K35401">
        <v>166.6</v>
      </c>
      <c r="L35401">
        <v>386343.97450881219</v>
      </c>
      <c r="M35401">
        <v>0</v>
      </c>
    </row>
    <row r="35402" spans="1:13" x14ac:dyDescent="0.35">
      <c r="A35402" s="1">
        <v>35400</v>
      </c>
      <c r="B35402" t="s">
        <v>195</v>
      </c>
      <c r="C35402">
        <v>6705</v>
      </c>
      <c r="D35402" t="s">
        <v>213</v>
      </c>
      <c r="E35402" t="s">
        <v>259</v>
      </c>
      <c r="F35402" t="s">
        <v>348</v>
      </c>
      <c r="G35402" t="s">
        <v>523</v>
      </c>
      <c r="H35402" t="s">
        <v>531</v>
      </c>
      <c r="I35402">
        <v>2013</v>
      </c>
      <c r="J35402">
        <v>8</v>
      </c>
      <c r="K35402">
        <v>166.6</v>
      </c>
      <c r="L35402">
        <v>334203.91166531568</v>
      </c>
      <c r="M35402">
        <v>0</v>
      </c>
    </row>
    <row r="35403" spans="1:13" x14ac:dyDescent="0.35">
      <c r="A35403" s="1">
        <v>35401</v>
      </c>
      <c r="B35403" t="s">
        <v>195</v>
      </c>
      <c r="C35403">
        <v>6705</v>
      </c>
      <c r="D35403" t="s">
        <v>213</v>
      </c>
      <c r="E35403" t="s">
        <v>260</v>
      </c>
      <c r="F35403" t="s">
        <v>348</v>
      </c>
      <c r="G35403" t="s">
        <v>523</v>
      </c>
      <c r="H35403" t="s">
        <v>531</v>
      </c>
      <c r="I35403">
        <v>2013</v>
      </c>
      <c r="J35403">
        <v>9</v>
      </c>
      <c r="K35403">
        <v>166.6</v>
      </c>
      <c r="L35403">
        <v>204144.93140106229</v>
      </c>
      <c r="M35403">
        <v>0</v>
      </c>
    </row>
    <row r="35404" spans="1:13" x14ac:dyDescent="0.35">
      <c r="A35404" s="1">
        <v>35402</v>
      </c>
      <c r="B35404" t="s">
        <v>195</v>
      </c>
      <c r="C35404">
        <v>6705</v>
      </c>
      <c r="D35404" t="s">
        <v>213</v>
      </c>
      <c r="E35404" t="s">
        <v>261</v>
      </c>
      <c r="F35404" t="s">
        <v>348</v>
      </c>
      <c r="G35404" t="s">
        <v>523</v>
      </c>
      <c r="H35404" t="s">
        <v>531</v>
      </c>
      <c r="I35404">
        <v>2013</v>
      </c>
      <c r="J35404">
        <v>10</v>
      </c>
      <c r="K35404">
        <v>166.6</v>
      </c>
      <c r="L35404">
        <v>349766.56630157598</v>
      </c>
      <c r="M35404">
        <v>0</v>
      </c>
    </row>
    <row r="35405" spans="1:13" x14ac:dyDescent="0.35">
      <c r="A35405" s="1">
        <v>35403</v>
      </c>
      <c r="B35405" t="s">
        <v>195</v>
      </c>
      <c r="C35405">
        <v>6705</v>
      </c>
      <c r="D35405" t="s">
        <v>213</v>
      </c>
      <c r="E35405" t="s">
        <v>262</v>
      </c>
      <c r="F35405" t="s">
        <v>348</v>
      </c>
      <c r="G35405" t="s">
        <v>523</v>
      </c>
      <c r="H35405" t="s">
        <v>531</v>
      </c>
      <c r="I35405">
        <v>2013</v>
      </c>
      <c r="J35405">
        <v>11</v>
      </c>
      <c r="K35405">
        <v>166.6</v>
      </c>
      <c r="L35405">
        <v>348023.4670058841</v>
      </c>
      <c r="M35405">
        <v>0</v>
      </c>
    </row>
    <row r="35406" spans="1:13" x14ac:dyDescent="0.35">
      <c r="A35406" s="1">
        <v>35404</v>
      </c>
      <c r="B35406" t="s">
        <v>195</v>
      </c>
      <c r="C35406">
        <v>6705</v>
      </c>
      <c r="D35406" t="s">
        <v>213</v>
      </c>
      <c r="E35406" t="s">
        <v>263</v>
      </c>
      <c r="F35406" t="s">
        <v>348</v>
      </c>
      <c r="G35406" t="s">
        <v>523</v>
      </c>
      <c r="H35406" t="s">
        <v>531</v>
      </c>
      <c r="I35406">
        <v>2013</v>
      </c>
      <c r="J35406">
        <v>12</v>
      </c>
      <c r="K35406">
        <v>166.6</v>
      </c>
      <c r="L35406">
        <v>815367.25028558786</v>
      </c>
      <c r="M35406">
        <v>0</v>
      </c>
    </row>
    <row r="35407" spans="1:13" x14ac:dyDescent="0.35">
      <c r="A35407" s="1">
        <v>35405</v>
      </c>
      <c r="B35407" t="s">
        <v>195</v>
      </c>
      <c r="C35407">
        <v>6705</v>
      </c>
      <c r="D35407" t="s">
        <v>213</v>
      </c>
      <c r="E35407" t="s">
        <v>264</v>
      </c>
      <c r="F35407" t="s">
        <v>348</v>
      </c>
      <c r="G35407" t="s">
        <v>523</v>
      </c>
      <c r="H35407" t="s">
        <v>531</v>
      </c>
      <c r="I35407">
        <v>2014</v>
      </c>
      <c r="J35407">
        <v>1</v>
      </c>
      <c r="K35407">
        <v>166.6</v>
      </c>
      <c r="L35407">
        <v>3736778.3501353348</v>
      </c>
      <c r="M35407">
        <v>0</v>
      </c>
    </row>
    <row r="35408" spans="1:13" x14ac:dyDescent="0.35">
      <c r="A35408" s="1">
        <v>35406</v>
      </c>
      <c r="B35408" t="s">
        <v>195</v>
      </c>
      <c r="C35408">
        <v>6705</v>
      </c>
      <c r="D35408" t="s">
        <v>213</v>
      </c>
      <c r="E35408" t="s">
        <v>265</v>
      </c>
      <c r="F35408" t="s">
        <v>348</v>
      </c>
      <c r="G35408" t="s">
        <v>523</v>
      </c>
      <c r="H35408" t="s">
        <v>531</v>
      </c>
      <c r="I35408">
        <v>2014</v>
      </c>
      <c r="J35408">
        <v>2</v>
      </c>
      <c r="K35408">
        <v>166.6</v>
      </c>
      <c r="L35408">
        <v>2797312.1259067291</v>
      </c>
      <c r="M35408">
        <v>0</v>
      </c>
    </row>
    <row r="35409" spans="1:13" x14ac:dyDescent="0.35">
      <c r="A35409" s="1">
        <v>35407</v>
      </c>
      <c r="B35409" t="s">
        <v>195</v>
      </c>
      <c r="C35409">
        <v>6705</v>
      </c>
      <c r="D35409" t="s">
        <v>213</v>
      </c>
      <c r="E35409" t="s">
        <v>266</v>
      </c>
      <c r="F35409" t="s">
        <v>348</v>
      </c>
      <c r="G35409" t="s">
        <v>523</v>
      </c>
      <c r="H35409" t="s">
        <v>531</v>
      </c>
      <c r="I35409">
        <v>2014</v>
      </c>
      <c r="J35409">
        <v>3</v>
      </c>
      <c r="K35409">
        <v>166.6</v>
      </c>
      <c r="L35409">
        <v>2483343.6807551961</v>
      </c>
      <c r="M35409">
        <v>0</v>
      </c>
    </row>
    <row r="35410" spans="1:13" x14ac:dyDescent="0.35">
      <c r="A35410" s="1">
        <v>35408</v>
      </c>
      <c r="B35410" t="s">
        <v>195</v>
      </c>
      <c r="C35410">
        <v>6705</v>
      </c>
      <c r="D35410" t="s">
        <v>213</v>
      </c>
      <c r="E35410" t="s">
        <v>267</v>
      </c>
      <c r="F35410" t="s">
        <v>348</v>
      </c>
      <c r="G35410" t="s">
        <v>523</v>
      </c>
      <c r="H35410" t="s">
        <v>531</v>
      </c>
      <c r="I35410">
        <v>2014</v>
      </c>
      <c r="J35410">
        <v>4</v>
      </c>
      <c r="K35410">
        <v>166.6</v>
      </c>
      <c r="L35410">
        <v>1528148.062587627</v>
      </c>
      <c r="M35410">
        <v>0</v>
      </c>
    </row>
    <row r="35411" spans="1:13" x14ac:dyDescent="0.35">
      <c r="A35411" s="1">
        <v>35409</v>
      </c>
      <c r="B35411" t="s">
        <v>195</v>
      </c>
      <c r="C35411">
        <v>6705</v>
      </c>
      <c r="D35411" t="s">
        <v>213</v>
      </c>
      <c r="E35411" t="s">
        <v>268</v>
      </c>
      <c r="F35411" t="s">
        <v>348</v>
      </c>
      <c r="G35411" t="s">
        <v>523</v>
      </c>
      <c r="H35411" t="s">
        <v>531</v>
      </c>
      <c r="I35411">
        <v>2014</v>
      </c>
      <c r="J35411">
        <v>5</v>
      </c>
      <c r="K35411">
        <v>166.6</v>
      </c>
      <c r="L35411">
        <v>1263186.2718330179</v>
      </c>
      <c r="M35411">
        <v>0</v>
      </c>
    </row>
    <row r="35412" spans="1:13" x14ac:dyDescent="0.35">
      <c r="A35412" s="1">
        <v>35410</v>
      </c>
      <c r="B35412" t="s">
        <v>195</v>
      </c>
      <c r="C35412">
        <v>6705</v>
      </c>
      <c r="D35412" t="s">
        <v>213</v>
      </c>
      <c r="E35412" t="s">
        <v>269</v>
      </c>
      <c r="F35412" t="s">
        <v>348</v>
      </c>
      <c r="G35412" t="s">
        <v>523</v>
      </c>
      <c r="H35412" t="s">
        <v>531</v>
      </c>
      <c r="I35412">
        <v>2014</v>
      </c>
      <c r="J35412">
        <v>6</v>
      </c>
      <c r="K35412">
        <v>166.6</v>
      </c>
      <c r="L35412">
        <v>812755.2202259351</v>
      </c>
      <c r="M35412">
        <v>0</v>
      </c>
    </row>
    <row r="35413" spans="1:13" x14ac:dyDescent="0.35">
      <c r="A35413" s="1">
        <v>35411</v>
      </c>
      <c r="B35413" t="s">
        <v>195</v>
      </c>
      <c r="C35413">
        <v>6705</v>
      </c>
      <c r="D35413" t="s">
        <v>213</v>
      </c>
      <c r="E35413" t="s">
        <v>270</v>
      </c>
      <c r="F35413" t="s">
        <v>348</v>
      </c>
      <c r="G35413" t="s">
        <v>523</v>
      </c>
      <c r="H35413" t="s">
        <v>531</v>
      </c>
      <c r="I35413">
        <v>2014</v>
      </c>
      <c r="J35413">
        <v>7</v>
      </c>
      <c r="K35413">
        <v>166.6</v>
      </c>
      <c r="L35413">
        <v>667994.83474945975</v>
      </c>
      <c r="M35413">
        <v>0</v>
      </c>
    </row>
    <row r="35414" spans="1:13" x14ac:dyDescent="0.35">
      <c r="A35414" s="1">
        <v>35412</v>
      </c>
      <c r="B35414" t="s">
        <v>195</v>
      </c>
      <c r="C35414">
        <v>6705</v>
      </c>
      <c r="D35414" t="s">
        <v>213</v>
      </c>
      <c r="E35414" t="s">
        <v>271</v>
      </c>
      <c r="F35414" t="s">
        <v>348</v>
      </c>
      <c r="G35414" t="s">
        <v>523</v>
      </c>
      <c r="H35414" t="s">
        <v>531</v>
      </c>
      <c r="I35414">
        <v>2014</v>
      </c>
      <c r="J35414">
        <v>8</v>
      </c>
      <c r="K35414">
        <v>166.6</v>
      </c>
      <c r="L35414">
        <v>648156.87344147416</v>
      </c>
      <c r="M35414">
        <v>0</v>
      </c>
    </row>
    <row r="35415" spans="1:13" x14ac:dyDescent="0.35">
      <c r="A35415" s="1">
        <v>35413</v>
      </c>
      <c r="B35415" t="s">
        <v>195</v>
      </c>
      <c r="C35415">
        <v>6705</v>
      </c>
      <c r="D35415" t="s">
        <v>213</v>
      </c>
      <c r="E35415" t="s">
        <v>272</v>
      </c>
      <c r="F35415" t="s">
        <v>348</v>
      </c>
      <c r="G35415" t="s">
        <v>523</v>
      </c>
      <c r="H35415" t="s">
        <v>531</v>
      </c>
      <c r="I35415">
        <v>2014</v>
      </c>
      <c r="J35415">
        <v>9</v>
      </c>
      <c r="K35415">
        <v>166.6</v>
      </c>
      <c r="L35415">
        <v>674091.41586511931</v>
      </c>
      <c r="M35415">
        <v>0</v>
      </c>
    </row>
    <row r="35416" spans="1:13" x14ac:dyDescent="0.35">
      <c r="A35416" s="1">
        <v>35414</v>
      </c>
      <c r="B35416" t="s">
        <v>195</v>
      </c>
      <c r="C35416">
        <v>6705</v>
      </c>
      <c r="D35416" t="s">
        <v>213</v>
      </c>
      <c r="E35416" t="s">
        <v>273</v>
      </c>
      <c r="F35416" t="s">
        <v>348</v>
      </c>
      <c r="G35416" t="s">
        <v>523</v>
      </c>
      <c r="H35416" t="s">
        <v>531</v>
      </c>
      <c r="I35416">
        <v>2014</v>
      </c>
      <c r="J35416">
        <v>10</v>
      </c>
      <c r="K35416">
        <v>166.6</v>
      </c>
      <c r="L35416">
        <v>472178.04942532658</v>
      </c>
      <c r="M35416">
        <v>0</v>
      </c>
    </row>
    <row r="35417" spans="1:13" x14ac:dyDescent="0.35">
      <c r="A35417" s="1">
        <v>35415</v>
      </c>
      <c r="B35417" t="s">
        <v>195</v>
      </c>
      <c r="C35417">
        <v>6705</v>
      </c>
      <c r="D35417" t="s">
        <v>213</v>
      </c>
      <c r="E35417" t="s">
        <v>274</v>
      </c>
      <c r="F35417" t="s">
        <v>348</v>
      </c>
      <c r="G35417" t="s">
        <v>523</v>
      </c>
      <c r="H35417" t="s">
        <v>531</v>
      </c>
      <c r="I35417">
        <v>2014</v>
      </c>
      <c r="J35417">
        <v>11</v>
      </c>
      <c r="K35417">
        <v>166.6</v>
      </c>
      <c r="L35417">
        <v>969978.58505915594</v>
      </c>
      <c r="M35417">
        <v>0</v>
      </c>
    </row>
    <row r="35418" spans="1:13" x14ac:dyDescent="0.35">
      <c r="A35418" s="1">
        <v>35416</v>
      </c>
      <c r="B35418" t="s">
        <v>195</v>
      </c>
      <c r="C35418">
        <v>6705</v>
      </c>
      <c r="D35418" t="s">
        <v>213</v>
      </c>
      <c r="E35418" t="s">
        <v>275</v>
      </c>
      <c r="F35418" t="s">
        <v>348</v>
      </c>
      <c r="G35418" t="s">
        <v>523</v>
      </c>
      <c r="H35418" t="s">
        <v>531</v>
      </c>
      <c r="I35418">
        <v>2014</v>
      </c>
      <c r="J35418">
        <v>12</v>
      </c>
      <c r="K35418">
        <v>166.6</v>
      </c>
      <c r="L35418">
        <v>641980.31307307747</v>
      </c>
      <c r="M35418">
        <v>0</v>
      </c>
    </row>
    <row r="35419" spans="1:13" x14ac:dyDescent="0.35">
      <c r="A35419" s="1">
        <v>35417</v>
      </c>
      <c r="B35419" t="s">
        <v>195</v>
      </c>
      <c r="C35419">
        <v>6705</v>
      </c>
      <c r="D35419" t="s">
        <v>213</v>
      </c>
      <c r="E35419" t="s">
        <v>276</v>
      </c>
      <c r="F35419" t="s">
        <v>348</v>
      </c>
      <c r="G35419" t="s">
        <v>523</v>
      </c>
      <c r="H35419" t="s">
        <v>531</v>
      </c>
      <c r="I35419">
        <v>2015</v>
      </c>
      <c r="J35419">
        <v>1</v>
      </c>
      <c r="K35419">
        <v>166.6</v>
      </c>
      <c r="L35419">
        <v>554089.28811809339</v>
      </c>
      <c r="M35419">
        <v>0</v>
      </c>
    </row>
    <row r="35420" spans="1:13" x14ac:dyDescent="0.35">
      <c r="A35420" s="1">
        <v>35418</v>
      </c>
      <c r="B35420" t="s">
        <v>195</v>
      </c>
      <c r="C35420">
        <v>6705</v>
      </c>
      <c r="D35420" t="s">
        <v>213</v>
      </c>
      <c r="E35420" t="s">
        <v>277</v>
      </c>
      <c r="F35420" t="s">
        <v>348</v>
      </c>
      <c r="G35420" t="s">
        <v>523</v>
      </c>
      <c r="H35420" t="s">
        <v>531</v>
      </c>
      <c r="I35420">
        <v>2015</v>
      </c>
      <c r="J35420">
        <v>2</v>
      </c>
      <c r="K35420">
        <v>166.6</v>
      </c>
      <c r="L35420">
        <v>714216.75838869694</v>
      </c>
      <c r="M35420">
        <v>0</v>
      </c>
    </row>
    <row r="35421" spans="1:13" x14ac:dyDescent="0.35">
      <c r="A35421" s="1">
        <v>35419</v>
      </c>
      <c r="B35421" t="s">
        <v>195</v>
      </c>
      <c r="C35421">
        <v>6705</v>
      </c>
      <c r="D35421" t="s">
        <v>213</v>
      </c>
      <c r="E35421" t="s">
        <v>278</v>
      </c>
      <c r="F35421" t="s">
        <v>348</v>
      </c>
      <c r="G35421" t="s">
        <v>523</v>
      </c>
      <c r="H35421" t="s">
        <v>531</v>
      </c>
      <c r="I35421">
        <v>2015</v>
      </c>
      <c r="J35421">
        <v>3</v>
      </c>
      <c r="K35421">
        <v>166.6</v>
      </c>
      <c r="L35421">
        <v>340233.5008610448</v>
      </c>
      <c r="M35421">
        <v>0</v>
      </c>
    </row>
    <row r="35422" spans="1:13" x14ac:dyDescent="0.35">
      <c r="A35422" s="1">
        <v>35420</v>
      </c>
      <c r="B35422" t="s">
        <v>195</v>
      </c>
      <c r="C35422">
        <v>6705</v>
      </c>
      <c r="D35422" t="s">
        <v>213</v>
      </c>
      <c r="E35422" t="s">
        <v>279</v>
      </c>
      <c r="F35422" t="s">
        <v>348</v>
      </c>
      <c r="G35422" t="s">
        <v>523</v>
      </c>
      <c r="H35422" t="s">
        <v>531</v>
      </c>
      <c r="I35422">
        <v>2015</v>
      </c>
      <c r="J35422">
        <v>4</v>
      </c>
      <c r="K35422">
        <v>166.6</v>
      </c>
      <c r="L35422">
        <v>143817.6295301331</v>
      </c>
      <c r="M35422">
        <v>0</v>
      </c>
    </row>
    <row r="35423" spans="1:13" x14ac:dyDescent="0.35">
      <c r="A35423" s="1">
        <v>35421</v>
      </c>
      <c r="B35423" t="s">
        <v>195</v>
      </c>
      <c r="C35423">
        <v>6705</v>
      </c>
      <c r="D35423" t="s">
        <v>213</v>
      </c>
      <c r="E35423" t="s">
        <v>280</v>
      </c>
      <c r="F35423" t="s">
        <v>348</v>
      </c>
      <c r="G35423" t="s">
        <v>523</v>
      </c>
      <c r="H35423" t="s">
        <v>531</v>
      </c>
      <c r="I35423">
        <v>2015</v>
      </c>
      <c r="J35423">
        <v>5</v>
      </c>
      <c r="K35423">
        <v>166.6</v>
      </c>
      <c r="L35423">
        <v>576366.04515284859</v>
      </c>
      <c r="M35423">
        <v>0</v>
      </c>
    </row>
    <row r="35424" spans="1:13" x14ac:dyDescent="0.35">
      <c r="A35424" s="1">
        <v>35422</v>
      </c>
      <c r="B35424" t="s">
        <v>195</v>
      </c>
      <c r="C35424">
        <v>6705</v>
      </c>
      <c r="D35424" t="s">
        <v>213</v>
      </c>
      <c r="E35424" t="s">
        <v>281</v>
      </c>
      <c r="F35424" t="s">
        <v>348</v>
      </c>
      <c r="G35424" t="s">
        <v>523</v>
      </c>
      <c r="H35424" t="s">
        <v>531</v>
      </c>
      <c r="I35424">
        <v>2015</v>
      </c>
      <c r="J35424">
        <v>6</v>
      </c>
      <c r="K35424">
        <v>166.6</v>
      </c>
      <c r="L35424">
        <v>179798.35620613469</v>
      </c>
      <c r="M35424">
        <v>0</v>
      </c>
    </row>
    <row r="35425" spans="1:13" x14ac:dyDescent="0.35">
      <c r="A35425" s="1">
        <v>35423</v>
      </c>
      <c r="B35425" t="s">
        <v>195</v>
      </c>
      <c r="C35425">
        <v>6705</v>
      </c>
      <c r="D35425" t="s">
        <v>213</v>
      </c>
      <c r="E35425" t="s">
        <v>282</v>
      </c>
      <c r="F35425" t="s">
        <v>348</v>
      </c>
      <c r="G35425" t="s">
        <v>523</v>
      </c>
      <c r="H35425" t="s">
        <v>531</v>
      </c>
      <c r="I35425">
        <v>2015</v>
      </c>
      <c r="J35425">
        <v>7</v>
      </c>
      <c r="K35425">
        <v>166.6</v>
      </c>
      <c r="L35425">
        <v>225239.08437329481</v>
      </c>
      <c r="M35425">
        <v>0</v>
      </c>
    </row>
    <row r="35426" spans="1:13" x14ac:dyDescent="0.35">
      <c r="A35426" s="1">
        <v>35424</v>
      </c>
      <c r="B35426" t="s">
        <v>195</v>
      </c>
      <c r="C35426">
        <v>6705</v>
      </c>
      <c r="D35426" t="s">
        <v>213</v>
      </c>
      <c r="E35426" t="s">
        <v>283</v>
      </c>
      <c r="F35426" t="s">
        <v>348</v>
      </c>
      <c r="G35426" t="s">
        <v>523</v>
      </c>
      <c r="H35426" t="s">
        <v>531</v>
      </c>
      <c r="I35426">
        <v>2015</v>
      </c>
      <c r="J35426">
        <v>8</v>
      </c>
      <c r="K35426">
        <v>166.6</v>
      </c>
      <c r="L35426">
        <v>247023.56499883661</v>
      </c>
      <c r="M35426">
        <v>0</v>
      </c>
    </row>
    <row r="35427" spans="1:13" x14ac:dyDescent="0.35">
      <c r="A35427" s="1">
        <v>35425</v>
      </c>
      <c r="B35427" t="s">
        <v>195</v>
      </c>
      <c r="C35427">
        <v>6705</v>
      </c>
      <c r="D35427" t="s">
        <v>213</v>
      </c>
      <c r="E35427" t="s">
        <v>284</v>
      </c>
      <c r="F35427" t="s">
        <v>348</v>
      </c>
      <c r="G35427" t="s">
        <v>523</v>
      </c>
      <c r="H35427" t="s">
        <v>531</v>
      </c>
      <c r="I35427">
        <v>2015</v>
      </c>
      <c r="J35427">
        <v>9</v>
      </c>
      <c r="K35427">
        <v>166.6</v>
      </c>
      <c r="L35427">
        <v>239283.77206942669</v>
      </c>
      <c r="M35427">
        <v>0</v>
      </c>
    </row>
    <row r="35428" spans="1:13" x14ac:dyDescent="0.35">
      <c r="A35428" s="1">
        <v>35426</v>
      </c>
      <c r="B35428" t="s">
        <v>195</v>
      </c>
      <c r="C35428">
        <v>6705</v>
      </c>
      <c r="D35428" t="s">
        <v>213</v>
      </c>
      <c r="E35428" t="s">
        <v>285</v>
      </c>
      <c r="F35428" t="s">
        <v>348</v>
      </c>
      <c r="G35428" t="s">
        <v>523</v>
      </c>
      <c r="H35428" t="s">
        <v>531</v>
      </c>
      <c r="I35428">
        <v>2015</v>
      </c>
      <c r="J35428">
        <v>10</v>
      </c>
      <c r="K35428">
        <v>166.6</v>
      </c>
      <c r="L35428">
        <v>280291.55303336447</v>
      </c>
      <c r="M35428">
        <v>0</v>
      </c>
    </row>
    <row r="35429" spans="1:13" x14ac:dyDescent="0.35">
      <c r="A35429" s="1">
        <v>35427</v>
      </c>
      <c r="B35429" t="s">
        <v>195</v>
      </c>
      <c r="C35429">
        <v>6705</v>
      </c>
      <c r="D35429" t="s">
        <v>213</v>
      </c>
      <c r="E35429" t="s">
        <v>286</v>
      </c>
      <c r="F35429" t="s">
        <v>348</v>
      </c>
      <c r="G35429" t="s">
        <v>523</v>
      </c>
      <c r="H35429" t="s">
        <v>531</v>
      </c>
      <c r="I35429">
        <v>2015</v>
      </c>
      <c r="J35429">
        <v>11</v>
      </c>
      <c r="K35429">
        <v>166.6</v>
      </c>
      <c r="L35429">
        <v>59578.940959750187</v>
      </c>
      <c r="M35429">
        <v>0</v>
      </c>
    </row>
    <row r="35430" spans="1:13" x14ac:dyDescent="0.35">
      <c r="A35430" s="1">
        <v>35428</v>
      </c>
      <c r="B35430" t="s">
        <v>195</v>
      </c>
      <c r="C35430">
        <v>6705</v>
      </c>
      <c r="D35430" t="s">
        <v>213</v>
      </c>
      <c r="E35430" t="s">
        <v>287</v>
      </c>
      <c r="F35430" t="s">
        <v>348</v>
      </c>
      <c r="G35430" t="s">
        <v>523</v>
      </c>
      <c r="H35430" t="s">
        <v>531</v>
      </c>
      <c r="I35430">
        <v>2015</v>
      </c>
      <c r="J35430">
        <v>12</v>
      </c>
      <c r="K35430">
        <v>166.6</v>
      </c>
      <c r="L35430">
        <v>-338411.12675296672</v>
      </c>
      <c r="M35430">
        <v>-338411.12675296672</v>
      </c>
    </row>
    <row r="35431" spans="1:13" x14ac:dyDescent="0.35">
      <c r="A35431" s="1">
        <v>35429</v>
      </c>
      <c r="B35431" t="s">
        <v>195</v>
      </c>
      <c r="C35431">
        <v>6705</v>
      </c>
      <c r="D35431" t="s">
        <v>213</v>
      </c>
      <c r="E35431" t="s">
        <v>288</v>
      </c>
      <c r="F35431" t="s">
        <v>348</v>
      </c>
      <c r="G35431" t="s">
        <v>523</v>
      </c>
      <c r="H35431" t="s">
        <v>531</v>
      </c>
      <c r="I35431">
        <v>2016</v>
      </c>
      <c r="J35431">
        <v>1</v>
      </c>
      <c r="K35431">
        <v>166.6</v>
      </c>
      <c r="L35431">
        <v>-559050.07387917512</v>
      </c>
      <c r="M35431">
        <v>-559050.07387917512</v>
      </c>
    </row>
    <row r="35432" spans="1:13" x14ac:dyDescent="0.35">
      <c r="A35432" s="1">
        <v>35430</v>
      </c>
      <c r="B35432" t="s">
        <v>195</v>
      </c>
      <c r="C35432">
        <v>6705</v>
      </c>
      <c r="D35432" t="s">
        <v>213</v>
      </c>
      <c r="E35432" t="s">
        <v>289</v>
      </c>
      <c r="F35432" t="s">
        <v>348</v>
      </c>
      <c r="G35432" t="s">
        <v>523</v>
      </c>
      <c r="H35432" t="s">
        <v>531</v>
      </c>
      <c r="I35432">
        <v>2016</v>
      </c>
      <c r="J35432">
        <v>2</v>
      </c>
      <c r="K35432">
        <v>166.6</v>
      </c>
      <c r="L35432">
        <v>-695793.69292345596</v>
      </c>
      <c r="M35432">
        <v>-695793.69292345596</v>
      </c>
    </row>
    <row r="35433" spans="1:13" x14ac:dyDescent="0.35">
      <c r="A35433" s="1">
        <v>35431</v>
      </c>
      <c r="B35433" t="s">
        <v>195</v>
      </c>
      <c r="C35433">
        <v>6705</v>
      </c>
      <c r="D35433" t="s">
        <v>213</v>
      </c>
      <c r="E35433" t="s">
        <v>290</v>
      </c>
      <c r="F35433" t="s">
        <v>348</v>
      </c>
      <c r="G35433" t="s">
        <v>523</v>
      </c>
      <c r="H35433" t="s">
        <v>531</v>
      </c>
      <c r="I35433">
        <v>2016</v>
      </c>
      <c r="J35433">
        <v>3</v>
      </c>
      <c r="K35433">
        <v>166.6</v>
      </c>
      <c r="L35433">
        <v>-537600.69515439088</v>
      </c>
      <c r="M35433">
        <v>-537600.69515439088</v>
      </c>
    </row>
    <row r="35434" spans="1:13" x14ac:dyDescent="0.35">
      <c r="A35434" s="1">
        <v>35432</v>
      </c>
      <c r="B35434" t="s">
        <v>195</v>
      </c>
      <c r="C35434">
        <v>6705</v>
      </c>
      <c r="D35434" t="s">
        <v>213</v>
      </c>
      <c r="E35434" t="s">
        <v>291</v>
      </c>
      <c r="F35434" t="s">
        <v>348</v>
      </c>
      <c r="G35434" t="s">
        <v>523</v>
      </c>
      <c r="H35434" t="s">
        <v>531</v>
      </c>
      <c r="I35434">
        <v>2016</v>
      </c>
      <c r="J35434">
        <v>4</v>
      </c>
      <c r="K35434">
        <v>166.6</v>
      </c>
      <c r="L35434">
        <v>-48932.771832021223</v>
      </c>
      <c r="M35434">
        <v>-48932.771832021223</v>
      </c>
    </row>
    <row r="35435" spans="1:13" x14ac:dyDescent="0.35">
      <c r="A35435" s="1">
        <v>35433</v>
      </c>
      <c r="B35435" t="s">
        <v>195</v>
      </c>
      <c r="C35435">
        <v>6705</v>
      </c>
      <c r="D35435" t="s">
        <v>213</v>
      </c>
      <c r="E35435" t="s">
        <v>292</v>
      </c>
      <c r="F35435" t="s">
        <v>348</v>
      </c>
      <c r="G35435" t="s">
        <v>523</v>
      </c>
      <c r="H35435" t="s">
        <v>531</v>
      </c>
      <c r="I35435">
        <v>2016</v>
      </c>
      <c r="J35435">
        <v>5</v>
      </c>
      <c r="K35435">
        <v>166.6</v>
      </c>
      <c r="L35435">
        <v>0</v>
      </c>
      <c r="M35435">
        <v>0</v>
      </c>
    </row>
    <row r="35436" spans="1:13" x14ac:dyDescent="0.35">
      <c r="A35436" s="1">
        <v>35434</v>
      </c>
      <c r="B35436" t="s">
        <v>195</v>
      </c>
      <c r="C35436">
        <v>6705</v>
      </c>
      <c r="D35436" t="s">
        <v>213</v>
      </c>
      <c r="E35436" t="s">
        <v>293</v>
      </c>
      <c r="F35436" t="s">
        <v>348</v>
      </c>
      <c r="G35436" t="s">
        <v>523</v>
      </c>
      <c r="H35436" t="s">
        <v>531</v>
      </c>
      <c r="I35436">
        <v>2016</v>
      </c>
      <c r="J35436">
        <v>6</v>
      </c>
      <c r="K35436">
        <v>166.6</v>
      </c>
      <c r="L35436">
        <v>-124912.31432605381</v>
      </c>
      <c r="M35436">
        <v>-124912.31432605381</v>
      </c>
    </row>
    <row r="35437" spans="1:13" x14ac:dyDescent="0.35">
      <c r="A35437" s="1">
        <v>35435</v>
      </c>
      <c r="B35437" t="s">
        <v>195</v>
      </c>
      <c r="C35437">
        <v>6705</v>
      </c>
      <c r="D35437" t="s">
        <v>213</v>
      </c>
      <c r="E35437" t="s">
        <v>294</v>
      </c>
      <c r="F35437" t="s">
        <v>348</v>
      </c>
      <c r="G35437" t="s">
        <v>523</v>
      </c>
      <c r="H35437" t="s">
        <v>531</v>
      </c>
      <c r="I35437">
        <v>2016</v>
      </c>
      <c r="J35437">
        <v>7</v>
      </c>
      <c r="K35437">
        <v>166.6</v>
      </c>
      <c r="L35437">
        <v>60691.396076761259</v>
      </c>
      <c r="M35437">
        <v>0</v>
      </c>
    </row>
    <row r="35438" spans="1:13" x14ac:dyDescent="0.35">
      <c r="A35438" s="1">
        <v>35436</v>
      </c>
      <c r="B35438" t="s">
        <v>195</v>
      </c>
      <c r="C35438">
        <v>6705</v>
      </c>
      <c r="D35438" t="s">
        <v>213</v>
      </c>
      <c r="E35438" t="s">
        <v>295</v>
      </c>
      <c r="F35438" t="s">
        <v>348</v>
      </c>
      <c r="G35438" t="s">
        <v>523</v>
      </c>
      <c r="H35438" t="s">
        <v>531</v>
      </c>
      <c r="I35438">
        <v>2016</v>
      </c>
      <c r="J35438">
        <v>8</v>
      </c>
      <c r="K35438">
        <v>166.6</v>
      </c>
      <c r="L35438">
        <v>42154.84783551687</v>
      </c>
      <c r="M35438">
        <v>0</v>
      </c>
    </row>
    <row r="35439" spans="1:13" x14ac:dyDescent="0.35">
      <c r="A35439" s="1">
        <v>35437</v>
      </c>
      <c r="B35439" t="s">
        <v>195</v>
      </c>
      <c r="C35439">
        <v>6705</v>
      </c>
      <c r="D35439" t="s">
        <v>213</v>
      </c>
      <c r="E35439" t="s">
        <v>296</v>
      </c>
      <c r="F35439" t="s">
        <v>348</v>
      </c>
      <c r="G35439" t="s">
        <v>523</v>
      </c>
      <c r="H35439" t="s">
        <v>531</v>
      </c>
      <c r="I35439">
        <v>2016</v>
      </c>
      <c r="J35439">
        <v>9</v>
      </c>
      <c r="K35439">
        <v>166.6</v>
      </c>
      <c r="L35439">
        <v>-49851.968568096723</v>
      </c>
      <c r="M35439">
        <v>-49851.968568096723</v>
      </c>
    </row>
    <row r="35440" spans="1:13" x14ac:dyDescent="0.35">
      <c r="A35440" s="1">
        <v>35438</v>
      </c>
      <c r="B35440" t="s">
        <v>195</v>
      </c>
      <c r="C35440">
        <v>6705</v>
      </c>
      <c r="D35440" t="s">
        <v>213</v>
      </c>
      <c r="E35440" t="s">
        <v>297</v>
      </c>
      <c r="F35440" t="s">
        <v>348</v>
      </c>
      <c r="G35440" t="s">
        <v>523</v>
      </c>
      <c r="H35440" t="s">
        <v>531</v>
      </c>
      <c r="I35440">
        <v>2016</v>
      </c>
      <c r="J35440">
        <v>10</v>
      </c>
      <c r="K35440">
        <v>166.6</v>
      </c>
      <c r="L35440">
        <v>-29915.57047977201</v>
      </c>
      <c r="M35440">
        <v>-29915.57047977201</v>
      </c>
    </row>
    <row r="35441" spans="1:13" x14ac:dyDescent="0.35">
      <c r="A35441" s="1">
        <v>35439</v>
      </c>
      <c r="B35441" t="s">
        <v>195</v>
      </c>
      <c r="C35441">
        <v>6705</v>
      </c>
      <c r="D35441" t="s">
        <v>213</v>
      </c>
      <c r="E35441" t="s">
        <v>298</v>
      </c>
      <c r="F35441" t="s">
        <v>348</v>
      </c>
      <c r="G35441" t="s">
        <v>523</v>
      </c>
      <c r="H35441" t="s">
        <v>531</v>
      </c>
      <c r="I35441">
        <v>2016</v>
      </c>
      <c r="J35441">
        <v>11</v>
      </c>
      <c r="K35441">
        <v>166.6</v>
      </c>
      <c r="L35441">
        <v>-230681.63736078181</v>
      </c>
      <c r="M35441">
        <v>-230681.63736078181</v>
      </c>
    </row>
    <row r="35442" spans="1:13" x14ac:dyDescent="0.35">
      <c r="A35442" s="1">
        <v>35440</v>
      </c>
      <c r="B35442" t="s">
        <v>195</v>
      </c>
      <c r="C35442">
        <v>6705</v>
      </c>
      <c r="D35442" t="s">
        <v>213</v>
      </c>
      <c r="E35442" t="s">
        <v>299</v>
      </c>
      <c r="F35442" t="s">
        <v>348</v>
      </c>
      <c r="G35442" t="s">
        <v>523</v>
      </c>
      <c r="H35442" t="s">
        <v>531</v>
      </c>
      <c r="I35442">
        <v>2016</v>
      </c>
      <c r="J35442">
        <v>12</v>
      </c>
      <c r="K35442">
        <v>166.6</v>
      </c>
      <c r="L35442">
        <v>-294772.04766445712</v>
      </c>
      <c r="M35442">
        <v>-294772.04766445712</v>
      </c>
    </row>
    <row r="35443" spans="1:13" x14ac:dyDescent="0.35">
      <c r="A35443" s="1">
        <v>35441</v>
      </c>
      <c r="B35443" t="s">
        <v>195</v>
      </c>
      <c r="C35443">
        <v>6705</v>
      </c>
      <c r="D35443" t="s">
        <v>213</v>
      </c>
      <c r="E35443" t="s">
        <v>300</v>
      </c>
      <c r="F35443" t="s">
        <v>348</v>
      </c>
      <c r="G35443" t="s">
        <v>523</v>
      </c>
      <c r="H35443" t="s">
        <v>531</v>
      </c>
      <c r="I35443">
        <v>2017</v>
      </c>
      <c r="J35443">
        <v>1</v>
      </c>
      <c r="K35443">
        <v>166.6</v>
      </c>
      <c r="L35443">
        <v>-201072.30922556069</v>
      </c>
      <c r="M35443">
        <v>-201072.30922556069</v>
      </c>
    </row>
    <row r="35444" spans="1:13" x14ac:dyDescent="0.35">
      <c r="A35444" s="1">
        <v>35442</v>
      </c>
      <c r="B35444" t="s">
        <v>195</v>
      </c>
      <c r="C35444">
        <v>6705</v>
      </c>
      <c r="D35444" t="s">
        <v>213</v>
      </c>
      <c r="E35444" t="s">
        <v>301</v>
      </c>
      <c r="F35444" t="s">
        <v>348</v>
      </c>
      <c r="G35444" t="s">
        <v>523</v>
      </c>
      <c r="H35444" t="s">
        <v>531</v>
      </c>
      <c r="I35444">
        <v>2017</v>
      </c>
      <c r="J35444">
        <v>2</v>
      </c>
      <c r="K35444">
        <v>166.6</v>
      </c>
      <c r="L35444">
        <v>-204049.56589609251</v>
      </c>
      <c r="M35444">
        <v>-204049.56589609251</v>
      </c>
    </row>
    <row r="35445" spans="1:13" x14ac:dyDescent="0.35">
      <c r="A35445" s="1">
        <v>35443</v>
      </c>
      <c r="B35445" t="s">
        <v>195</v>
      </c>
      <c r="C35445">
        <v>6705</v>
      </c>
      <c r="D35445" t="s">
        <v>213</v>
      </c>
      <c r="E35445" t="s">
        <v>302</v>
      </c>
      <c r="F35445" t="s">
        <v>348</v>
      </c>
      <c r="G35445" t="s">
        <v>523</v>
      </c>
      <c r="H35445" t="s">
        <v>531</v>
      </c>
      <c r="I35445">
        <v>2017</v>
      </c>
      <c r="J35445">
        <v>3</v>
      </c>
      <c r="K35445">
        <v>166.6</v>
      </c>
      <c r="L35445">
        <v>0</v>
      </c>
      <c r="M35445">
        <v>0</v>
      </c>
    </row>
    <row r="35446" spans="1:13" x14ac:dyDescent="0.35">
      <c r="A35446" s="1">
        <v>35444</v>
      </c>
      <c r="B35446" t="s">
        <v>195</v>
      </c>
      <c r="C35446">
        <v>6705</v>
      </c>
      <c r="D35446" t="s">
        <v>213</v>
      </c>
      <c r="E35446" t="s">
        <v>303</v>
      </c>
      <c r="F35446" t="s">
        <v>348</v>
      </c>
      <c r="G35446" t="s">
        <v>523</v>
      </c>
      <c r="H35446" t="s">
        <v>531</v>
      </c>
      <c r="I35446">
        <v>2017</v>
      </c>
      <c r="J35446">
        <v>4</v>
      </c>
      <c r="K35446">
        <v>166.6</v>
      </c>
      <c r="L35446">
        <v>0</v>
      </c>
      <c r="M35446">
        <v>0</v>
      </c>
    </row>
    <row r="35447" spans="1:13" x14ac:dyDescent="0.35">
      <c r="A35447" s="1">
        <v>35445</v>
      </c>
      <c r="B35447" t="s">
        <v>195</v>
      </c>
      <c r="C35447">
        <v>6705</v>
      </c>
      <c r="D35447" t="s">
        <v>213</v>
      </c>
      <c r="E35447" t="s">
        <v>304</v>
      </c>
      <c r="F35447" t="s">
        <v>348</v>
      </c>
      <c r="G35447" t="s">
        <v>523</v>
      </c>
      <c r="H35447" t="s">
        <v>531</v>
      </c>
      <c r="I35447">
        <v>2017</v>
      </c>
      <c r="J35447">
        <v>5</v>
      </c>
      <c r="K35447">
        <v>166.6</v>
      </c>
      <c r="L35447">
        <v>-7.4801775683167824</v>
      </c>
      <c r="M35447">
        <v>-7.4801775683167824</v>
      </c>
    </row>
    <row r="35448" spans="1:13" x14ac:dyDescent="0.35">
      <c r="A35448" s="1">
        <v>35446</v>
      </c>
      <c r="B35448" t="s">
        <v>195</v>
      </c>
      <c r="C35448">
        <v>6705</v>
      </c>
      <c r="D35448" t="s">
        <v>213</v>
      </c>
      <c r="E35448" t="s">
        <v>305</v>
      </c>
      <c r="F35448" t="s">
        <v>348</v>
      </c>
      <c r="G35448" t="s">
        <v>523</v>
      </c>
      <c r="H35448" t="s">
        <v>531</v>
      </c>
      <c r="I35448">
        <v>2017</v>
      </c>
      <c r="J35448">
        <v>6</v>
      </c>
      <c r="K35448">
        <v>166.6</v>
      </c>
      <c r="L35448">
        <v>0</v>
      </c>
      <c r="M35448">
        <v>0</v>
      </c>
    </row>
    <row r="35449" spans="1:13" x14ac:dyDescent="0.35">
      <c r="A35449" s="1">
        <v>35447</v>
      </c>
      <c r="B35449" t="s">
        <v>195</v>
      </c>
      <c r="C35449">
        <v>6705</v>
      </c>
      <c r="D35449" t="s">
        <v>213</v>
      </c>
      <c r="E35449" t="s">
        <v>306</v>
      </c>
      <c r="F35449" t="s">
        <v>348</v>
      </c>
      <c r="G35449" t="s">
        <v>523</v>
      </c>
      <c r="H35449" t="s">
        <v>531</v>
      </c>
      <c r="I35449">
        <v>2017</v>
      </c>
      <c r="J35449">
        <v>7</v>
      </c>
      <c r="K35449">
        <v>166.6</v>
      </c>
      <c r="L35449">
        <v>-10286.75559978109</v>
      </c>
      <c r="M35449">
        <v>-10286.75559978109</v>
      </c>
    </row>
    <row r="35450" spans="1:13" x14ac:dyDescent="0.35">
      <c r="A35450" s="1">
        <v>35448</v>
      </c>
      <c r="B35450" t="s">
        <v>195</v>
      </c>
      <c r="C35450">
        <v>6705</v>
      </c>
      <c r="D35450" t="s">
        <v>213</v>
      </c>
      <c r="E35450" t="s">
        <v>307</v>
      </c>
      <c r="F35450" t="s">
        <v>348</v>
      </c>
      <c r="G35450" t="s">
        <v>523</v>
      </c>
      <c r="H35450" t="s">
        <v>531</v>
      </c>
      <c r="I35450">
        <v>2017</v>
      </c>
      <c r="J35450">
        <v>8</v>
      </c>
      <c r="K35450">
        <v>166.6</v>
      </c>
      <c r="L35450">
        <v>-43859.278300604667</v>
      </c>
      <c r="M35450">
        <v>-43859.278300604667</v>
      </c>
    </row>
    <row r="35451" spans="1:13" x14ac:dyDescent="0.35">
      <c r="A35451" s="1">
        <v>35449</v>
      </c>
      <c r="B35451" t="s">
        <v>195</v>
      </c>
      <c r="C35451">
        <v>6705</v>
      </c>
      <c r="D35451" t="s">
        <v>213</v>
      </c>
      <c r="E35451" t="s">
        <v>308</v>
      </c>
      <c r="F35451" t="s">
        <v>348</v>
      </c>
      <c r="G35451" t="s">
        <v>523</v>
      </c>
      <c r="H35451" t="s">
        <v>531</v>
      </c>
      <c r="I35451">
        <v>2017</v>
      </c>
      <c r="J35451">
        <v>9</v>
      </c>
      <c r="K35451">
        <v>166.6</v>
      </c>
      <c r="L35451">
        <v>258324.78471385219</v>
      </c>
      <c r="M35451">
        <v>0</v>
      </c>
    </row>
    <row r="35452" spans="1:13" x14ac:dyDescent="0.35">
      <c r="A35452" s="1">
        <v>35450</v>
      </c>
      <c r="B35452" t="s">
        <v>195</v>
      </c>
      <c r="C35452">
        <v>6705</v>
      </c>
      <c r="D35452" t="s">
        <v>213</v>
      </c>
      <c r="E35452" t="s">
        <v>309</v>
      </c>
      <c r="F35452" t="s">
        <v>348</v>
      </c>
      <c r="G35452" t="s">
        <v>523</v>
      </c>
      <c r="H35452" t="s">
        <v>531</v>
      </c>
      <c r="I35452">
        <v>2017</v>
      </c>
      <c r="J35452">
        <v>10</v>
      </c>
      <c r="K35452">
        <v>166.6</v>
      </c>
      <c r="L35452">
        <v>-177417.74383986011</v>
      </c>
      <c r="M35452">
        <v>-177417.74383986011</v>
      </c>
    </row>
    <row r="35453" spans="1:13" x14ac:dyDescent="0.35">
      <c r="A35453" s="1">
        <v>35451</v>
      </c>
      <c r="B35453" t="s">
        <v>195</v>
      </c>
      <c r="C35453">
        <v>6705</v>
      </c>
      <c r="D35453" t="s">
        <v>213</v>
      </c>
      <c r="E35453" t="s">
        <v>310</v>
      </c>
      <c r="F35453" t="s">
        <v>348</v>
      </c>
      <c r="G35453" t="s">
        <v>523</v>
      </c>
      <c r="H35453" t="s">
        <v>531</v>
      </c>
      <c r="I35453">
        <v>2017</v>
      </c>
      <c r="J35453">
        <v>11</v>
      </c>
      <c r="K35453">
        <v>166.6</v>
      </c>
      <c r="L35453">
        <v>-190165.86935962189</v>
      </c>
      <c r="M35453">
        <v>-190165.86935962189</v>
      </c>
    </row>
    <row r="35454" spans="1:13" x14ac:dyDescent="0.35">
      <c r="A35454" s="1">
        <v>35452</v>
      </c>
      <c r="B35454" t="s">
        <v>195</v>
      </c>
      <c r="C35454">
        <v>6705</v>
      </c>
      <c r="D35454" t="s">
        <v>213</v>
      </c>
      <c r="E35454" t="s">
        <v>311</v>
      </c>
      <c r="F35454" t="s">
        <v>348</v>
      </c>
      <c r="G35454" t="s">
        <v>523</v>
      </c>
      <c r="H35454" t="s">
        <v>531</v>
      </c>
      <c r="I35454">
        <v>2017</v>
      </c>
      <c r="J35454">
        <v>12</v>
      </c>
      <c r="K35454">
        <v>166.6</v>
      </c>
      <c r="L35454">
        <v>-119019.4461965197</v>
      </c>
      <c r="M35454">
        <v>-119019.4461965197</v>
      </c>
    </row>
    <row r="35455" spans="1:13" x14ac:dyDescent="0.35">
      <c r="A35455" s="1">
        <v>35453</v>
      </c>
      <c r="B35455" t="s">
        <v>195</v>
      </c>
      <c r="C35455">
        <v>6705</v>
      </c>
      <c r="D35455" t="s">
        <v>213</v>
      </c>
      <c r="E35455" t="s">
        <v>312</v>
      </c>
      <c r="F35455" t="s">
        <v>348</v>
      </c>
      <c r="G35455" t="s">
        <v>523</v>
      </c>
      <c r="H35455" t="s">
        <v>531</v>
      </c>
      <c r="I35455">
        <v>2018</v>
      </c>
      <c r="J35455">
        <v>1</v>
      </c>
      <c r="K35455">
        <v>166.6</v>
      </c>
      <c r="L35455">
        <v>-97089.051066400047</v>
      </c>
      <c r="M35455">
        <v>-106893.8359268833</v>
      </c>
    </row>
    <row r="35456" spans="1:13" x14ac:dyDescent="0.35">
      <c r="A35456" s="1">
        <v>35454</v>
      </c>
      <c r="B35456" t="s">
        <v>195</v>
      </c>
      <c r="C35456">
        <v>6705</v>
      </c>
      <c r="D35456" t="s">
        <v>213</v>
      </c>
      <c r="E35456" t="s">
        <v>313</v>
      </c>
      <c r="F35456" t="s">
        <v>348</v>
      </c>
      <c r="G35456" t="s">
        <v>523</v>
      </c>
      <c r="H35456" t="s">
        <v>531</v>
      </c>
      <c r="I35456">
        <v>2018</v>
      </c>
      <c r="J35456">
        <v>2</v>
      </c>
      <c r="K35456">
        <v>166.6</v>
      </c>
      <c r="L35456">
        <v>-201669.58787786591</v>
      </c>
      <c r="M35456">
        <v>-201669.58787786591</v>
      </c>
    </row>
    <row r="35457" spans="1:13" x14ac:dyDescent="0.35">
      <c r="A35457" s="1">
        <v>35455</v>
      </c>
      <c r="B35457" t="s">
        <v>195</v>
      </c>
      <c r="C35457">
        <v>6705</v>
      </c>
      <c r="D35457" t="s">
        <v>213</v>
      </c>
      <c r="E35457" t="s">
        <v>314</v>
      </c>
      <c r="F35457" t="s">
        <v>348</v>
      </c>
      <c r="G35457" t="s">
        <v>523</v>
      </c>
      <c r="H35457" t="s">
        <v>531</v>
      </c>
      <c r="I35457">
        <v>2018</v>
      </c>
      <c r="J35457">
        <v>3</v>
      </c>
      <c r="K35457">
        <v>166.6</v>
      </c>
      <c r="L35457">
        <v>-70153.253948023994</v>
      </c>
      <c r="M35457">
        <v>-70153.253948023994</v>
      </c>
    </row>
    <row r="35458" spans="1:13" x14ac:dyDescent="0.35">
      <c r="A35458" s="1">
        <v>35456</v>
      </c>
      <c r="B35458" t="s">
        <v>195</v>
      </c>
      <c r="C35458">
        <v>6705</v>
      </c>
      <c r="D35458" t="s">
        <v>213</v>
      </c>
      <c r="E35458" t="s">
        <v>315</v>
      </c>
      <c r="F35458" t="s">
        <v>348</v>
      </c>
      <c r="G35458" t="s">
        <v>523</v>
      </c>
      <c r="H35458" t="s">
        <v>531</v>
      </c>
      <c r="I35458">
        <v>2018</v>
      </c>
      <c r="J35458">
        <v>4</v>
      </c>
      <c r="K35458">
        <v>166.6</v>
      </c>
      <c r="L35458">
        <v>281861.6707898553</v>
      </c>
      <c r="M35458">
        <v>0</v>
      </c>
    </row>
    <row r="35459" spans="1:13" x14ac:dyDescent="0.35">
      <c r="A35459" s="1">
        <v>35457</v>
      </c>
      <c r="B35459" t="s">
        <v>195</v>
      </c>
      <c r="C35459">
        <v>6705</v>
      </c>
      <c r="D35459" t="s">
        <v>213</v>
      </c>
      <c r="E35459" t="s">
        <v>316</v>
      </c>
      <c r="F35459" t="s">
        <v>348</v>
      </c>
      <c r="G35459" t="s">
        <v>523</v>
      </c>
      <c r="H35459" t="s">
        <v>531</v>
      </c>
      <c r="I35459">
        <v>2018</v>
      </c>
      <c r="J35459">
        <v>5</v>
      </c>
      <c r="K35459">
        <v>166.6</v>
      </c>
      <c r="L35459">
        <v>109142.1662956324</v>
      </c>
      <c r="M35459">
        <v>0</v>
      </c>
    </row>
    <row r="35460" spans="1:13" x14ac:dyDescent="0.35">
      <c r="A35460" s="1">
        <v>35458</v>
      </c>
      <c r="B35460" t="s">
        <v>195</v>
      </c>
      <c r="C35460">
        <v>6705</v>
      </c>
      <c r="D35460" t="s">
        <v>213</v>
      </c>
      <c r="E35460" t="s">
        <v>317</v>
      </c>
      <c r="F35460" t="s">
        <v>348</v>
      </c>
      <c r="G35460" t="s">
        <v>523</v>
      </c>
      <c r="H35460" t="s">
        <v>531</v>
      </c>
      <c r="I35460">
        <v>2018</v>
      </c>
      <c r="J35460">
        <v>6</v>
      </c>
      <c r="K35460">
        <v>166.6</v>
      </c>
      <c r="L35460">
        <v>-69884.032784903218</v>
      </c>
      <c r="M35460">
        <v>-69884.032784903218</v>
      </c>
    </row>
    <row r="35461" spans="1:13" x14ac:dyDescent="0.35">
      <c r="A35461" s="1">
        <v>35459</v>
      </c>
      <c r="B35461" t="s">
        <v>195</v>
      </c>
      <c r="C35461">
        <v>6705</v>
      </c>
      <c r="D35461" t="s">
        <v>213</v>
      </c>
      <c r="E35461" t="s">
        <v>318</v>
      </c>
      <c r="F35461" t="s">
        <v>348</v>
      </c>
      <c r="G35461" t="s">
        <v>523</v>
      </c>
      <c r="H35461" t="s">
        <v>531</v>
      </c>
      <c r="I35461">
        <v>2018</v>
      </c>
      <c r="J35461">
        <v>7</v>
      </c>
      <c r="K35461">
        <v>166.6</v>
      </c>
      <c r="L35461">
        <v>-136293.98187598839</v>
      </c>
      <c r="M35461">
        <v>-136293.98187598839</v>
      </c>
    </row>
    <row r="35462" spans="1:13" x14ac:dyDescent="0.35">
      <c r="A35462" s="1">
        <v>35460</v>
      </c>
      <c r="B35462" t="s">
        <v>195</v>
      </c>
      <c r="C35462">
        <v>6705</v>
      </c>
      <c r="D35462" t="s">
        <v>213</v>
      </c>
      <c r="E35462" t="s">
        <v>319</v>
      </c>
      <c r="F35462" t="s">
        <v>348</v>
      </c>
      <c r="G35462" t="s">
        <v>523</v>
      </c>
      <c r="H35462" t="s">
        <v>531</v>
      </c>
      <c r="I35462">
        <v>2018</v>
      </c>
      <c r="J35462">
        <v>8</v>
      </c>
      <c r="K35462">
        <v>166.6</v>
      </c>
      <c r="L35462">
        <v>-174946.56111375129</v>
      </c>
      <c r="M35462">
        <v>-174946.56111375129</v>
      </c>
    </row>
    <row r="35463" spans="1:13" x14ac:dyDescent="0.35">
      <c r="A35463" s="1">
        <v>35461</v>
      </c>
      <c r="B35463" t="s">
        <v>195</v>
      </c>
      <c r="C35463">
        <v>6705</v>
      </c>
      <c r="D35463" t="s">
        <v>213</v>
      </c>
      <c r="E35463" t="s">
        <v>320</v>
      </c>
      <c r="F35463" t="s">
        <v>348</v>
      </c>
      <c r="G35463" t="s">
        <v>523</v>
      </c>
      <c r="H35463" t="s">
        <v>531</v>
      </c>
      <c r="I35463">
        <v>2018</v>
      </c>
      <c r="J35463">
        <v>9</v>
      </c>
      <c r="K35463">
        <v>166.6</v>
      </c>
      <c r="L35463">
        <v>96689.13767034265</v>
      </c>
      <c r="M35463">
        <v>0</v>
      </c>
    </row>
    <row r="35464" spans="1:13" x14ac:dyDescent="0.35">
      <c r="A35464" s="1">
        <v>35462</v>
      </c>
      <c r="B35464" t="s">
        <v>195</v>
      </c>
      <c r="C35464">
        <v>6705</v>
      </c>
      <c r="D35464" t="s">
        <v>213</v>
      </c>
      <c r="E35464" t="s">
        <v>321</v>
      </c>
      <c r="F35464" t="s">
        <v>348</v>
      </c>
      <c r="G35464" t="s">
        <v>523</v>
      </c>
      <c r="H35464" t="s">
        <v>531</v>
      </c>
      <c r="I35464">
        <v>2018</v>
      </c>
      <c r="J35464">
        <v>10</v>
      </c>
      <c r="K35464">
        <v>166.6</v>
      </c>
      <c r="L35464">
        <v>433338.15143661242</v>
      </c>
      <c r="M35464">
        <v>0</v>
      </c>
    </row>
    <row r="35465" spans="1:13" x14ac:dyDescent="0.35">
      <c r="A35465" s="1">
        <v>35463</v>
      </c>
      <c r="B35465" t="s">
        <v>195</v>
      </c>
      <c r="C35465">
        <v>6705</v>
      </c>
      <c r="D35465" t="s">
        <v>213</v>
      </c>
      <c r="E35465" t="s">
        <v>322</v>
      </c>
      <c r="F35465" t="s">
        <v>348</v>
      </c>
      <c r="G35465" t="s">
        <v>523</v>
      </c>
      <c r="H35465" t="s">
        <v>531</v>
      </c>
      <c r="I35465">
        <v>2018</v>
      </c>
      <c r="J35465">
        <v>11</v>
      </c>
      <c r="K35465">
        <v>166.6</v>
      </c>
      <c r="L35465">
        <v>-47722.364298618137</v>
      </c>
      <c r="M35465">
        <v>-47722.364298618137</v>
      </c>
    </row>
    <row r="35466" spans="1:13" x14ac:dyDescent="0.35">
      <c r="A35466" s="1">
        <v>35464</v>
      </c>
      <c r="B35466" t="s">
        <v>195</v>
      </c>
      <c r="C35466">
        <v>6705</v>
      </c>
      <c r="D35466" t="s">
        <v>213</v>
      </c>
      <c r="E35466" t="s">
        <v>323</v>
      </c>
      <c r="F35466" t="s">
        <v>348</v>
      </c>
      <c r="G35466" t="s">
        <v>523</v>
      </c>
      <c r="H35466" t="s">
        <v>531</v>
      </c>
      <c r="I35466">
        <v>2018</v>
      </c>
      <c r="J35466">
        <v>12</v>
      </c>
      <c r="K35466">
        <v>166.6</v>
      </c>
      <c r="L35466">
        <v>-151684.45906200921</v>
      </c>
      <c r="M35466">
        <v>-151684.45906200921</v>
      </c>
    </row>
    <row r="35467" spans="1:13" x14ac:dyDescent="0.35">
      <c r="A35467" s="1">
        <v>35465</v>
      </c>
      <c r="B35467" t="s">
        <v>195</v>
      </c>
      <c r="C35467">
        <v>6705</v>
      </c>
      <c r="D35467" t="s">
        <v>213</v>
      </c>
      <c r="E35467" t="s">
        <v>324</v>
      </c>
      <c r="F35467" t="s">
        <v>348</v>
      </c>
      <c r="G35467" t="s">
        <v>523</v>
      </c>
      <c r="H35467" t="s">
        <v>531</v>
      </c>
      <c r="I35467">
        <v>2019</v>
      </c>
      <c r="J35467">
        <v>1</v>
      </c>
      <c r="K35467">
        <v>166.6</v>
      </c>
      <c r="L35467">
        <v>-97514.12336819504</v>
      </c>
      <c r="M35467">
        <v>-97514.12336819504</v>
      </c>
    </row>
    <row r="35468" spans="1:13" x14ac:dyDescent="0.35">
      <c r="A35468" s="1">
        <v>35466</v>
      </c>
      <c r="B35468" t="s">
        <v>195</v>
      </c>
      <c r="C35468">
        <v>6705</v>
      </c>
      <c r="D35468" t="s">
        <v>213</v>
      </c>
      <c r="E35468" t="s">
        <v>325</v>
      </c>
      <c r="F35468" t="s">
        <v>348</v>
      </c>
      <c r="G35468" t="s">
        <v>523</v>
      </c>
      <c r="H35468" t="s">
        <v>531</v>
      </c>
      <c r="I35468">
        <v>2019</v>
      </c>
      <c r="J35468">
        <v>2</v>
      </c>
      <c r="K35468">
        <v>166.6</v>
      </c>
      <c r="L35468">
        <v>244502.66914404981</v>
      </c>
      <c r="M35468">
        <v>0</v>
      </c>
    </row>
    <row r="35469" spans="1:13" x14ac:dyDescent="0.35">
      <c r="A35469" s="1">
        <v>35467</v>
      </c>
      <c r="B35469" t="s">
        <v>195</v>
      </c>
      <c r="C35469">
        <v>6705</v>
      </c>
      <c r="D35469" t="s">
        <v>213</v>
      </c>
      <c r="E35469" t="s">
        <v>326</v>
      </c>
      <c r="F35469" t="s">
        <v>348</v>
      </c>
      <c r="G35469" t="s">
        <v>523</v>
      </c>
      <c r="H35469" t="s">
        <v>531</v>
      </c>
      <c r="I35469">
        <v>2019</v>
      </c>
      <c r="J35469">
        <v>3</v>
      </c>
      <c r="K35469">
        <v>166.6</v>
      </c>
      <c r="L35469">
        <v>-157091.54899680149</v>
      </c>
      <c r="M35469">
        <v>-157091.54899680149</v>
      </c>
    </row>
    <row r="35470" spans="1:13" x14ac:dyDescent="0.35">
      <c r="A35470" s="1">
        <v>35468</v>
      </c>
      <c r="B35470" t="s">
        <v>195</v>
      </c>
      <c r="C35470">
        <v>6705</v>
      </c>
      <c r="D35470" t="s">
        <v>213</v>
      </c>
      <c r="E35470" t="s">
        <v>327</v>
      </c>
      <c r="F35470" t="s">
        <v>348</v>
      </c>
      <c r="G35470" t="s">
        <v>523</v>
      </c>
      <c r="H35470" t="s">
        <v>531</v>
      </c>
      <c r="I35470">
        <v>2019</v>
      </c>
      <c r="J35470">
        <v>4</v>
      </c>
      <c r="K35470">
        <v>166.6</v>
      </c>
      <c r="L35470">
        <v>-150556.33031238621</v>
      </c>
      <c r="M35470">
        <v>-150556.33031238621</v>
      </c>
    </row>
    <row r="35471" spans="1:13" x14ac:dyDescent="0.35">
      <c r="A35471" s="1">
        <v>35469</v>
      </c>
      <c r="B35471" t="s">
        <v>195</v>
      </c>
      <c r="C35471">
        <v>6705</v>
      </c>
      <c r="D35471" t="s">
        <v>213</v>
      </c>
      <c r="E35471" t="s">
        <v>328</v>
      </c>
      <c r="F35471" t="s">
        <v>348</v>
      </c>
      <c r="G35471" t="s">
        <v>523</v>
      </c>
      <c r="H35471" t="s">
        <v>531</v>
      </c>
      <c r="I35471">
        <v>2019</v>
      </c>
      <c r="J35471">
        <v>5</v>
      </c>
      <c r="K35471">
        <v>166.6</v>
      </c>
      <c r="L35471">
        <v>17619.806836693329</v>
      </c>
      <c r="M35471">
        <v>0</v>
      </c>
    </row>
    <row r="35472" spans="1:13" x14ac:dyDescent="0.35">
      <c r="A35472" s="1">
        <v>35470</v>
      </c>
      <c r="B35472" t="s">
        <v>195</v>
      </c>
      <c r="C35472">
        <v>6705</v>
      </c>
      <c r="D35472" t="s">
        <v>213</v>
      </c>
      <c r="E35472" t="s">
        <v>329</v>
      </c>
      <c r="F35472" t="s">
        <v>348</v>
      </c>
      <c r="G35472" t="s">
        <v>523</v>
      </c>
      <c r="H35472" t="s">
        <v>531</v>
      </c>
      <c r="I35472">
        <v>2019</v>
      </c>
      <c r="J35472">
        <v>6</v>
      </c>
      <c r="K35472">
        <v>166.6</v>
      </c>
      <c r="L35472">
        <v>-155400.72432716531</v>
      </c>
      <c r="M35472">
        <v>-155400.72432716531</v>
      </c>
    </row>
    <row r="35473" spans="1:13" x14ac:dyDescent="0.35">
      <c r="A35473" s="1">
        <v>35471</v>
      </c>
      <c r="B35473" t="s">
        <v>195</v>
      </c>
      <c r="C35473">
        <v>6705</v>
      </c>
      <c r="D35473" t="s">
        <v>213</v>
      </c>
      <c r="E35473" t="s">
        <v>330</v>
      </c>
      <c r="F35473" t="s">
        <v>348</v>
      </c>
      <c r="G35473" t="s">
        <v>523</v>
      </c>
      <c r="H35473" t="s">
        <v>531</v>
      </c>
      <c r="I35473">
        <v>2019</v>
      </c>
      <c r="J35473">
        <v>7</v>
      </c>
      <c r="K35473">
        <v>166.6</v>
      </c>
      <c r="L35473">
        <v>-54690.797644614941</v>
      </c>
      <c r="M35473">
        <v>-54690.797644614941</v>
      </c>
    </row>
    <row r="35474" spans="1:13" x14ac:dyDescent="0.35">
      <c r="A35474" s="1">
        <v>35472</v>
      </c>
      <c r="B35474" t="s">
        <v>195</v>
      </c>
      <c r="C35474">
        <v>6705</v>
      </c>
      <c r="D35474" t="s">
        <v>213</v>
      </c>
      <c r="E35474" t="s">
        <v>331</v>
      </c>
      <c r="F35474" t="s">
        <v>348</v>
      </c>
      <c r="G35474" t="s">
        <v>523</v>
      </c>
      <c r="H35474" t="s">
        <v>531</v>
      </c>
      <c r="I35474">
        <v>2019</v>
      </c>
      <c r="J35474">
        <v>8</v>
      </c>
      <c r="K35474">
        <v>166.6</v>
      </c>
      <c r="L35474">
        <v>-400497.56415151211</v>
      </c>
      <c r="M35474">
        <v>-400497.56415151211</v>
      </c>
    </row>
    <row r="35475" spans="1:13" x14ac:dyDescent="0.35">
      <c r="A35475" s="1">
        <v>35473</v>
      </c>
      <c r="B35475" t="s">
        <v>195</v>
      </c>
      <c r="C35475">
        <v>6705</v>
      </c>
      <c r="D35475" t="s">
        <v>213</v>
      </c>
      <c r="E35475" t="s">
        <v>332</v>
      </c>
      <c r="F35475" t="s">
        <v>348</v>
      </c>
      <c r="G35475" t="s">
        <v>523</v>
      </c>
      <c r="H35475" t="s">
        <v>531</v>
      </c>
      <c r="I35475">
        <v>2019</v>
      </c>
      <c r="J35475">
        <v>9</v>
      </c>
      <c r="K35475">
        <v>166.6</v>
      </c>
      <c r="L35475">
        <v>-201863.75267354629</v>
      </c>
      <c r="M35475">
        <v>-201863.75267354629</v>
      </c>
    </row>
    <row r="35476" spans="1:13" x14ac:dyDescent="0.35">
      <c r="A35476" s="1">
        <v>35474</v>
      </c>
      <c r="B35476" t="s">
        <v>195</v>
      </c>
      <c r="C35476">
        <v>6705</v>
      </c>
      <c r="D35476" t="s">
        <v>213</v>
      </c>
      <c r="E35476" t="s">
        <v>333</v>
      </c>
      <c r="F35476" t="s">
        <v>348</v>
      </c>
      <c r="G35476" t="s">
        <v>523</v>
      </c>
      <c r="H35476" t="s">
        <v>531</v>
      </c>
      <c r="I35476">
        <v>2019</v>
      </c>
      <c r="J35476">
        <v>10</v>
      </c>
      <c r="K35476">
        <v>166.6</v>
      </c>
      <c r="L35476">
        <v>-333589.72867310367</v>
      </c>
      <c r="M35476">
        <v>-333589.72867310367</v>
      </c>
    </row>
    <row r="35477" spans="1:13" x14ac:dyDescent="0.35">
      <c r="A35477" s="1">
        <v>35475</v>
      </c>
      <c r="B35477" t="s">
        <v>195</v>
      </c>
      <c r="C35477">
        <v>6705</v>
      </c>
      <c r="D35477" t="s">
        <v>213</v>
      </c>
      <c r="E35477" t="s">
        <v>334</v>
      </c>
      <c r="F35477" t="s">
        <v>348</v>
      </c>
      <c r="G35477" t="s">
        <v>523</v>
      </c>
      <c r="H35477" t="s">
        <v>531</v>
      </c>
      <c r="I35477">
        <v>2019</v>
      </c>
      <c r="J35477">
        <v>11</v>
      </c>
      <c r="K35477">
        <v>166.6</v>
      </c>
      <c r="L35477">
        <v>-406763.18805414782</v>
      </c>
      <c r="M35477">
        <v>-406763.18805414782</v>
      </c>
    </row>
    <row r="35478" spans="1:13" x14ac:dyDescent="0.35">
      <c r="A35478" s="1">
        <v>35476</v>
      </c>
      <c r="B35478" t="s">
        <v>195</v>
      </c>
      <c r="C35478">
        <v>6705</v>
      </c>
      <c r="D35478" t="s">
        <v>213</v>
      </c>
      <c r="E35478" t="s">
        <v>335</v>
      </c>
      <c r="F35478" t="s">
        <v>348</v>
      </c>
      <c r="G35478" t="s">
        <v>523</v>
      </c>
      <c r="H35478" t="s">
        <v>531</v>
      </c>
      <c r="I35478">
        <v>2019</v>
      </c>
      <c r="J35478">
        <v>12</v>
      </c>
      <c r="K35478">
        <v>166.6</v>
      </c>
      <c r="L35478">
        <v>-641533.79492208385</v>
      </c>
      <c r="M35478">
        <v>-641533.79492208385</v>
      </c>
    </row>
    <row r="35479" spans="1:13" x14ac:dyDescent="0.35">
      <c r="A35479" s="1">
        <v>35477</v>
      </c>
      <c r="B35479" t="s">
        <v>195</v>
      </c>
      <c r="C35479">
        <v>6705</v>
      </c>
      <c r="D35479" t="s">
        <v>213</v>
      </c>
      <c r="E35479" t="s">
        <v>336</v>
      </c>
      <c r="F35479" t="s">
        <v>348</v>
      </c>
      <c r="G35479" t="s">
        <v>523</v>
      </c>
      <c r="H35479" t="s">
        <v>531</v>
      </c>
      <c r="I35479">
        <v>2020</v>
      </c>
      <c r="J35479">
        <v>1</v>
      </c>
      <c r="K35479">
        <v>166.6</v>
      </c>
      <c r="L35479">
        <v>-235655.22413640731</v>
      </c>
      <c r="M35479">
        <v>-235655.22413640731</v>
      </c>
    </row>
    <row r="35480" spans="1:13" x14ac:dyDescent="0.35">
      <c r="A35480" s="1">
        <v>35478</v>
      </c>
      <c r="B35480" t="s">
        <v>195</v>
      </c>
      <c r="C35480">
        <v>6705</v>
      </c>
      <c r="D35480" t="s">
        <v>213</v>
      </c>
      <c r="E35480" t="s">
        <v>337</v>
      </c>
      <c r="F35480" t="s">
        <v>348</v>
      </c>
      <c r="G35480" t="s">
        <v>523</v>
      </c>
      <c r="H35480" t="s">
        <v>531</v>
      </c>
      <c r="I35480">
        <v>2020</v>
      </c>
      <c r="J35480">
        <v>2</v>
      </c>
      <c r="K35480">
        <v>166.6</v>
      </c>
      <c r="L35480">
        <v>-335806.7943911468</v>
      </c>
      <c r="M35480">
        <v>-335806.7943911468</v>
      </c>
    </row>
    <row r="35481" spans="1:13" x14ac:dyDescent="0.35">
      <c r="A35481" s="1">
        <v>35479</v>
      </c>
      <c r="B35481" t="s">
        <v>195</v>
      </c>
      <c r="C35481">
        <v>6705</v>
      </c>
      <c r="D35481" t="s">
        <v>213</v>
      </c>
      <c r="E35481" t="s">
        <v>338</v>
      </c>
      <c r="F35481" t="s">
        <v>348</v>
      </c>
      <c r="G35481" t="s">
        <v>523</v>
      </c>
      <c r="H35481" t="s">
        <v>531</v>
      </c>
      <c r="I35481">
        <v>2020</v>
      </c>
      <c r="J35481">
        <v>3</v>
      </c>
      <c r="K35481">
        <v>166.6</v>
      </c>
      <c r="L35481">
        <v>-70918.525738449098</v>
      </c>
      <c r="M35481">
        <v>-70918.525738449098</v>
      </c>
    </row>
    <row r="35482" spans="1:13" x14ac:dyDescent="0.35">
      <c r="A35482" s="1">
        <v>35480</v>
      </c>
      <c r="B35482" t="s">
        <v>195</v>
      </c>
      <c r="C35482">
        <v>6705</v>
      </c>
      <c r="D35482" t="s">
        <v>213</v>
      </c>
      <c r="E35482" t="s">
        <v>339</v>
      </c>
      <c r="F35482" t="s">
        <v>348</v>
      </c>
      <c r="G35482" t="s">
        <v>523</v>
      </c>
      <c r="H35482" t="s">
        <v>531</v>
      </c>
      <c r="I35482">
        <v>2020</v>
      </c>
      <c r="J35482">
        <v>4</v>
      </c>
      <c r="K35482">
        <v>166.6</v>
      </c>
      <c r="L35482">
        <v>-534020.0349265812</v>
      </c>
      <c r="M35482">
        <v>-534020.0349265812</v>
      </c>
    </row>
    <row r="35483" spans="1:13" x14ac:dyDescent="0.35">
      <c r="A35483" s="1">
        <v>35481</v>
      </c>
      <c r="B35483" t="s">
        <v>195</v>
      </c>
      <c r="C35483">
        <v>6705</v>
      </c>
      <c r="D35483" t="s">
        <v>213</v>
      </c>
      <c r="E35483" t="s">
        <v>340</v>
      </c>
      <c r="F35483" t="s">
        <v>348</v>
      </c>
      <c r="G35483" t="s">
        <v>523</v>
      </c>
      <c r="H35483" t="s">
        <v>531</v>
      </c>
      <c r="I35483">
        <v>2020</v>
      </c>
      <c r="J35483">
        <v>5</v>
      </c>
      <c r="K35483">
        <v>166.6</v>
      </c>
      <c r="L35483">
        <v>-609630.74758581433</v>
      </c>
      <c r="M35483">
        <v>-609630.74758581433</v>
      </c>
    </row>
    <row r="35484" spans="1:13" x14ac:dyDescent="0.35">
      <c r="A35484" s="1">
        <v>35482</v>
      </c>
      <c r="B35484" t="s">
        <v>195</v>
      </c>
      <c r="C35484">
        <v>6705</v>
      </c>
      <c r="D35484" t="s">
        <v>213</v>
      </c>
      <c r="E35484" t="s">
        <v>341</v>
      </c>
      <c r="F35484" t="s">
        <v>348</v>
      </c>
      <c r="G35484" t="s">
        <v>523</v>
      </c>
      <c r="H35484" t="s">
        <v>531</v>
      </c>
      <c r="I35484">
        <v>2020</v>
      </c>
      <c r="J35484">
        <v>6</v>
      </c>
      <c r="K35484">
        <v>166.6</v>
      </c>
      <c r="L35484">
        <v>-253516.5270501505</v>
      </c>
      <c r="M35484">
        <v>-253516.5270501505</v>
      </c>
    </row>
    <row r="35485" spans="1:13" x14ac:dyDescent="0.35">
      <c r="A35485" s="1">
        <v>35483</v>
      </c>
      <c r="B35485" t="s">
        <v>195</v>
      </c>
      <c r="C35485">
        <v>6705</v>
      </c>
      <c r="D35485" t="s">
        <v>213</v>
      </c>
      <c r="E35485" t="s">
        <v>342</v>
      </c>
      <c r="F35485" t="s">
        <v>348</v>
      </c>
      <c r="G35485" t="s">
        <v>523</v>
      </c>
      <c r="H35485" t="s">
        <v>531</v>
      </c>
      <c r="I35485">
        <v>2020</v>
      </c>
      <c r="J35485">
        <v>7</v>
      </c>
      <c r="K35485">
        <v>166.6</v>
      </c>
      <c r="L35485">
        <v>224362.76498846739</v>
      </c>
      <c r="M35485">
        <v>0</v>
      </c>
    </row>
    <row r="35486" spans="1:13" x14ac:dyDescent="0.35">
      <c r="A35486" s="1">
        <v>35484</v>
      </c>
      <c r="B35486" t="s">
        <v>195</v>
      </c>
      <c r="C35486">
        <v>6705</v>
      </c>
      <c r="D35486" t="s">
        <v>213</v>
      </c>
      <c r="E35486" t="s">
        <v>343</v>
      </c>
      <c r="F35486" t="s">
        <v>348</v>
      </c>
      <c r="G35486" t="s">
        <v>523</v>
      </c>
      <c r="H35486" t="s">
        <v>531</v>
      </c>
      <c r="I35486">
        <v>2020</v>
      </c>
      <c r="J35486">
        <v>8</v>
      </c>
      <c r="K35486">
        <v>166.6</v>
      </c>
      <c r="L35486">
        <v>-307515.52579397778</v>
      </c>
      <c r="M35486">
        <v>-307515.52579397778</v>
      </c>
    </row>
    <row r="35487" spans="1:13" x14ac:dyDescent="0.35">
      <c r="A35487" s="1">
        <v>35485</v>
      </c>
      <c r="B35487" t="s">
        <v>195</v>
      </c>
      <c r="C35487">
        <v>6705</v>
      </c>
      <c r="D35487" t="s">
        <v>213</v>
      </c>
      <c r="E35487" t="s">
        <v>344</v>
      </c>
      <c r="F35487" t="s">
        <v>348</v>
      </c>
      <c r="G35487" t="s">
        <v>523</v>
      </c>
      <c r="H35487" t="s">
        <v>531</v>
      </c>
      <c r="I35487">
        <v>2020</v>
      </c>
      <c r="J35487">
        <v>9</v>
      </c>
      <c r="K35487">
        <v>166.6</v>
      </c>
      <c r="L35487">
        <v>-566100.82790279982</v>
      </c>
      <c r="M35487">
        <v>-566100.82790279982</v>
      </c>
    </row>
    <row r="35488" spans="1:13" x14ac:dyDescent="0.35">
      <c r="A35488" s="1">
        <v>35486</v>
      </c>
      <c r="B35488" t="s">
        <v>195</v>
      </c>
      <c r="C35488">
        <v>6705</v>
      </c>
      <c r="D35488" t="s">
        <v>213</v>
      </c>
      <c r="E35488" t="s">
        <v>345</v>
      </c>
      <c r="F35488" t="s">
        <v>348</v>
      </c>
      <c r="G35488" t="s">
        <v>523</v>
      </c>
      <c r="H35488" t="s">
        <v>531</v>
      </c>
      <c r="I35488">
        <v>2020</v>
      </c>
      <c r="J35488">
        <v>10</v>
      </c>
      <c r="K35488">
        <v>166.6</v>
      </c>
      <c r="L35488">
        <v>-366592.09456182591</v>
      </c>
      <c r="M35488">
        <v>-366592.09456182591</v>
      </c>
    </row>
    <row r="35489" spans="1:13" x14ac:dyDescent="0.35">
      <c r="A35489" s="1">
        <v>35487</v>
      </c>
      <c r="B35489" t="s">
        <v>195</v>
      </c>
      <c r="C35489">
        <v>6705</v>
      </c>
      <c r="D35489" t="s">
        <v>213</v>
      </c>
      <c r="E35489" t="s">
        <v>346</v>
      </c>
      <c r="F35489" t="s">
        <v>348</v>
      </c>
      <c r="G35489" t="s">
        <v>523</v>
      </c>
      <c r="H35489" t="s">
        <v>531</v>
      </c>
      <c r="I35489">
        <v>2020</v>
      </c>
      <c r="J35489">
        <v>11</v>
      </c>
      <c r="K35489">
        <v>166.6</v>
      </c>
      <c r="L35489">
        <v>-330126.78244546481</v>
      </c>
      <c r="M35489">
        <v>-330126.78244546481</v>
      </c>
    </row>
    <row r="35490" spans="1:13" x14ac:dyDescent="0.35">
      <c r="A35490" s="1">
        <v>35488</v>
      </c>
      <c r="B35490" t="s">
        <v>195</v>
      </c>
      <c r="C35490">
        <v>6705</v>
      </c>
      <c r="D35490" t="s">
        <v>213</v>
      </c>
      <c r="E35490" t="s">
        <v>347</v>
      </c>
      <c r="F35490" t="s">
        <v>348</v>
      </c>
      <c r="G35490" t="s">
        <v>523</v>
      </c>
      <c r="H35490" t="s">
        <v>531</v>
      </c>
      <c r="I35490">
        <v>2020</v>
      </c>
      <c r="J35490">
        <v>12</v>
      </c>
      <c r="K35490">
        <v>166.6</v>
      </c>
      <c r="L35490">
        <v>-508725.8094529697</v>
      </c>
      <c r="M35490">
        <v>-508725.8094529697</v>
      </c>
    </row>
    <row r="35491" spans="1:13" x14ac:dyDescent="0.35">
      <c r="A35491" s="1">
        <v>35489</v>
      </c>
      <c r="B35491" t="s">
        <v>195</v>
      </c>
      <c r="C35491">
        <v>6705</v>
      </c>
      <c r="D35491" t="s">
        <v>211</v>
      </c>
      <c r="E35491" t="s">
        <v>240</v>
      </c>
      <c r="F35491" t="s">
        <v>348</v>
      </c>
      <c r="G35491" t="s">
        <v>386</v>
      </c>
      <c r="H35491" t="s">
        <v>531</v>
      </c>
      <c r="I35491">
        <v>2012</v>
      </c>
      <c r="J35491">
        <v>1</v>
      </c>
      <c r="K35491">
        <v>323</v>
      </c>
      <c r="L35491">
        <v>955717.04921677499</v>
      </c>
      <c r="M35491">
        <v>0</v>
      </c>
    </row>
    <row r="35492" spans="1:13" x14ac:dyDescent="0.35">
      <c r="A35492" s="1">
        <v>35490</v>
      </c>
      <c r="B35492" t="s">
        <v>195</v>
      </c>
      <c r="C35492">
        <v>6705</v>
      </c>
      <c r="D35492" t="s">
        <v>211</v>
      </c>
      <c r="E35492" t="s">
        <v>241</v>
      </c>
      <c r="F35492" t="s">
        <v>348</v>
      </c>
      <c r="G35492" t="s">
        <v>386</v>
      </c>
      <c r="H35492" t="s">
        <v>531</v>
      </c>
      <c r="I35492">
        <v>2012</v>
      </c>
      <c r="J35492">
        <v>2</v>
      </c>
      <c r="K35492">
        <v>323</v>
      </c>
      <c r="L35492">
        <v>506566.74033523788</v>
      </c>
      <c r="M35492">
        <v>0</v>
      </c>
    </row>
    <row r="35493" spans="1:13" x14ac:dyDescent="0.35">
      <c r="A35493" s="1">
        <v>35491</v>
      </c>
      <c r="B35493" t="s">
        <v>195</v>
      </c>
      <c r="C35493">
        <v>6705</v>
      </c>
      <c r="D35493" t="s">
        <v>211</v>
      </c>
      <c r="E35493" t="s">
        <v>242</v>
      </c>
      <c r="F35493" t="s">
        <v>348</v>
      </c>
      <c r="G35493" t="s">
        <v>386</v>
      </c>
      <c r="H35493" t="s">
        <v>531</v>
      </c>
      <c r="I35493">
        <v>2012</v>
      </c>
      <c r="J35493">
        <v>3</v>
      </c>
      <c r="K35493">
        <v>323</v>
      </c>
      <c r="L35493">
        <v>53227.407305190492</v>
      </c>
      <c r="M35493">
        <v>0</v>
      </c>
    </row>
    <row r="35494" spans="1:13" x14ac:dyDescent="0.35">
      <c r="A35494" s="1">
        <v>35492</v>
      </c>
      <c r="B35494" t="s">
        <v>195</v>
      </c>
      <c r="C35494">
        <v>6705</v>
      </c>
      <c r="D35494" t="s">
        <v>211</v>
      </c>
      <c r="E35494" t="s">
        <v>243</v>
      </c>
      <c r="F35494" t="s">
        <v>348</v>
      </c>
      <c r="G35494" t="s">
        <v>386</v>
      </c>
      <c r="H35494" t="s">
        <v>531</v>
      </c>
      <c r="I35494">
        <v>2012</v>
      </c>
      <c r="J35494">
        <v>4</v>
      </c>
      <c r="K35494">
        <v>323</v>
      </c>
      <c r="L35494">
        <v>223130.2782857545</v>
      </c>
      <c r="M35494">
        <v>0</v>
      </c>
    </row>
    <row r="35495" spans="1:13" x14ac:dyDescent="0.35">
      <c r="A35495" s="1">
        <v>35493</v>
      </c>
      <c r="B35495" t="s">
        <v>195</v>
      </c>
      <c r="C35495">
        <v>6705</v>
      </c>
      <c r="D35495" t="s">
        <v>211</v>
      </c>
      <c r="E35495" t="s">
        <v>244</v>
      </c>
      <c r="F35495" t="s">
        <v>348</v>
      </c>
      <c r="G35495" t="s">
        <v>386</v>
      </c>
      <c r="H35495" t="s">
        <v>531</v>
      </c>
      <c r="I35495">
        <v>2012</v>
      </c>
      <c r="J35495">
        <v>5</v>
      </c>
      <c r="K35495">
        <v>323</v>
      </c>
      <c r="L35495">
        <v>886976.16067384859</v>
      </c>
      <c r="M35495">
        <v>0</v>
      </c>
    </row>
    <row r="35496" spans="1:13" x14ac:dyDescent="0.35">
      <c r="A35496" s="1">
        <v>35494</v>
      </c>
      <c r="B35496" t="s">
        <v>195</v>
      </c>
      <c r="C35496">
        <v>6705</v>
      </c>
      <c r="D35496" t="s">
        <v>211</v>
      </c>
      <c r="E35496" t="s">
        <v>245</v>
      </c>
      <c r="F35496" t="s">
        <v>348</v>
      </c>
      <c r="G35496" t="s">
        <v>386</v>
      </c>
      <c r="H35496" t="s">
        <v>531</v>
      </c>
      <c r="I35496">
        <v>2012</v>
      </c>
      <c r="J35496">
        <v>6</v>
      </c>
      <c r="K35496">
        <v>323</v>
      </c>
      <c r="L35496">
        <v>551272.24331330147</v>
      </c>
      <c r="M35496">
        <v>0</v>
      </c>
    </row>
    <row r="35497" spans="1:13" x14ac:dyDescent="0.35">
      <c r="A35497" s="1">
        <v>35495</v>
      </c>
      <c r="B35497" t="s">
        <v>195</v>
      </c>
      <c r="C35497">
        <v>6705</v>
      </c>
      <c r="D35497" t="s">
        <v>211</v>
      </c>
      <c r="E35497" t="s">
        <v>246</v>
      </c>
      <c r="F35497" t="s">
        <v>348</v>
      </c>
      <c r="G35497" t="s">
        <v>386</v>
      </c>
      <c r="H35497" t="s">
        <v>531</v>
      </c>
      <c r="I35497">
        <v>2012</v>
      </c>
      <c r="J35497">
        <v>7</v>
      </c>
      <c r="K35497">
        <v>323</v>
      </c>
      <c r="L35497">
        <v>1434525.614894541</v>
      </c>
      <c r="M35497">
        <v>0</v>
      </c>
    </row>
    <row r="35498" spans="1:13" x14ac:dyDescent="0.35">
      <c r="A35498" s="1">
        <v>35496</v>
      </c>
      <c r="B35498" t="s">
        <v>195</v>
      </c>
      <c r="C35498">
        <v>6705</v>
      </c>
      <c r="D35498" t="s">
        <v>211</v>
      </c>
      <c r="E35498" t="s">
        <v>247</v>
      </c>
      <c r="F35498" t="s">
        <v>348</v>
      </c>
      <c r="G35498" t="s">
        <v>386</v>
      </c>
      <c r="H35498" t="s">
        <v>531</v>
      </c>
      <c r="I35498">
        <v>2012</v>
      </c>
      <c r="J35498">
        <v>8</v>
      </c>
      <c r="K35498">
        <v>323</v>
      </c>
      <c r="L35498">
        <v>634742.08547211357</v>
      </c>
      <c r="M35498">
        <v>0</v>
      </c>
    </row>
    <row r="35499" spans="1:13" x14ac:dyDescent="0.35">
      <c r="A35499" s="1">
        <v>35497</v>
      </c>
      <c r="B35499" t="s">
        <v>195</v>
      </c>
      <c r="C35499">
        <v>6705</v>
      </c>
      <c r="D35499" t="s">
        <v>211</v>
      </c>
      <c r="E35499" t="s">
        <v>248</v>
      </c>
      <c r="F35499" t="s">
        <v>348</v>
      </c>
      <c r="G35499" t="s">
        <v>386</v>
      </c>
      <c r="H35499" t="s">
        <v>531</v>
      </c>
      <c r="I35499">
        <v>2012</v>
      </c>
      <c r="J35499">
        <v>9</v>
      </c>
      <c r="K35499">
        <v>323</v>
      </c>
      <c r="L35499">
        <v>235358.54598090009</v>
      </c>
      <c r="M35499">
        <v>0</v>
      </c>
    </row>
    <row r="35500" spans="1:13" x14ac:dyDescent="0.35">
      <c r="A35500" s="1">
        <v>35498</v>
      </c>
      <c r="B35500" t="s">
        <v>195</v>
      </c>
      <c r="C35500">
        <v>6705</v>
      </c>
      <c r="D35500" t="s">
        <v>211</v>
      </c>
      <c r="E35500" t="s">
        <v>249</v>
      </c>
      <c r="F35500" t="s">
        <v>348</v>
      </c>
      <c r="G35500" t="s">
        <v>386</v>
      </c>
      <c r="H35500" t="s">
        <v>531</v>
      </c>
      <c r="I35500">
        <v>2012</v>
      </c>
      <c r="J35500">
        <v>10</v>
      </c>
      <c r="K35500">
        <v>323</v>
      </c>
      <c r="L35500">
        <v>596323.8402024681</v>
      </c>
      <c r="M35500">
        <v>0</v>
      </c>
    </row>
    <row r="35501" spans="1:13" x14ac:dyDescent="0.35">
      <c r="A35501" s="1">
        <v>35499</v>
      </c>
      <c r="B35501" t="s">
        <v>195</v>
      </c>
      <c r="C35501">
        <v>6705</v>
      </c>
      <c r="D35501" t="s">
        <v>211</v>
      </c>
      <c r="E35501" t="s">
        <v>250</v>
      </c>
      <c r="F35501" t="s">
        <v>348</v>
      </c>
      <c r="G35501" t="s">
        <v>386</v>
      </c>
      <c r="H35501" t="s">
        <v>531</v>
      </c>
      <c r="I35501">
        <v>2012</v>
      </c>
      <c r="J35501">
        <v>11</v>
      </c>
      <c r="K35501">
        <v>323</v>
      </c>
      <c r="L35501">
        <v>-164647.35848084671</v>
      </c>
      <c r="M35501">
        <v>-164647.35848084671</v>
      </c>
    </row>
    <row r="35502" spans="1:13" x14ac:dyDescent="0.35">
      <c r="A35502" s="1">
        <v>35500</v>
      </c>
      <c r="B35502" t="s">
        <v>195</v>
      </c>
      <c r="C35502">
        <v>6705</v>
      </c>
      <c r="D35502" t="s">
        <v>211</v>
      </c>
      <c r="E35502" t="s">
        <v>251</v>
      </c>
      <c r="F35502" t="s">
        <v>348</v>
      </c>
      <c r="G35502" t="s">
        <v>386</v>
      </c>
      <c r="H35502" t="s">
        <v>531</v>
      </c>
      <c r="I35502">
        <v>2012</v>
      </c>
      <c r="J35502">
        <v>12</v>
      </c>
      <c r="K35502">
        <v>323</v>
      </c>
      <c r="L35502">
        <v>512310.47112693562</v>
      </c>
      <c r="M35502">
        <v>0</v>
      </c>
    </row>
    <row r="35503" spans="1:13" x14ac:dyDescent="0.35">
      <c r="A35503" s="1">
        <v>35501</v>
      </c>
      <c r="B35503" t="s">
        <v>195</v>
      </c>
      <c r="C35503">
        <v>6705</v>
      </c>
      <c r="D35503" t="s">
        <v>211</v>
      </c>
      <c r="E35503" t="s">
        <v>252</v>
      </c>
      <c r="F35503" t="s">
        <v>348</v>
      </c>
      <c r="G35503" t="s">
        <v>386</v>
      </c>
      <c r="H35503" t="s">
        <v>531</v>
      </c>
      <c r="I35503">
        <v>2013</v>
      </c>
      <c r="J35503">
        <v>1</v>
      </c>
      <c r="K35503">
        <v>323</v>
      </c>
      <c r="L35503">
        <v>114828.6761620602</v>
      </c>
      <c r="M35503">
        <v>0</v>
      </c>
    </row>
    <row r="35504" spans="1:13" x14ac:dyDescent="0.35">
      <c r="A35504" s="1">
        <v>35502</v>
      </c>
      <c r="B35504" t="s">
        <v>195</v>
      </c>
      <c r="C35504">
        <v>6705</v>
      </c>
      <c r="D35504" t="s">
        <v>211</v>
      </c>
      <c r="E35504" t="s">
        <v>253</v>
      </c>
      <c r="F35504" t="s">
        <v>348</v>
      </c>
      <c r="G35504" t="s">
        <v>386</v>
      </c>
      <c r="H35504" t="s">
        <v>531</v>
      </c>
      <c r="I35504">
        <v>2013</v>
      </c>
      <c r="J35504">
        <v>2</v>
      </c>
      <c r="K35504">
        <v>323</v>
      </c>
      <c r="L35504">
        <v>400495.03912206879</v>
      </c>
      <c r="M35504">
        <v>0</v>
      </c>
    </row>
    <row r="35505" spans="1:13" x14ac:dyDescent="0.35">
      <c r="A35505" s="1">
        <v>35503</v>
      </c>
      <c r="B35505" t="s">
        <v>195</v>
      </c>
      <c r="C35505">
        <v>6705</v>
      </c>
      <c r="D35505" t="s">
        <v>211</v>
      </c>
      <c r="E35505" t="s">
        <v>254</v>
      </c>
      <c r="F35505" t="s">
        <v>348</v>
      </c>
      <c r="G35505" t="s">
        <v>386</v>
      </c>
      <c r="H35505" t="s">
        <v>531</v>
      </c>
      <c r="I35505">
        <v>2013</v>
      </c>
      <c r="J35505">
        <v>3</v>
      </c>
      <c r="K35505">
        <v>323</v>
      </c>
      <c r="L35505">
        <v>1153213.4387843809</v>
      </c>
      <c r="M35505">
        <v>0</v>
      </c>
    </row>
    <row r="35506" spans="1:13" x14ac:dyDescent="0.35">
      <c r="A35506" s="1">
        <v>35504</v>
      </c>
      <c r="B35506" t="s">
        <v>195</v>
      </c>
      <c r="C35506">
        <v>6705</v>
      </c>
      <c r="D35506" t="s">
        <v>211</v>
      </c>
      <c r="E35506" t="s">
        <v>255</v>
      </c>
      <c r="F35506" t="s">
        <v>348</v>
      </c>
      <c r="G35506" t="s">
        <v>386</v>
      </c>
      <c r="H35506" t="s">
        <v>531</v>
      </c>
      <c r="I35506">
        <v>2013</v>
      </c>
      <c r="J35506">
        <v>4</v>
      </c>
      <c r="K35506">
        <v>323</v>
      </c>
      <c r="L35506">
        <v>1881501.786998769</v>
      </c>
      <c r="M35506">
        <v>0</v>
      </c>
    </row>
    <row r="35507" spans="1:13" x14ac:dyDescent="0.35">
      <c r="A35507" s="1">
        <v>35505</v>
      </c>
      <c r="B35507" t="s">
        <v>195</v>
      </c>
      <c r="C35507">
        <v>6705</v>
      </c>
      <c r="D35507" t="s">
        <v>211</v>
      </c>
      <c r="E35507" t="s">
        <v>256</v>
      </c>
      <c r="F35507" t="s">
        <v>348</v>
      </c>
      <c r="G35507" t="s">
        <v>386</v>
      </c>
      <c r="H35507" t="s">
        <v>531</v>
      </c>
      <c r="I35507">
        <v>2013</v>
      </c>
      <c r="J35507">
        <v>5</v>
      </c>
      <c r="K35507">
        <v>323</v>
      </c>
      <c r="L35507">
        <v>1670205.834918594</v>
      </c>
      <c r="M35507">
        <v>0</v>
      </c>
    </row>
    <row r="35508" spans="1:13" x14ac:dyDescent="0.35">
      <c r="A35508" s="1">
        <v>35506</v>
      </c>
      <c r="B35508" t="s">
        <v>195</v>
      </c>
      <c r="C35508">
        <v>6705</v>
      </c>
      <c r="D35508" t="s">
        <v>211</v>
      </c>
      <c r="E35508" t="s">
        <v>257</v>
      </c>
      <c r="F35508" t="s">
        <v>348</v>
      </c>
      <c r="G35508" t="s">
        <v>386</v>
      </c>
      <c r="H35508" t="s">
        <v>531</v>
      </c>
      <c r="I35508">
        <v>2013</v>
      </c>
      <c r="J35508">
        <v>6</v>
      </c>
      <c r="K35508">
        <v>323</v>
      </c>
      <c r="L35508">
        <v>663374.00147735747</v>
      </c>
      <c r="M35508">
        <v>0</v>
      </c>
    </row>
    <row r="35509" spans="1:13" x14ac:dyDescent="0.35">
      <c r="A35509" s="1">
        <v>35507</v>
      </c>
      <c r="B35509" t="s">
        <v>195</v>
      </c>
      <c r="C35509">
        <v>6705</v>
      </c>
      <c r="D35509" t="s">
        <v>211</v>
      </c>
      <c r="E35509" t="s">
        <v>258</v>
      </c>
      <c r="F35509" t="s">
        <v>348</v>
      </c>
      <c r="G35509" t="s">
        <v>386</v>
      </c>
      <c r="H35509" t="s">
        <v>531</v>
      </c>
      <c r="I35509">
        <v>2013</v>
      </c>
      <c r="J35509">
        <v>7</v>
      </c>
      <c r="K35509">
        <v>323</v>
      </c>
      <c r="L35509">
        <v>819580.90826437948</v>
      </c>
      <c r="M35509">
        <v>0</v>
      </c>
    </row>
    <row r="35510" spans="1:13" x14ac:dyDescent="0.35">
      <c r="A35510" s="1">
        <v>35508</v>
      </c>
      <c r="B35510" t="s">
        <v>195</v>
      </c>
      <c r="C35510">
        <v>6705</v>
      </c>
      <c r="D35510" t="s">
        <v>211</v>
      </c>
      <c r="E35510" t="s">
        <v>259</v>
      </c>
      <c r="F35510" t="s">
        <v>348</v>
      </c>
      <c r="G35510" t="s">
        <v>386</v>
      </c>
      <c r="H35510" t="s">
        <v>531</v>
      </c>
      <c r="I35510">
        <v>2013</v>
      </c>
      <c r="J35510">
        <v>8</v>
      </c>
      <c r="K35510">
        <v>323</v>
      </c>
      <c r="L35510">
        <v>15976.729653555311</v>
      </c>
      <c r="M35510">
        <v>0</v>
      </c>
    </row>
    <row r="35511" spans="1:13" x14ac:dyDescent="0.35">
      <c r="A35511" s="1">
        <v>35509</v>
      </c>
      <c r="B35511" t="s">
        <v>195</v>
      </c>
      <c r="C35511">
        <v>6705</v>
      </c>
      <c r="D35511" t="s">
        <v>211</v>
      </c>
      <c r="E35511" t="s">
        <v>260</v>
      </c>
      <c r="F35511" t="s">
        <v>348</v>
      </c>
      <c r="G35511" t="s">
        <v>386</v>
      </c>
      <c r="H35511" t="s">
        <v>531</v>
      </c>
      <c r="I35511">
        <v>2013</v>
      </c>
      <c r="J35511">
        <v>9</v>
      </c>
      <c r="K35511">
        <v>323</v>
      </c>
      <c r="L35511">
        <v>391141.34034098382</v>
      </c>
      <c r="M35511">
        <v>0</v>
      </c>
    </row>
    <row r="35512" spans="1:13" x14ac:dyDescent="0.35">
      <c r="A35512" s="1">
        <v>35510</v>
      </c>
      <c r="B35512" t="s">
        <v>195</v>
      </c>
      <c r="C35512">
        <v>6705</v>
      </c>
      <c r="D35512" t="s">
        <v>211</v>
      </c>
      <c r="E35512" t="s">
        <v>261</v>
      </c>
      <c r="F35512" t="s">
        <v>348</v>
      </c>
      <c r="G35512" t="s">
        <v>386</v>
      </c>
      <c r="H35512" t="s">
        <v>531</v>
      </c>
      <c r="I35512">
        <v>2013</v>
      </c>
      <c r="J35512">
        <v>10</v>
      </c>
      <c r="K35512">
        <v>323</v>
      </c>
      <c r="L35512">
        <v>438086.7278563974</v>
      </c>
      <c r="M35512">
        <v>0</v>
      </c>
    </row>
    <row r="35513" spans="1:13" x14ac:dyDescent="0.35">
      <c r="A35513" s="1">
        <v>35511</v>
      </c>
      <c r="B35513" t="s">
        <v>195</v>
      </c>
      <c r="C35513">
        <v>6705</v>
      </c>
      <c r="D35513" t="s">
        <v>211</v>
      </c>
      <c r="E35513" t="s">
        <v>262</v>
      </c>
      <c r="F35513" t="s">
        <v>348</v>
      </c>
      <c r="G35513" t="s">
        <v>386</v>
      </c>
      <c r="H35513" t="s">
        <v>531</v>
      </c>
      <c r="I35513">
        <v>2013</v>
      </c>
      <c r="J35513">
        <v>11</v>
      </c>
      <c r="K35513">
        <v>323</v>
      </c>
      <c r="L35513">
        <v>672463.67456573492</v>
      </c>
      <c r="M35513">
        <v>0</v>
      </c>
    </row>
    <row r="35514" spans="1:13" x14ac:dyDescent="0.35">
      <c r="A35514" s="1">
        <v>35512</v>
      </c>
      <c r="B35514" t="s">
        <v>195</v>
      </c>
      <c r="C35514">
        <v>6705</v>
      </c>
      <c r="D35514" t="s">
        <v>211</v>
      </c>
      <c r="E35514" t="s">
        <v>263</v>
      </c>
      <c r="F35514" t="s">
        <v>348</v>
      </c>
      <c r="G35514" t="s">
        <v>386</v>
      </c>
      <c r="H35514" t="s">
        <v>531</v>
      </c>
      <c r="I35514">
        <v>2013</v>
      </c>
      <c r="J35514">
        <v>12</v>
      </c>
      <c r="K35514">
        <v>323</v>
      </c>
      <c r="L35514">
        <v>1729820.9298389929</v>
      </c>
      <c r="M35514">
        <v>0</v>
      </c>
    </row>
    <row r="35515" spans="1:13" x14ac:dyDescent="0.35">
      <c r="A35515" s="1">
        <v>35513</v>
      </c>
      <c r="B35515" t="s">
        <v>195</v>
      </c>
      <c r="C35515">
        <v>6705</v>
      </c>
      <c r="D35515" t="s">
        <v>211</v>
      </c>
      <c r="E35515" t="s">
        <v>264</v>
      </c>
      <c r="F35515" t="s">
        <v>348</v>
      </c>
      <c r="G35515" t="s">
        <v>386</v>
      </c>
      <c r="H35515" t="s">
        <v>531</v>
      </c>
      <c r="I35515">
        <v>2014</v>
      </c>
      <c r="J35515">
        <v>1</v>
      </c>
      <c r="K35515">
        <v>323</v>
      </c>
      <c r="L35515">
        <v>3446394.7959881849</v>
      </c>
      <c r="M35515">
        <v>0</v>
      </c>
    </row>
    <row r="35516" spans="1:13" x14ac:dyDescent="0.35">
      <c r="A35516" s="1">
        <v>35514</v>
      </c>
      <c r="B35516" t="s">
        <v>195</v>
      </c>
      <c r="C35516">
        <v>6705</v>
      </c>
      <c r="D35516" t="s">
        <v>211</v>
      </c>
      <c r="E35516" t="s">
        <v>265</v>
      </c>
      <c r="F35516" t="s">
        <v>348</v>
      </c>
      <c r="G35516" t="s">
        <v>386</v>
      </c>
      <c r="H35516" t="s">
        <v>531</v>
      </c>
      <c r="I35516">
        <v>2014</v>
      </c>
      <c r="J35516">
        <v>2</v>
      </c>
      <c r="K35516">
        <v>323</v>
      </c>
      <c r="L35516">
        <v>4971751.928195891</v>
      </c>
      <c r="M35516">
        <v>0</v>
      </c>
    </row>
    <row r="35517" spans="1:13" x14ac:dyDescent="0.35">
      <c r="A35517" s="1">
        <v>35515</v>
      </c>
      <c r="B35517" t="s">
        <v>195</v>
      </c>
      <c r="C35517">
        <v>6705</v>
      </c>
      <c r="D35517" t="s">
        <v>211</v>
      </c>
      <c r="E35517" t="s">
        <v>266</v>
      </c>
      <c r="F35517" t="s">
        <v>348</v>
      </c>
      <c r="G35517" t="s">
        <v>386</v>
      </c>
      <c r="H35517" t="s">
        <v>531</v>
      </c>
      <c r="I35517">
        <v>2014</v>
      </c>
      <c r="J35517">
        <v>3</v>
      </c>
      <c r="K35517">
        <v>323</v>
      </c>
      <c r="L35517">
        <v>4551277.891674608</v>
      </c>
      <c r="M35517">
        <v>0</v>
      </c>
    </row>
    <row r="35518" spans="1:13" x14ac:dyDescent="0.35">
      <c r="A35518" s="1">
        <v>35516</v>
      </c>
      <c r="B35518" t="s">
        <v>195</v>
      </c>
      <c r="C35518">
        <v>6705</v>
      </c>
      <c r="D35518" t="s">
        <v>211</v>
      </c>
      <c r="E35518" t="s">
        <v>267</v>
      </c>
      <c r="F35518" t="s">
        <v>348</v>
      </c>
      <c r="G35518" t="s">
        <v>386</v>
      </c>
      <c r="H35518" t="s">
        <v>531</v>
      </c>
      <c r="I35518">
        <v>2014</v>
      </c>
      <c r="J35518">
        <v>4</v>
      </c>
      <c r="K35518">
        <v>323</v>
      </c>
      <c r="L35518">
        <v>593749.39377637056</v>
      </c>
      <c r="M35518">
        <v>0</v>
      </c>
    </row>
    <row r="35519" spans="1:13" x14ac:dyDescent="0.35">
      <c r="A35519" s="1">
        <v>35517</v>
      </c>
      <c r="B35519" t="s">
        <v>195</v>
      </c>
      <c r="C35519">
        <v>6705</v>
      </c>
      <c r="D35519" t="s">
        <v>211</v>
      </c>
      <c r="E35519" t="s">
        <v>268</v>
      </c>
      <c r="F35519" t="s">
        <v>348</v>
      </c>
      <c r="G35519" t="s">
        <v>386</v>
      </c>
      <c r="H35519" t="s">
        <v>531</v>
      </c>
      <c r="I35519">
        <v>2014</v>
      </c>
      <c r="J35519">
        <v>5</v>
      </c>
      <c r="K35519">
        <v>323</v>
      </c>
      <c r="L35519">
        <v>978192.19008168799</v>
      </c>
      <c r="M35519">
        <v>0</v>
      </c>
    </row>
    <row r="35520" spans="1:13" x14ac:dyDescent="0.35">
      <c r="A35520" s="1">
        <v>35518</v>
      </c>
      <c r="B35520" t="s">
        <v>195</v>
      </c>
      <c r="C35520">
        <v>6705</v>
      </c>
      <c r="D35520" t="s">
        <v>211</v>
      </c>
      <c r="E35520" t="s">
        <v>269</v>
      </c>
      <c r="F35520" t="s">
        <v>348</v>
      </c>
      <c r="G35520" t="s">
        <v>386</v>
      </c>
      <c r="H35520" t="s">
        <v>531</v>
      </c>
      <c r="I35520">
        <v>2014</v>
      </c>
      <c r="J35520">
        <v>6</v>
      </c>
      <c r="K35520">
        <v>323</v>
      </c>
      <c r="L35520">
        <v>1561642.127481279</v>
      </c>
      <c r="M35520">
        <v>0</v>
      </c>
    </row>
    <row r="35521" spans="1:13" x14ac:dyDescent="0.35">
      <c r="A35521" s="1">
        <v>35519</v>
      </c>
      <c r="B35521" t="s">
        <v>195</v>
      </c>
      <c r="C35521">
        <v>6705</v>
      </c>
      <c r="D35521" t="s">
        <v>211</v>
      </c>
      <c r="E35521" t="s">
        <v>270</v>
      </c>
      <c r="F35521" t="s">
        <v>348</v>
      </c>
      <c r="G35521" t="s">
        <v>386</v>
      </c>
      <c r="H35521" t="s">
        <v>531</v>
      </c>
      <c r="I35521">
        <v>2014</v>
      </c>
      <c r="J35521">
        <v>7</v>
      </c>
      <c r="K35521">
        <v>323</v>
      </c>
      <c r="L35521">
        <v>1366296.7170696601</v>
      </c>
      <c r="M35521">
        <v>0</v>
      </c>
    </row>
    <row r="35522" spans="1:13" x14ac:dyDescent="0.35">
      <c r="A35522" s="1">
        <v>35520</v>
      </c>
      <c r="B35522" t="s">
        <v>195</v>
      </c>
      <c r="C35522">
        <v>6705</v>
      </c>
      <c r="D35522" t="s">
        <v>211</v>
      </c>
      <c r="E35522" t="s">
        <v>271</v>
      </c>
      <c r="F35522" t="s">
        <v>348</v>
      </c>
      <c r="G35522" t="s">
        <v>386</v>
      </c>
      <c r="H35522" t="s">
        <v>531</v>
      </c>
      <c r="I35522">
        <v>2014</v>
      </c>
      <c r="J35522">
        <v>8</v>
      </c>
      <c r="K35522">
        <v>323</v>
      </c>
      <c r="L35522">
        <v>1066760.1609540251</v>
      </c>
      <c r="M35522">
        <v>0</v>
      </c>
    </row>
    <row r="35523" spans="1:13" x14ac:dyDescent="0.35">
      <c r="A35523" s="1">
        <v>35521</v>
      </c>
      <c r="B35523" t="s">
        <v>195</v>
      </c>
      <c r="C35523">
        <v>6705</v>
      </c>
      <c r="D35523" t="s">
        <v>211</v>
      </c>
      <c r="E35523" t="s">
        <v>272</v>
      </c>
      <c r="F35523" t="s">
        <v>348</v>
      </c>
      <c r="G35523" t="s">
        <v>386</v>
      </c>
      <c r="H35523" t="s">
        <v>531</v>
      </c>
      <c r="I35523">
        <v>2014</v>
      </c>
      <c r="J35523">
        <v>9</v>
      </c>
      <c r="K35523">
        <v>323</v>
      </c>
      <c r="L35523">
        <v>1529204.4035908191</v>
      </c>
      <c r="M35523">
        <v>0</v>
      </c>
    </row>
    <row r="35524" spans="1:13" x14ac:dyDescent="0.35">
      <c r="A35524" s="1">
        <v>35522</v>
      </c>
      <c r="B35524" t="s">
        <v>195</v>
      </c>
      <c r="C35524">
        <v>6705</v>
      </c>
      <c r="D35524" t="s">
        <v>211</v>
      </c>
      <c r="E35524" t="s">
        <v>273</v>
      </c>
      <c r="F35524" t="s">
        <v>348</v>
      </c>
      <c r="G35524" t="s">
        <v>386</v>
      </c>
      <c r="H35524" t="s">
        <v>531</v>
      </c>
      <c r="I35524">
        <v>2014</v>
      </c>
      <c r="J35524">
        <v>10</v>
      </c>
      <c r="K35524">
        <v>323</v>
      </c>
      <c r="L35524">
        <v>1065757.588419368</v>
      </c>
      <c r="M35524">
        <v>0</v>
      </c>
    </row>
    <row r="35525" spans="1:13" x14ac:dyDescent="0.35">
      <c r="A35525" s="1">
        <v>35523</v>
      </c>
      <c r="B35525" t="s">
        <v>195</v>
      </c>
      <c r="C35525">
        <v>6705</v>
      </c>
      <c r="D35525" t="s">
        <v>211</v>
      </c>
      <c r="E35525" t="s">
        <v>274</v>
      </c>
      <c r="F35525" t="s">
        <v>348</v>
      </c>
      <c r="G35525" t="s">
        <v>386</v>
      </c>
      <c r="H35525" t="s">
        <v>531</v>
      </c>
      <c r="I35525">
        <v>2014</v>
      </c>
      <c r="J35525">
        <v>11</v>
      </c>
      <c r="K35525">
        <v>323</v>
      </c>
      <c r="L35525">
        <v>2215727.0539134541</v>
      </c>
      <c r="M35525">
        <v>0</v>
      </c>
    </row>
    <row r="35526" spans="1:13" x14ac:dyDescent="0.35">
      <c r="A35526" s="1">
        <v>35524</v>
      </c>
      <c r="B35526" t="s">
        <v>195</v>
      </c>
      <c r="C35526">
        <v>6705</v>
      </c>
      <c r="D35526" t="s">
        <v>211</v>
      </c>
      <c r="E35526" t="s">
        <v>275</v>
      </c>
      <c r="F35526" t="s">
        <v>348</v>
      </c>
      <c r="G35526" t="s">
        <v>386</v>
      </c>
      <c r="H35526" t="s">
        <v>531</v>
      </c>
      <c r="I35526">
        <v>2014</v>
      </c>
      <c r="J35526">
        <v>12</v>
      </c>
      <c r="K35526">
        <v>323</v>
      </c>
      <c r="L35526">
        <v>1387270.909173992</v>
      </c>
      <c r="M35526">
        <v>0</v>
      </c>
    </row>
    <row r="35527" spans="1:13" x14ac:dyDescent="0.35">
      <c r="A35527" s="1">
        <v>35525</v>
      </c>
      <c r="B35527" t="s">
        <v>195</v>
      </c>
      <c r="C35527">
        <v>6705</v>
      </c>
      <c r="D35527" t="s">
        <v>211</v>
      </c>
      <c r="E35527" t="s">
        <v>276</v>
      </c>
      <c r="F35527" t="s">
        <v>348</v>
      </c>
      <c r="G35527" t="s">
        <v>386</v>
      </c>
      <c r="H35527" t="s">
        <v>531</v>
      </c>
      <c r="I35527">
        <v>2015</v>
      </c>
      <c r="J35527">
        <v>1</v>
      </c>
      <c r="K35527">
        <v>323</v>
      </c>
      <c r="L35527">
        <v>700206.06131333404</v>
      </c>
      <c r="M35527">
        <v>0</v>
      </c>
    </row>
    <row r="35528" spans="1:13" x14ac:dyDescent="0.35">
      <c r="A35528" s="1">
        <v>35526</v>
      </c>
      <c r="B35528" t="s">
        <v>195</v>
      </c>
      <c r="C35528">
        <v>6705</v>
      </c>
      <c r="D35528" t="s">
        <v>211</v>
      </c>
      <c r="E35528" t="s">
        <v>277</v>
      </c>
      <c r="F35528" t="s">
        <v>348</v>
      </c>
      <c r="G35528" t="s">
        <v>386</v>
      </c>
      <c r="H35528" t="s">
        <v>531</v>
      </c>
      <c r="I35528">
        <v>2015</v>
      </c>
      <c r="J35528">
        <v>2</v>
      </c>
      <c r="K35528">
        <v>323</v>
      </c>
      <c r="L35528">
        <v>1297312.496890835</v>
      </c>
      <c r="M35528">
        <v>0</v>
      </c>
    </row>
    <row r="35529" spans="1:13" x14ac:dyDescent="0.35">
      <c r="A35529" s="1">
        <v>35527</v>
      </c>
      <c r="B35529" t="s">
        <v>195</v>
      </c>
      <c r="C35529">
        <v>6705</v>
      </c>
      <c r="D35529" t="s">
        <v>211</v>
      </c>
      <c r="E35529" t="s">
        <v>278</v>
      </c>
      <c r="F35529" t="s">
        <v>348</v>
      </c>
      <c r="G35529" t="s">
        <v>386</v>
      </c>
      <c r="H35529" t="s">
        <v>531</v>
      </c>
      <c r="I35529">
        <v>2015</v>
      </c>
      <c r="J35529">
        <v>3</v>
      </c>
      <c r="K35529">
        <v>323</v>
      </c>
      <c r="L35529">
        <v>899244.28786792106</v>
      </c>
      <c r="M35529">
        <v>0</v>
      </c>
    </row>
    <row r="35530" spans="1:13" x14ac:dyDescent="0.35">
      <c r="A35530" s="1">
        <v>35528</v>
      </c>
      <c r="B35530" t="s">
        <v>195</v>
      </c>
      <c r="C35530">
        <v>6705</v>
      </c>
      <c r="D35530" t="s">
        <v>211</v>
      </c>
      <c r="E35530" t="s">
        <v>279</v>
      </c>
      <c r="F35530" t="s">
        <v>348</v>
      </c>
      <c r="G35530" t="s">
        <v>386</v>
      </c>
      <c r="H35530" t="s">
        <v>531</v>
      </c>
      <c r="I35530">
        <v>2015</v>
      </c>
      <c r="J35530">
        <v>4</v>
      </c>
      <c r="K35530">
        <v>323</v>
      </c>
      <c r="L35530">
        <v>927721.3719448261</v>
      </c>
      <c r="M35530">
        <v>0</v>
      </c>
    </row>
    <row r="35531" spans="1:13" x14ac:dyDescent="0.35">
      <c r="A35531" s="1">
        <v>35529</v>
      </c>
      <c r="B35531" t="s">
        <v>195</v>
      </c>
      <c r="C35531">
        <v>6705</v>
      </c>
      <c r="D35531" t="s">
        <v>211</v>
      </c>
      <c r="E35531" t="s">
        <v>280</v>
      </c>
      <c r="F35531" t="s">
        <v>348</v>
      </c>
      <c r="G35531" t="s">
        <v>386</v>
      </c>
      <c r="H35531" t="s">
        <v>531</v>
      </c>
      <c r="I35531">
        <v>2015</v>
      </c>
      <c r="J35531">
        <v>5</v>
      </c>
      <c r="K35531">
        <v>323</v>
      </c>
      <c r="L35531">
        <v>239119.7909617995</v>
      </c>
      <c r="M35531">
        <v>0</v>
      </c>
    </row>
    <row r="35532" spans="1:13" x14ac:dyDescent="0.35">
      <c r="A35532" s="1">
        <v>35530</v>
      </c>
      <c r="B35532" t="s">
        <v>195</v>
      </c>
      <c r="C35532">
        <v>6705</v>
      </c>
      <c r="D35532" t="s">
        <v>211</v>
      </c>
      <c r="E35532" t="s">
        <v>281</v>
      </c>
      <c r="F35532" t="s">
        <v>348</v>
      </c>
      <c r="G35532" t="s">
        <v>386</v>
      </c>
      <c r="H35532" t="s">
        <v>531</v>
      </c>
      <c r="I35532">
        <v>2015</v>
      </c>
      <c r="J35532">
        <v>6</v>
      </c>
      <c r="K35532">
        <v>323</v>
      </c>
      <c r="L35532">
        <v>490015.24123862351</v>
      </c>
      <c r="M35532">
        <v>0</v>
      </c>
    </row>
    <row r="35533" spans="1:13" x14ac:dyDescent="0.35">
      <c r="A35533" s="1">
        <v>35531</v>
      </c>
      <c r="B35533" t="s">
        <v>195</v>
      </c>
      <c r="C35533">
        <v>6705</v>
      </c>
      <c r="D35533" t="s">
        <v>211</v>
      </c>
      <c r="E35533" t="s">
        <v>282</v>
      </c>
      <c r="F35533" t="s">
        <v>348</v>
      </c>
      <c r="G35533" t="s">
        <v>386</v>
      </c>
      <c r="H35533" t="s">
        <v>531</v>
      </c>
      <c r="I35533">
        <v>2015</v>
      </c>
      <c r="J35533">
        <v>7</v>
      </c>
      <c r="K35533">
        <v>323</v>
      </c>
      <c r="L35533">
        <v>971327.49215428019</v>
      </c>
      <c r="M35533">
        <v>0</v>
      </c>
    </row>
    <row r="35534" spans="1:13" x14ac:dyDescent="0.35">
      <c r="A35534" s="1">
        <v>35532</v>
      </c>
      <c r="B35534" t="s">
        <v>195</v>
      </c>
      <c r="C35534">
        <v>6705</v>
      </c>
      <c r="D35534" t="s">
        <v>211</v>
      </c>
      <c r="E35534" t="s">
        <v>283</v>
      </c>
      <c r="F35534" t="s">
        <v>348</v>
      </c>
      <c r="G35534" t="s">
        <v>386</v>
      </c>
      <c r="H35534" t="s">
        <v>531</v>
      </c>
      <c r="I35534">
        <v>2015</v>
      </c>
      <c r="J35534">
        <v>8</v>
      </c>
      <c r="K35534">
        <v>323</v>
      </c>
      <c r="L35534">
        <v>549316.01324144879</v>
      </c>
      <c r="M35534">
        <v>0</v>
      </c>
    </row>
    <row r="35535" spans="1:13" x14ac:dyDescent="0.35">
      <c r="A35535" s="1">
        <v>35533</v>
      </c>
      <c r="B35535" t="s">
        <v>195</v>
      </c>
      <c r="C35535">
        <v>6705</v>
      </c>
      <c r="D35535" t="s">
        <v>211</v>
      </c>
      <c r="E35535" t="s">
        <v>284</v>
      </c>
      <c r="F35535" t="s">
        <v>348</v>
      </c>
      <c r="G35535" t="s">
        <v>386</v>
      </c>
      <c r="H35535" t="s">
        <v>531</v>
      </c>
      <c r="I35535">
        <v>2015</v>
      </c>
      <c r="J35535">
        <v>9</v>
      </c>
      <c r="K35535">
        <v>323</v>
      </c>
      <c r="L35535">
        <v>478187.31667764852</v>
      </c>
      <c r="M35535">
        <v>0</v>
      </c>
    </row>
    <row r="35536" spans="1:13" x14ac:dyDescent="0.35">
      <c r="A35536" s="1">
        <v>35534</v>
      </c>
      <c r="B35536" t="s">
        <v>195</v>
      </c>
      <c r="C35536">
        <v>6705</v>
      </c>
      <c r="D35536" t="s">
        <v>211</v>
      </c>
      <c r="E35536" t="s">
        <v>285</v>
      </c>
      <c r="F35536" t="s">
        <v>348</v>
      </c>
      <c r="G35536" t="s">
        <v>386</v>
      </c>
      <c r="H35536" t="s">
        <v>531</v>
      </c>
      <c r="I35536">
        <v>2015</v>
      </c>
      <c r="J35536">
        <v>10</v>
      </c>
      <c r="K35536">
        <v>323</v>
      </c>
      <c r="L35536">
        <v>282129.35996743297</v>
      </c>
      <c r="M35536">
        <v>0</v>
      </c>
    </row>
    <row r="35537" spans="1:13" x14ac:dyDescent="0.35">
      <c r="A35537" s="1">
        <v>35535</v>
      </c>
      <c r="B35537" t="s">
        <v>195</v>
      </c>
      <c r="C35537">
        <v>6705</v>
      </c>
      <c r="D35537" t="s">
        <v>211</v>
      </c>
      <c r="E35537" t="s">
        <v>286</v>
      </c>
      <c r="F35537" t="s">
        <v>348</v>
      </c>
      <c r="G35537" t="s">
        <v>386</v>
      </c>
      <c r="H35537" t="s">
        <v>531</v>
      </c>
      <c r="I35537">
        <v>2015</v>
      </c>
      <c r="J35537">
        <v>11</v>
      </c>
      <c r="K35537">
        <v>323</v>
      </c>
      <c r="L35537">
        <v>-15268.32657744549</v>
      </c>
      <c r="M35537">
        <v>-15268.32657744549</v>
      </c>
    </row>
    <row r="35538" spans="1:13" x14ac:dyDescent="0.35">
      <c r="A35538" s="1">
        <v>35536</v>
      </c>
      <c r="B35538" t="s">
        <v>195</v>
      </c>
      <c r="C35538">
        <v>6705</v>
      </c>
      <c r="D35538" t="s">
        <v>211</v>
      </c>
      <c r="E35538" t="s">
        <v>287</v>
      </c>
      <c r="F35538" t="s">
        <v>348</v>
      </c>
      <c r="G35538" t="s">
        <v>386</v>
      </c>
      <c r="H35538" t="s">
        <v>531</v>
      </c>
      <c r="I35538">
        <v>2015</v>
      </c>
      <c r="J35538">
        <v>12</v>
      </c>
      <c r="K35538">
        <v>323</v>
      </c>
      <c r="L35538">
        <v>-670584.76430515188</v>
      </c>
      <c r="M35538">
        <v>-670584.76430515188</v>
      </c>
    </row>
    <row r="35539" spans="1:13" x14ac:dyDescent="0.35">
      <c r="A35539" s="1">
        <v>35537</v>
      </c>
      <c r="B35539" t="s">
        <v>195</v>
      </c>
      <c r="C35539">
        <v>6705</v>
      </c>
      <c r="D35539" t="s">
        <v>211</v>
      </c>
      <c r="E35539" t="s">
        <v>288</v>
      </c>
      <c r="F35539" t="s">
        <v>348</v>
      </c>
      <c r="G35539" t="s">
        <v>386</v>
      </c>
      <c r="H35539" t="s">
        <v>531</v>
      </c>
      <c r="I35539">
        <v>2016</v>
      </c>
      <c r="J35539">
        <v>1</v>
      </c>
      <c r="K35539">
        <v>323</v>
      </c>
      <c r="L35539">
        <v>-1010295.523418348</v>
      </c>
      <c r="M35539">
        <v>-1010295.523418348</v>
      </c>
    </row>
    <row r="35540" spans="1:13" x14ac:dyDescent="0.35">
      <c r="A35540" s="1">
        <v>35538</v>
      </c>
      <c r="B35540" t="s">
        <v>195</v>
      </c>
      <c r="C35540">
        <v>6705</v>
      </c>
      <c r="D35540" t="s">
        <v>211</v>
      </c>
      <c r="E35540" t="s">
        <v>289</v>
      </c>
      <c r="F35540" t="s">
        <v>348</v>
      </c>
      <c r="G35540" t="s">
        <v>386</v>
      </c>
      <c r="H35540" t="s">
        <v>531</v>
      </c>
      <c r="I35540">
        <v>2016</v>
      </c>
      <c r="J35540">
        <v>2</v>
      </c>
      <c r="K35540">
        <v>323</v>
      </c>
      <c r="L35540">
        <v>-1169623.964740928</v>
      </c>
      <c r="M35540">
        <v>-1169623.964740928</v>
      </c>
    </row>
    <row r="35541" spans="1:13" x14ac:dyDescent="0.35">
      <c r="A35541" s="1">
        <v>35539</v>
      </c>
      <c r="B35541" t="s">
        <v>195</v>
      </c>
      <c r="C35541">
        <v>6705</v>
      </c>
      <c r="D35541" t="s">
        <v>211</v>
      </c>
      <c r="E35541" t="s">
        <v>290</v>
      </c>
      <c r="F35541" t="s">
        <v>348</v>
      </c>
      <c r="G35541" t="s">
        <v>386</v>
      </c>
      <c r="H35541" t="s">
        <v>531</v>
      </c>
      <c r="I35541">
        <v>2016</v>
      </c>
      <c r="J35541">
        <v>3</v>
      </c>
      <c r="K35541">
        <v>323</v>
      </c>
      <c r="L35541">
        <v>-1342511.1626918199</v>
      </c>
      <c r="M35541">
        <v>-1342511.1626918199</v>
      </c>
    </row>
    <row r="35542" spans="1:13" x14ac:dyDescent="0.35">
      <c r="A35542" s="1">
        <v>35540</v>
      </c>
      <c r="B35542" t="s">
        <v>195</v>
      </c>
      <c r="C35542">
        <v>6705</v>
      </c>
      <c r="D35542" t="s">
        <v>211</v>
      </c>
      <c r="E35542" t="s">
        <v>291</v>
      </c>
      <c r="F35542" t="s">
        <v>348</v>
      </c>
      <c r="G35542" t="s">
        <v>386</v>
      </c>
      <c r="H35542" t="s">
        <v>531</v>
      </c>
      <c r="I35542">
        <v>2016</v>
      </c>
      <c r="J35542">
        <v>4</v>
      </c>
      <c r="K35542">
        <v>323</v>
      </c>
      <c r="L35542">
        <v>-376184.40698754531</v>
      </c>
      <c r="M35542">
        <v>-376184.40698754531</v>
      </c>
    </row>
    <row r="35543" spans="1:13" x14ac:dyDescent="0.35">
      <c r="A35543" s="1">
        <v>35541</v>
      </c>
      <c r="B35543" t="s">
        <v>195</v>
      </c>
      <c r="C35543">
        <v>6705</v>
      </c>
      <c r="D35543" t="s">
        <v>211</v>
      </c>
      <c r="E35543" t="s">
        <v>292</v>
      </c>
      <c r="F35543" t="s">
        <v>348</v>
      </c>
      <c r="G35543" t="s">
        <v>386</v>
      </c>
      <c r="H35543" t="s">
        <v>531</v>
      </c>
      <c r="I35543">
        <v>2016</v>
      </c>
      <c r="J35543">
        <v>5</v>
      </c>
      <c r="K35543">
        <v>323</v>
      </c>
      <c r="L35543">
        <v>-912083.88786389027</v>
      </c>
      <c r="M35543">
        <v>-912083.88786389027</v>
      </c>
    </row>
    <row r="35544" spans="1:13" x14ac:dyDescent="0.35">
      <c r="A35544" s="1">
        <v>35542</v>
      </c>
      <c r="B35544" t="s">
        <v>195</v>
      </c>
      <c r="C35544">
        <v>6705</v>
      </c>
      <c r="D35544" t="s">
        <v>211</v>
      </c>
      <c r="E35544" t="s">
        <v>293</v>
      </c>
      <c r="F35544" t="s">
        <v>348</v>
      </c>
      <c r="G35544" t="s">
        <v>386</v>
      </c>
      <c r="H35544" t="s">
        <v>531</v>
      </c>
      <c r="I35544">
        <v>2016</v>
      </c>
      <c r="J35544">
        <v>6</v>
      </c>
      <c r="K35544">
        <v>323</v>
      </c>
      <c r="L35544">
        <v>-539844.09098326776</v>
      </c>
      <c r="M35544">
        <v>-539844.09098326776</v>
      </c>
    </row>
    <row r="35545" spans="1:13" x14ac:dyDescent="0.35">
      <c r="A35545" s="1">
        <v>35543</v>
      </c>
      <c r="B35545" t="s">
        <v>195</v>
      </c>
      <c r="C35545">
        <v>6705</v>
      </c>
      <c r="D35545" t="s">
        <v>211</v>
      </c>
      <c r="E35545" t="s">
        <v>294</v>
      </c>
      <c r="F35545" t="s">
        <v>348</v>
      </c>
      <c r="G35545" t="s">
        <v>386</v>
      </c>
      <c r="H35545" t="s">
        <v>531</v>
      </c>
      <c r="I35545">
        <v>2016</v>
      </c>
      <c r="J35545">
        <v>7</v>
      </c>
      <c r="K35545">
        <v>323</v>
      </c>
      <c r="L35545">
        <v>110524.6421557173</v>
      </c>
      <c r="M35545">
        <v>0</v>
      </c>
    </row>
    <row r="35546" spans="1:13" x14ac:dyDescent="0.35">
      <c r="A35546" s="1">
        <v>35544</v>
      </c>
      <c r="B35546" t="s">
        <v>195</v>
      </c>
      <c r="C35546">
        <v>6705</v>
      </c>
      <c r="D35546" t="s">
        <v>211</v>
      </c>
      <c r="E35546" t="s">
        <v>295</v>
      </c>
      <c r="F35546" t="s">
        <v>348</v>
      </c>
      <c r="G35546" t="s">
        <v>386</v>
      </c>
      <c r="H35546" t="s">
        <v>531</v>
      </c>
      <c r="I35546">
        <v>2016</v>
      </c>
      <c r="J35546">
        <v>8</v>
      </c>
      <c r="K35546">
        <v>323</v>
      </c>
      <c r="L35546">
        <v>245349.26801635159</v>
      </c>
      <c r="M35546">
        <v>0</v>
      </c>
    </row>
    <row r="35547" spans="1:13" x14ac:dyDescent="0.35">
      <c r="A35547" s="1">
        <v>35545</v>
      </c>
      <c r="B35547" t="s">
        <v>195</v>
      </c>
      <c r="C35547">
        <v>6705</v>
      </c>
      <c r="D35547" t="s">
        <v>211</v>
      </c>
      <c r="E35547" t="s">
        <v>296</v>
      </c>
      <c r="F35547" t="s">
        <v>348</v>
      </c>
      <c r="G35547" t="s">
        <v>386</v>
      </c>
      <c r="H35547" t="s">
        <v>531</v>
      </c>
      <c r="I35547">
        <v>2016</v>
      </c>
      <c r="J35547">
        <v>9</v>
      </c>
      <c r="K35547">
        <v>323</v>
      </c>
      <c r="L35547">
        <v>93997.146618330939</v>
      </c>
      <c r="M35547">
        <v>0</v>
      </c>
    </row>
    <row r="35548" spans="1:13" x14ac:dyDescent="0.35">
      <c r="A35548" s="1">
        <v>35546</v>
      </c>
      <c r="B35548" t="s">
        <v>195</v>
      </c>
      <c r="C35548">
        <v>6705</v>
      </c>
      <c r="D35548" t="s">
        <v>211</v>
      </c>
      <c r="E35548" t="s">
        <v>297</v>
      </c>
      <c r="F35548" t="s">
        <v>348</v>
      </c>
      <c r="G35548" t="s">
        <v>386</v>
      </c>
      <c r="H35548" t="s">
        <v>531</v>
      </c>
      <c r="I35548">
        <v>2016</v>
      </c>
      <c r="J35548">
        <v>10</v>
      </c>
      <c r="K35548">
        <v>323</v>
      </c>
      <c r="L35548">
        <v>-2523.4404460874689</v>
      </c>
      <c r="M35548">
        <v>-2523.4404460874689</v>
      </c>
    </row>
    <row r="35549" spans="1:13" x14ac:dyDescent="0.35">
      <c r="A35549" s="1">
        <v>35547</v>
      </c>
      <c r="B35549" t="s">
        <v>195</v>
      </c>
      <c r="C35549">
        <v>6705</v>
      </c>
      <c r="D35549" t="s">
        <v>211</v>
      </c>
      <c r="E35549" t="s">
        <v>298</v>
      </c>
      <c r="F35549" t="s">
        <v>348</v>
      </c>
      <c r="G35549" t="s">
        <v>386</v>
      </c>
      <c r="H35549" t="s">
        <v>531</v>
      </c>
      <c r="I35549">
        <v>2016</v>
      </c>
      <c r="J35549">
        <v>11</v>
      </c>
      <c r="K35549">
        <v>323</v>
      </c>
      <c r="L35549">
        <v>-337007.27122133068</v>
      </c>
      <c r="M35549">
        <v>-337007.27122133068</v>
      </c>
    </row>
    <row r="35550" spans="1:13" x14ac:dyDescent="0.35">
      <c r="A35550" s="1">
        <v>35548</v>
      </c>
      <c r="B35550" t="s">
        <v>195</v>
      </c>
      <c r="C35550">
        <v>6705</v>
      </c>
      <c r="D35550" t="s">
        <v>211</v>
      </c>
      <c r="E35550" t="s">
        <v>299</v>
      </c>
      <c r="F35550" t="s">
        <v>348</v>
      </c>
      <c r="G35550" t="s">
        <v>386</v>
      </c>
      <c r="H35550" t="s">
        <v>531</v>
      </c>
      <c r="I35550">
        <v>2016</v>
      </c>
      <c r="J35550">
        <v>12</v>
      </c>
      <c r="K35550">
        <v>323</v>
      </c>
      <c r="L35550">
        <v>-411431.68655939959</v>
      </c>
      <c r="M35550">
        <v>-411431.68655939959</v>
      </c>
    </row>
    <row r="35551" spans="1:13" x14ac:dyDescent="0.35">
      <c r="A35551" s="1">
        <v>35549</v>
      </c>
      <c r="B35551" t="s">
        <v>195</v>
      </c>
      <c r="C35551">
        <v>6705</v>
      </c>
      <c r="D35551" t="s">
        <v>211</v>
      </c>
      <c r="E35551" t="s">
        <v>300</v>
      </c>
      <c r="F35551" t="s">
        <v>348</v>
      </c>
      <c r="G35551" t="s">
        <v>386</v>
      </c>
      <c r="H35551" t="s">
        <v>531</v>
      </c>
      <c r="I35551">
        <v>2017</v>
      </c>
      <c r="J35551">
        <v>1</v>
      </c>
      <c r="K35551">
        <v>323</v>
      </c>
      <c r="L35551">
        <v>-260876.22116256159</v>
      </c>
      <c r="M35551">
        <v>-260876.22116256159</v>
      </c>
    </row>
    <row r="35552" spans="1:13" x14ac:dyDescent="0.35">
      <c r="A35552" s="1">
        <v>35550</v>
      </c>
      <c r="B35552" t="s">
        <v>195</v>
      </c>
      <c r="C35552">
        <v>6705</v>
      </c>
      <c r="D35552" t="s">
        <v>211</v>
      </c>
      <c r="E35552" t="s">
        <v>301</v>
      </c>
      <c r="F35552" t="s">
        <v>348</v>
      </c>
      <c r="G35552" t="s">
        <v>386</v>
      </c>
      <c r="H35552" t="s">
        <v>531</v>
      </c>
      <c r="I35552">
        <v>2017</v>
      </c>
      <c r="J35552">
        <v>2</v>
      </c>
      <c r="K35552">
        <v>323</v>
      </c>
      <c r="L35552">
        <v>-822919.2710980199</v>
      </c>
      <c r="M35552">
        <v>-822919.2710980199</v>
      </c>
    </row>
    <row r="35553" spans="1:13" x14ac:dyDescent="0.35">
      <c r="A35553" s="1">
        <v>35551</v>
      </c>
      <c r="B35553" t="s">
        <v>195</v>
      </c>
      <c r="C35553">
        <v>6705</v>
      </c>
      <c r="D35553" t="s">
        <v>211</v>
      </c>
      <c r="E35553" t="s">
        <v>302</v>
      </c>
      <c r="F35553" t="s">
        <v>348</v>
      </c>
      <c r="G35553" t="s">
        <v>386</v>
      </c>
      <c r="H35553" t="s">
        <v>531</v>
      </c>
      <c r="I35553">
        <v>2017</v>
      </c>
      <c r="J35553">
        <v>3</v>
      </c>
      <c r="K35553">
        <v>323</v>
      </c>
      <c r="L35553">
        <v>-325588.93448674591</v>
      </c>
      <c r="M35553">
        <v>-325588.93448674591</v>
      </c>
    </row>
    <row r="35554" spans="1:13" x14ac:dyDescent="0.35">
      <c r="A35554" s="1">
        <v>35552</v>
      </c>
      <c r="B35554" t="s">
        <v>195</v>
      </c>
      <c r="C35554">
        <v>6705</v>
      </c>
      <c r="D35554" t="s">
        <v>211</v>
      </c>
      <c r="E35554" t="s">
        <v>303</v>
      </c>
      <c r="F35554" t="s">
        <v>348</v>
      </c>
      <c r="G35554" t="s">
        <v>386</v>
      </c>
      <c r="H35554" t="s">
        <v>531</v>
      </c>
      <c r="I35554">
        <v>2017</v>
      </c>
      <c r="J35554">
        <v>4</v>
      </c>
      <c r="K35554">
        <v>323</v>
      </c>
      <c r="L35554">
        <v>-227084.9995489741</v>
      </c>
      <c r="M35554">
        <v>-227084.9995489741</v>
      </c>
    </row>
    <row r="35555" spans="1:13" x14ac:dyDescent="0.35">
      <c r="A35555" s="1">
        <v>35553</v>
      </c>
      <c r="B35555" t="s">
        <v>195</v>
      </c>
      <c r="C35555">
        <v>6705</v>
      </c>
      <c r="D35555" t="s">
        <v>211</v>
      </c>
      <c r="E35555" t="s">
        <v>304</v>
      </c>
      <c r="F35555" t="s">
        <v>348</v>
      </c>
      <c r="G35555" t="s">
        <v>386</v>
      </c>
      <c r="H35555" t="s">
        <v>531</v>
      </c>
      <c r="I35555">
        <v>2017</v>
      </c>
      <c r="J35555">
        <v>5</v>
      </c>
      <c r="K35555">
        <v>323</v>
      </c>
      <c r="L35555">
        <v>-88146.623076266944</v>
      </c>
      <c r="M35555">
        <v>-88146.623076266944</v>
      </c>
    </row>
    <row r="35556" spans="1:13" x14ac:dyDescent="0.35">
      <c r="A35556" s="1">
        <v>35554</v>
      </c>
      <c r="B35556" t="s">
        <v>195</v>
      </c>
      <c r="C35556">
        <v>6705</v>
      </c>
      <c r="D35556" t="s">
        <v>211</v>
      </c>
      <c r="E35556" t="s">
        <v>305</v>
      </c>
      <c r="F35556" t="s">
        <v>348</v>
      </c>
      <c r="G35556" t="s">
        <v>386</v>
      </c>
      <c r="H35556" t="s">
        <v>531</v>
      </c>
      <c r="I35556">
        <v>2017</v>
      </c>
      <c r="J35556">
        <v>6</v>
      </c>
      <c r="K35556">
        <v>323</v>
      </c>
      <c r="L35556">
        <v>87416.59128851784</v>
      </c>
      <c r="M35556">
        <v>0</v>
      </c>
    </row>
    <row r="35557" spans="1:13" x14ac:dyDescent="0.35">
      <c r="A35557" s="1">
        <v>35555</v>
      </c>
      <c r="B35557" t="s">
        <v>195</v>
      </c>
      <c r="C35557">
        <v>6705</v>
      </c>
      <c r="D35557" t="s">
        <v>211</v>
      </c>
      <c r="E35557" t="s">
        <v>306</v>
      </c>
      <c r="F35557" t="s">
        <v>348</v>
      </c>
      <c r="G35557" t="s">
        <v>386</v>
      </c>
      <c r="H35557" t="s">
        <v>531</v>
      </c>
      <c r="I35557">
        <v>2017</v>
      </c>
      <c r="J35557">
        <v>7</v>
      </c>
      <c r="K35557">
        <v>323</v>
      </c>
      <c r="L35557">
        <v>555725.60994441865</v>
      </c>
      <c r="M35557">
        <v>0</v>
      </c>
    </row>
    <row r="35558" spans="1:13" x14ac:dyDescent="0.35">
      <c r="A35558" s="1">
        <v>35556</v>
      </c>
      <c r="B35558" t="s">
        <v>195</v>
      </c>
      <c r="C35558">
        <v>6705</v>
      </c>
      <c r="D35558" t="s">
        <v>211</v>
      </c>
      <c r="E35558" t="s">
        <v>307</v>
      </c>
      <c r="F35558" t="s">
        <v>348</v>
      </c>
      <c r="G35558" t="s">
        <v>386</v>
      </c>
      <c r="H35558" t="s">
        <v>531</v>
      </c>
      <c r="I35558">
        <v>2017</v>
      </c>
      <c r="J35558">
        <v>8</v>
      </c>
      <c r="K35558">
        <v>323</v>
      </c>
      <c r="L35558">
        <v>259818.0633838533</v>
      </c>
      <c r="M35558">
        <v>0</v>
      </c>
    </row>
    <row r="35559" spans="1:13" x14ac:dyDescent="0.35">
      <c r="A35559" s="1">
        <v>35557</v>
      </c>
      <c r="B35559" t="s">
        <v>195</v>
      </c>
      <c r="C35559">
        <v>6705</v>
      </c>
      <c r="D35559" t="s">
        <v>211</v>
      </c>
      <c r="E35559" t="s">
        <v>308</v>
      </c>
      <c r="F35559" t="s">
        <v>348</v>
      </c>
      <c r="G35559" t="s">
        <v>386</v>
      </c>
      <c r="H35559" t="s">
        <v>531</v>
      </c>
      <c r="I35559">
        <v>2017</v>
      </c>
      <c r="J35559">
        <v>9</v>
      </c>
      <c r="K35559">
        <v>323</v>
      </c>
      <c r="L35559">
        <v>337335.67634509021</v>
      </c>
      <c r="M35559">
        <v>0</v>
      </c>
    </row>
    <row r="35560" spans="1:13" x14ac:dyDescent="0.35">
      <c r="A35560" s="1">
        <v>35558</v>
      </c>
      <c r="B35560" t="s">
        <v>195</v>
      </c>
      <c r="C35560">
        <v>6705</v>
      </c>
      <c r="D35560" t="s">
        <v>211</v>
      </c>
      <c r="E35560" t="s">
        <v>309</v>
      </c>
      <c r="F35560" t="s">
        <v>348</v>
      </c>
      <c r="G35560" t="s">
        <v>386</v>
      </c>
      <c r="H35560" t="s">
        <v>531</v>
      </c>
      <c r="I35560">
        <v>2017</v>
      </c>
      <c r="J35560">
        <v>10</v>
      </c>
      <c r="K35560">
        <v>323</v>
      </c>
      <c r="L35560">
        <v>234156.73049512581</v>
      </c>
      <c r="M35560">
        <v>0</v>
      </c>
    </row>
    <row r="35561" spans="1:13" x14ac:dyDescent="0.35">
      <c r="A35561" s="1">
        <v>35559</v>
      </c>
      <c r="B35561" t="s">
        <v>195</v>
      </c>
      <c r="C35561">
        <v>6705</v>
      </c>
      <c r="D35561" t="s">
        <v>211</v>
      </c>
      <c r="E35561" t="s">
        <v>310</v>
      </c>
      <c r="F35561" t="s">
        <v>348</v>
      </c>
      <c r="G35561" t="s">
        <v>386</v>
      </c>
      <c r="H35561" t="s">
        <v>531</v>
      </c>
      <c r="I35561">
        <v>2017</v>
      </c>
      <c r="J35561">
        <v>11</v>
      </c>
      <c r="K35561">
        <v>323</v>
      </c>
      <c r="L35561">
        <v>69316.847982413601</v>
      </c>
      <c r="M35561">
        <v>0</v>
      </c>
    </row>
    <row r="35562" spans="1:13" x14ac:dyDescent="0.35">
      <c r="A35562" s="1">
        <v>35560</v>
      </c>
      <c r="B35562" t="s">
        <v>195</v>
      </c>
      <c r="C35562">
        <v>6705</v>
      </c>
      <c r="D35562" t="s">
        <v>211</v>
      </c>
      <c r="E35562" t="s">
        <v>311</v>
      </c>
      <c r="F35562" t="s">
        <v>348</v>
      </c>
      <c r="G35562" t="s">
        <v>386</v>
      </c>
      <c r="H35562" t="s">
        <v>531</v>
      </c>
      <c r="I35562">
        <v>2017</v>
      </c>
      <c r="J35562">
        <v>12</v>
      </c>
      <c r="K35562">
        <v>323</v>
      </c>
      <c r="L35562">
        <v>336151.90466848487</v>
      </c>
      <c r="M35562">
        <v>0</v>
      </c>
    </row>
    <row r="35563" spans="1:13" x14ac:dyDescent="0.35">
      <c r="A35563" s="1">
        <v>35561</v>
      </c>
      <c r="B35563" t="s">
        <v>195</v>
      </c>
      <c r="C35563">
        <v>6705</v>
      </c>
      <c r="D35563" t="s">
        <v>211</v>
      </c>
      <c r="E35563" t="s">
        <v>312</v>
      </c>
      <c r="F35563" t="s">
        <v>348</v>
      </c>
      <c r="G35563" t="s">
        <v>386</v>
      </c>
      <c r="H35563" t="s">
        <v>531</v>
      </c>
      <c r="I35563">
        <v>2018</v>
      </c>
      <c r="J35563">
        <v>1</v>
      </c>
      <c r="K35563">
        <v>323</v>
      </c>
      <c r="L35563">
        <v>474734.93745426758</v>
      </c>
      <c r="M35563">
        <v>0</v>
      </c>
    </row>
    <row r="35564" spans="1:13" x14ac:dyDescent="0.35">
      <c r="A35564" s="1">
        <v>35562</v>
      </c>
      <c r="B35564" t="s">
        <v>195</v>
      </c>
      <c r="C35564">
        <v>6705</v>
      </c>
      <c r="D35564" t="s">
        <v>211</v>
      </c>
      <c r="E35564" t="s">
        <v>313</v>
      </c>
      <c r="F35564" t="s">
        <v>348</v>
      </c>
      <c r="G35564" t="s">
        <v>386</v>
      </c>
      <c r="H35564" t="s">
        <v>531</v>
      </c>
      <c r="I35564">
        <v>2018</v>
      </c>
      <c r="J35564">
        <v>2</v>
      </c>
      <c r="K35564">
        <v>323</v>
      </c>
      <c r="L35564">
        <v>-739298.04233127402</v>
      </c>
      <c r="M35564">
        <v>-739298.04233127402</v>
      </c>
    </row>
    <row r="35565" spans="1:13" x14ac:dyDescent="0.35">
      <c r="A35565" s="1">
        <v>35563</v>
      </c>
      <c r="B35565" t="s">
        <v>195</v>
      </c>
      <c r="C35565">
        <v>6705</v>
      </c>
      <c r="D35565" t="s">
        <v>211</v>
      </c>
      <c r="E35565" t="s">
        <v>314</v>
      </c>
      <c r="F35565" t="s">
        <v>348</v>
      </c>
      <c r="G35565" t="s">
        <v>386</v>
      </c>
      <c r="H35565" t="s">
        <v>531</v>
      </c>
      <c r="I35565">
        <v>2018</v>
      </c>
      <c r="J35565">
        <v>3</v>
      </c>
      <c r="K35565">
        <v>323</v>
      </c>
      <c r="L35565">
        <v>-598924.87748474919</v>
      </c>
      <c r="M35565">
        <v>-598924.87748474919</v>
      </c>
    </row>
    <row r="35566" spans="1:13" x14ac:dyDescent="0.35">
      <c r="A35566" s="1">
        <v>35564</v>
      </c>
      <c r="B35566" t="s">
        <v>195</v>
      </c>
      <c r="C35566">
        <v>6705</v>
      </c>
      <c r="D35566" t="s">
        <v>211</v>
      </c>
      <c r="E35566" t="s">
        <v>315</v>
      </c>
      <c r="F35566" t="s">
        <v>348</v>
      </c>
      <c r="G35566" t="s">
        <v>386</v>
      </c>
      <c r="H35566" t="s">
        <v>531</v>
      </c>
      <c r="I35566">
        <v>2018</v>
      </c>
      <c r="J35566">
        <v>4</v>
      </c>
      <c r="K35566">
        <v>323</v>
      </c>
      <c r="L35566">
        <v>-131955.42800624869</v>
      </c>
      <c r="M35566">
        <v>-131955.42800624869</v>
      </c>
    </row>
    <row r="35567" spans="1:13" x14ac:dyDescent="0.35">
      <c r="A35567" s="1">
        <v>35565</v>
      </c>
      <c r="B35567" t="s">
        <v>195</v>
      </c>
      <c r="C35567">
        <v>6705</v>
      </c>
      <c r="D35567" t="s">
        <v>211</v>
      </c>
      <c r="E35567" t="s">
        <v>316</v>
      </c>
      <c r="F35567" t="s">
        <v>348</v>
      </c>
      <c r="G35567" t="s">
        <v>386</v>
      </c>
      <c r="H35567" t="s">
        <v>531</v>
      </c>
      <c r="I35567">
        <v>2018</v>
      </c>
      <c r="J35567">
        <v>5</v>
      </c>
      <c r="K35567">
        <v>323</v>
      </c>
      <c r="L35567">
        <v>572131.10326116579</v>
      </c>
      <c r="M35567">
        <v>0</v>
      </c>
    </row>
    <row r="35568" spans="1:13" x14ac:dyDescent="0.35">
      <c r="A35568" s="1">
        <v>35566</v>
      </c>
      <c r="B35568" t="s">
        <v>195</v>
      </c>
      <c r="C35568">
        <v>6705</v>
      </c>
      <c r="D35568" t="s">
        <v>211</v>
      </c>
      <c r="E35568" t="s">
        <v>317</v>
      </c>
      <c r="F35568" t="s">
        <v>348</v>
      </c>
      <c r="G35568" t="s">
        <v>386</v>
      </c>
      <c r="H35568" t="s">
        <v>531</v>
      </c>
      <c r="I35568">
        <v>2018</v>
      </c>
      <c r="J35568">
        <v>6</v>
      </c>
      <c r="K35568">
        <v>323</v>
      </c>
      <c r="L35568">
        <v>-107042.0592240191</v>
      </c>
      <c r="M35568">
        <v>-107042.0592240191</v>
      </c>
    </row>
    <row r="35569" spans="1:13" x14ac:dyDescent="0.35">
      <c r="A35569" s="1">
        <v>35567</v>
      </c>
      <c r="B35569" t="s">
        <v>195</v>
      </c>
      <c r="C35569">
        <v>6705</v>
      </c>
      <c r="D35569" t="s">
        <v>211</v>
      </c>
      <c r="E35569" t="s">
        <v>318</v>
      </c>
      <c r="F35569" t="s">
        <v>348</v>
      </c>
      <c r="G35569" t="s">
        <v>386</v>
      </c>
      <c r="H35569" t="s">
        <v>531</v>
      </c>
      <c r="I35569">
        <v>2018</v>
      </c>
      <c r="J35569">
        <v>7</v>
      </c>
      <c r="K35569">
        <v>323</v>
      </c>
      <c r="L35569">
        <v>-82533.122292131229</v>
      </c>
      <c r="M35569">
        <v>-82533.122292131229</v>
      </c>
    </row>
    <row r="35570" spans="1:13" x14ac:dyDescent="0.35">
      <c r="A35570" s="1">
        <v>35568</v>
      </c>
      <c r="B35570" t="s">
        <v>195</v>
      </c>
      <c r="C35570">
        <v>6705</v>
      </c>
      <c r="D35570" t="s">
        <v>211</v>
      </c>
      <c r="E35570" t="s">
        <v>319</v>
      </c>
      <c r="F35570" t="s">
        <v>348</v>
      </c>
      <c r="G35570" t="s">
        <v>386</v>
      </c>
      <c r="H35570" t="s">
        <v>531</v>
      </c>
      <c r="I35570">
        <v>2018</v>
      </c>
      <c r="J35570">
        <v>8</v>
      </c>
      <c r="K35570">
        <v>323</v>
      </c>
      <c r="L35570">
        <v>-213134.02910860089</v>
      </c>
      <c r="M35570">
        <v>-213134.02910860089</v>
      </c>
    </row>
    <row r="35571" spans="1:13" x14ac:dyDescent="0.35">
      <c r="A35571" s="1">
        <v>35569</v>
      </c>
      <c r="B35571" t="s">
        <v>195</v>
      </c>
      <c r="C35571">
        <v>6705</v>
      </c>
      <c r="D35571" t="s">
        <v>211</v>
      </c>
      <c r="E35571" t="s">
        <v>320</v>
      </c>
      <c r="F35571" t="s">
        <v>348</v>
      </c>
      <c r="G35571" t="s">
        <v>386</v>
      </c>
      <c r="H35571" t="s">
        <v>531</v>
      </c>
      <c r="I35571">
        <v>2018</v>
      </c>
      <c r="J35571">
        <v>9</v>
      </c>
      <c r="K35571">
        <v>323</v>
      </c>
      <c r="L35571">
        <v>143544.76564377279</v>
      </c>
      <c r="M35571">
        <v>0</v>
      </c>
    </row>
    <row r="35572" spans="1:13" x14ac:dyDescent="0.35">
      <c r="A35572" s="1">
        <v>35570</v>
      </c>
      <c r="B35572" t="s">
        <v>195</v>
      </c>
      <c r="C35572">
        <v>6705</v>
      </c>
      <c r="D35572" t="s">
        <v>211</v>
      </c>
      <c r="E35572" t="s">
        <v>321</v>
      </c>
      <c r="F35572" t="s">
        <v>348</v>
      </c>
      <c r="G35572" t="s">
        <v>386</v>
      </c>
      <c r="H35572" t="s">
        <v>531</v>
      </c>
      <c r="I35572">
        <v>2018</v>
      </c>
      <c r="J35572">
        <v>10</v>
      </c>
      <c r="K35572">
        <v>323</v>
      </c>
      <c r="L35572">
        <v>471696.95950796892</v>
      </c>
      <c r="M35572">
        <v>0</v>
      </c>
    </row>
    <row r="35573" spans="1:13" x14ac:dyDescent="0.35">
      <c r="A35573" s="1">
        <v>35571</v>
      </c>
      <c r="B35573" t="s">
        <v>195</v>
      </c>
      <c r="C35573">
        <v>6705</v>
      </c>
      <c r="D35573" t="s">
        <v>211</v>
      </c>
      <c r="E35573" t="s">
        <v>322</v>
      </c>
      <c r="F35573" t="s">
        <v>348</v>
      </c>
      <c r="G35573" t="s">
        <v>386</v>
      </c>
      <c r="H35573" t="s">
        <v>531</v>
      </c>
      <c r="I35573">
        <v>2018</v>
      </c>
      <c r="J35573">
        <v>11</v>
      </c>
      <c r="K35573">
        <v>323</v>
      </c>
      <c r="L35573">
        <v>73773.425008038161</v>
      </c>
      <c r="M35573">
        <v>0</v>
      </c>
    </row>
    <row r="35574" spans="1:13" x14ac:dyDescent="0.35">
      <c r="A35574" s="1">
        <v>35572</v>
      </c>
      <c r="B35574" t="s">
        <v>195</v>
      </c>
      <c r="C35574">
        <v>6705</v>
      </c>
      <c r="D35574" t="s">
        <v>211</v>
      </c>
      <c r="E35574" t="s">
        <v>323</v>
      </c>
      <c r="F35574" t="s">
        <v>348</v>
      </c>
      <c r="G35574" t="s">
        <v>386</v>
      </c>
      <c r="H35574" t="s">
        <v>531</v>
      </c>
      <c r="I35574">
        <v>2018</v>
      </c>
      <c r="J35574">
        <v>12</v>
      </c>
      <c r="K35574">
        <v>323</v>
      </c>
      <c r="L35574">
        <v>-58827.833454190193</v>
      </c>
      <c r="M35574">
        <v>-58827.833454190193</v>
      </c>
    </row>
    <row r="35575" spans="1:13" x14ac:dyDescent="0.35">
      <c r="A35575" s="1">
        <v>35573</v>
      </c>
      <c r="B35575" t="s">
        <v>195</v>
      </c>
      <c r="C35575">
        <v>6705</v>
      </c>
      <c r="D35575" t="s">
        <v>211</v>
      </c>
      <c r="E35575" t="s">
        <v>324</v>
      </c>
      <c r="F35575" t="s">
        <v>348</v>
      </c>
      <c r="G35575" t="s">
        <v>386</v>
      </c>
      <c r="H35575" t="s">
        <v>531</v>
      </c>
      <c r="I35575">
        <v>2019</v>
      </c>
      <c r="J35575">
        <v>1</v>
      </c>
      <c r="K35575">
        <v>323</v>
      </c>
      <c r="L35575">
        <v>-122235.6458021774</v>
      </c>
      <c r="M35575">
        <v>-122235.6458021774</v>
      </c>
    </row>
    <row r="35576" spans="1:13" x14ac:dyDescent="0.35">
      <c r="A35576" s="1">
        <v>35574</v>
      </c>
      <c r="B35576" t="s">
        <v>195</v>
      </c>
      <c r="C35576">
        <v>6705</v>
      </c>
      <c r="D35576" t="s">
        <v>211</v>
      </c>
      <c r="E35576" t="s">
        <v>325</v>
      </c>
      <c r="F35576" t="s">
        <v>348</v>
      </c>
      <c r="G35576" t="s">
        <v>386</v>
      </c>
      <c r="H35576" t="s">
        <v>531</v>
      </c>
      <c r="I35576">
        <v>2019</v>
      </c>
      <c r="J35576">
        <v>2</v>
      </c>
      <c r="K35576">
        <v>323</v>
      </c>
      <c r="L35576">
        <v>-264894.2757687422</v>
      </c>
      <c r="M35576">
        <v>-264894.2757687422</v>
      </c>
    </row>
    <row r="35577" spans="1:13" x14ac:dyDescent="0.35">
      <c r="A35577" s="1">
        <v>35575</v>
      </c>
      <c r="B35577" t="s">
        <v>195</v>
      </c>
      <c r="C35577">
        <v>6705</v>
      </c>
      <c r="D35577" t="s">
        <v>211</v>
      </c>
      <c r="E35577" t="s">
        <v>326</v>
      </c>
      <c r="F35577" t="s">
        <v>348</v>
      </c>
      <c r="G35577" t="s">
        <v>386</v>
      </c>
      <c r="H35577" t="s">
        <v>531</v>
      </c>
      <c r="I35577">
        <v>2019</v>
      </c>
      <c r="J35577">
        <v>3</v>
      </c>
      <c r="K35577">
        <v>323</v>
      </c>
      <c r="L35577">
        <v>82164.731223740222</v>
      </c>
      <c r="M35577">
        <v>0</v>
      </c>
    </row>
    <row r="35578" spans="1:13" x14ac:dyDescent="0.35">
      <c r="A35578" s="1">
        <v>35576</v>
      </c>
      <c r="B35578" t="s">
        <v>195</v>
      </c>
      <c r="C35578">
        <v>6705</v>
      </c>
      <c r="D35578" t="s">
        <v>211</v>
      </c>
      <c r="E35578" t="s">
        <v>327</v>
      </c>
      <c r="F35578" t="s">
        <v>348</v>
      </c>
      <c r="G35578" t="s">
        <v>386</v>
      </c>
      <c r="H35578" t="s">
        <v>531</v>
      </c>
      <c r="I35578">
        <v>2019</v>
      </c>
      <c r="J35578">
        <v>4</v>
      </c>
      <c r="K35578">
        <v>323</v>
      </c>
      <c r="L35578">
        <v>115508.4454352405</v>
      </c>
      <c r="M35578">
        <v>0</v>
      </c>
    </row>
    <row r="35579" spans="1:13" x14ac:dyDescent="0.35">
      <c r="A35579" s="1">
        <v>35577</v>
      </c>
      <c r="B35579" t="s">
        <v>195</v>
      </c>
      <c r="C35579">
        <v>6705</v>
      </c>
      <c r="D35579" t="s">
        <v>211</v>
      </c>
      <c r="E35579" t="s">
        <v>328</v>
      </c>
      <c r="F35579" t="s">
        <v>348</v>
      </c>
      <c r="G35579" t="s">
        <v>386</v>
      </c>
      <c r="H35579" t="s">
        <v>531</v>
      </c>
      <c r="I35579">
        <v>2019</v>
      </c>
      <c r="J35579">
        <v>5</v>
      </c>
      <c r="K35579">
        <v>323</v>
      </c>
      <c r="L35579">
        <v>0</v>
      </c>
      <c r="M35579">
        <v>0</v>
      </c>
    </row>
    <row r="35580" spans="1:13" x14ac:dyDescent="0.35">
      <c r="A35580" s="1">
        <v>35578</v>
      </c>
      <c r="B35580" t="s">
        <v>195</v>
      </c>
      <c r="C35580">
        <v>6705</v>
      </c>
      <c r="D35580" t="s">
        <v>211</v>
      </c>
      <c r="E35580" t="s">
        <v>329</v>
      </c>
      <c r="F35580" t="s">
        <v>348</v>
      </c>
      <c r="G35580" t="s">
        <v>386</v>
      </c>
      <c r="H35580" t="s">
        <v>531</v>
      </c>
      <c r="I35580">
        <v>2019</v>
      </c>
      <c r="J35580">
        <v>6</v>
      </c>
      <c r="K35580">
        <v>323</v>
      </c>
      <c r="L35580">
        <v>-60571.801151646949</v>
      </c>
      <c r="M35580">
        <v>-60571.801151646949</v>
      </c>
    </row>
    <row r="35581" spans="1:13" x14ac:dyDescent="0.35">
      <c r="A35581" s="1">
        <v>35579</v>
      </c>
      <c r="B35581" t="s">
        <v>195</v>
      </c>
      <c r="C35581">
        <v>6705</v>
      </c>
      <c r="D35581" t="s">
        <v>211</v>
      </c>
      <c r="E35581" t="s">
        <v>330</v>
      </c>
      <c r="F35581" t="s">
        <v>348</v>
      </c>
      <c r="G35581" t="s">
        <v>386</v>
      </c>
      <c r="H35581" t="s">
        <v>531</v>
      </c>
      <c r="I35581">
        <v>2019</v>
      </c>
      <c r="J35581">
        <v>7</v>
      </c>
      <c r="K35581">
        <v>323</v>
      </c>
      <c r="L35581">
        <v>-60991.708657723459</v>
      </c>
      <c r="M35581">
        <v>-60991.708657723459</v>
      </c>
    </row>
    <row r="35582" spans="1:13" x14ac:dyDescent="0.35">
      <c r="A35582" s="1">
        <v>35580</v>
      </c>
      <c r="B35582" t="s">
        <v>195</v>
      </c>
      <c r="C35582">
        <v>6705</v>
      </c>
      <c r="D35582" t="s">
        <v>211</v>
      </c>
      <c r="E35582" t="s">
        <v>331</v>
      </c>
      <c r="F35582" t="s">
        <v>348</v>
      </c>
      <c r="G35582" t="s">
        <v>386</v>
      </c>
      <c r="H35582" t="s">
        <v>531</v>
      </c>
      <c r="I35582">
        <v>2019</v>
      </c>
      <c r="J35582">
        <v>8</v>
      </c>
      <c r="K35582">
        <v>323</v>
      </c>
      <c r="L35582">
        <v>-852204.21377701533</v>
      </c>
      <c r="M35582">
        <v>-852204.21377701533</v>
      </c>
    </row>
    <row r="35583" spans="1:13" x14ac:dyDescent="0.35">
      <c r="A35583" s="1">
        <v>35581</v>
      </c>
      <c r="B35583" t="s">
        <v>195</v>
      </c>
      <c r="C35583">
        <v>6705</v>
      </c>
      <c r="D35583" t="s">
        <v>211</v>
      </c>
      <c r="E35583" t="s">
        <v>332</v>
      </c>
      <c r="F35583" t="s">
        <v>348</v>
      </c>
      <c r="G35583" t="s">
        <v>386</v>
      </c>
      <c r="H35583" t="s">
        <v>531</v>
      </c>
      <c r="I35583">
        <v>2019</v>
      </c>
      <c r="J35583">
        <v>9</v>
      </c>
      <c r="K35583">
        <v>323</v>
      </c>
      <c r="L35583">
        <v>-708638.02810720773</v>
      </c>
      <c r="M35583">
        <v>-708638.02810720773</v>
      </c>
    </row>
    <row r="35584" spans="1:13" x14ac:dyDescent="0.35">
      <c r="A35584" s="1">
        <v>35582</v>
      </c>
      <c r="B35584" t="s">
        <v>195</v>
      </c>
      <c r="C35584">
        <v>6705</v>
      </c>
      <c r="D35584" t="s">
        <v>211</v>
      </c>
      <c r="E35584" t="s">
        <v>333</v>
      </c>
      <c r="F35584" t="s">
        <v>348</v>
      </c>
      <c r="G35584" t="s">
        <v>386</v>
      </c>
      <c r="H35584" t="s">
        <v>531</v>
      </c>
      <c r="I35584">
        <v>2019</v>
      </c>
      <c r="J35584">
        <v>10</v>
      </c>
      <c r="K35584">
        <v>323</v>
      </c>
      <c r="L35584">
        <v>-436827.62262744253</v>
      </c>
      <c r="M35584">
        <v>-436827.62262744253</v>
      </c>
    </row>
    <row r="35585" spans="1:13" x14ac:dyDescent="0.35">
      <c r="A35585" s="1">
        <v>35583</v>
      </c>
      <c r="B35585" t="s">
        <v>195</v>
      </c>
      <c r="C35585">
        <v>6705</v>
      </c>
      <c r="D35585" t="s">
        <v>211</v>
      </c>
      <c r="E35585" t="s">
        <v>334</v>
      </c>
      <c r="F35585" t="s">
        <v>348</v>
      </c>
      <c r="G35585" t="s">
        <v>386</v>
      </c>
      <c r="H35585" t="s">
        <v>531</v>
      </c>
      <c r="I35585">
        <v>2019</v>
      </c>
      <c r="J35585">
        <v>11</v>
      </c>
      <c r="K35585">
        <v>323</v>
      </c>
      <c r="L35585">
        <v>-724950.70909037953</v>
      </c>
      <c r="M35585">
        <v>-724950.70909037953</v>
      </c>
    </row>
    <row r="35586" spans="1:13" x14ac:dyDescent="0.35">
      <c r="A35586" s="1">
        <v>35584</v>
      </c>
      <c r="B35586" t="s">
        <v>195</v>
      </c>
      <c r="C35586">
        <v>6705</v>
      </c>
      <c r="D35586" t="s">
        <v>211</v>
      </c>
      <c r="E35586" t="s">
        <v>335</v>
      </c>
      <c r="F35586" t="s">
        <v>348</v>
      </c>
      <c r="G35586" t="s">
        <v>386</v>
      </c>
      <c r="H35586" t="s">
        <v>531</v>
      </c>
      <c r="I35586">
        <v>2019</v>
      </c>
      <c r="J35586">
        <v>12</v>
      </c>
      <c r="K35586">
        <v>323</v>
      </c>
      <c r="L35586">
        <v>-780628.44343221246</v>
      </c>
      <c r="M35586">
        <v>-780628.44343221246</v>
      </c>
    </row>
    <row r="35587" spans="1:13" x14ac:dyDescent="0.35">
      <c r="A35587" s="1">
        <v>35585</v>
      </c>
      <c r="B35587" t="s">
        <v>195</v>
      </c>
      <c r="C35587">
        <v>6705</v>
      </c>
      <c r="D35587" t="s">
        <v>211</v>
      </c>
      <c r="E35587" t="s">
        <v>336</v>
      </c>
      <c r="F35587" t="s">
        <v>348</v>
      </c>
      <c r="G35587" t="s">
        <v>386</v>
      </c>
      <c r="H35587" t="s">
        <v>531</v>
      </c>
      <c r="I35587">
        <v>2020</v>
      </c>
      <c r="J35587">
        <v>1</v>
      </c>
      <c r="K35587">
        <v>323</v>
      </c>
      <c r="L35587">
        <v>-539686.51035818015</v>
      </c>
      <c r="M35587">
        <v>-539686.51035818015</v>
      </c>
    </row>
    <row r="35588" spans="1:13" x14ac:dyDescent="0.35">
      <c r="A35588" s="1">
        <v>35586</v>
      </c>
      <c r="B35588" t="s">
        <v>195</v>
      </c>
      <c r="C35588">
        <v>6705</v>
      </c>
      <c r="D35588" t="s">
        <v>211</v>
      </c>
      <c r="E35588" t="s">
        <v>337</v>
      </c>
      <c r="F35588" t="s">
        <v>348</v>
      </c>
      <c r="G35588" t="s">
        <v>386</v>
      </c>
      <c r="H35588" t="s">
        <v>531</v>
      </c>
      <c r="I35588">
        <v>2020</v>
      </c>
      <c r="J35588">
        <v>2</v>
      </c>
      <c r="K35588">
        <v>323</v>
      </c>
      <c r="L35588">
        <v>-765303.44112884451</v>
      </c>
      <c r="M35588">
        <v>-765303.44112884451</v>
      </c>
    </row>
    <row r="35589" spans="1:13" x14ac:dyDescent="0.35">
      <c r="A35589" s="1">
        <v>35587</v>
      </c>
      <c r="B35589" t="s">
        <v>195</v>
      </c>
      <c r="C35589">
        <v>6705</v>
      </c>
      <c r="D35589" t="s">
        <v>211</v>
      </c>
      <c r="E35589" t="s">
        <v>338</v>
      </c>
      <c r="F35589" t="s">
        <v>348</v>
      </c>
      <c r="G35589" t="s">
        <v>386</v>
      </c>
      <c r="H35589" t="s">
        <v>531</v>
      </c>
      <c r="I35589">
        <v>2020</v>
      </c>
      <c r="J35589">
        <v>3</v>
      </c>
      <c r="K35589">
        <v>323</v>
      </c>
      <c r="L35589">
        <v>-1083225.2408330911</v>
      </c>
      <c r="M35589">
        <v>-1083225.2408330911</v>
      </c>
    </row>
    <row r="35590" spans="1:13" x14ac:dyDescent="0.35">
      <c r="A35590" s="1">
        <v>35588</v>
      </c>
      <c r="B35590" t="s">
        <v>195</v>
      </c>
      <c r="C35590">
        <v>6705</v>
      </c>
      <c r="D35590" t="s">
        <v>211</v>
      </c>
      <c r="E35590" t="s">
        <v>339</v>
      </c>
      <c r="F35590" t="s">
        <v>348</v>
      </c>
      <c r="G35590" t="s">
        <v>386</v>
      </c>
      <c r="H35590" t="s">
        <v>531</v>
      </c>
      <c r="I35590">
        <v>2020</v>
      </c>
      <c r="J35590">
        <v>4</v>
      </c>
      <c r="K35590">
        <v>323</v>
      </c>
      <c r="L35590">
        <v>-1253148.4336112121</v>
      </c>
      <c r="M35590">
        <v>-1253148.4336112121</v>
      </c>
    </row>
    <row r="35591" spans="1:13" x14ac:dyDescent="0.35">
      <c r="A35591" s="1">
        <v>35589</v>
      </c>
      <c r="B35591" t="s">
        <v>195</v>
      </c>
      <c r="C35591">
        <v>6705</v>
      </c>
      <c r="D35591" t="s">
        <v>211</v>
      </c>
      <c r="E35591" t="s">
        <v>340</v>
      </c>
      <c r="F35591" t="s">
        <v>348</v>
      </c>
      <c r="G35591" t="s">
        <v>386</v>
      </c>
      <c r="H35591" t="s">
        <v>531</v>
      </c>
      <c r="I35591">
        <v>2020</v>
      </c>
      <c r="J35591">
        <v>5</v>
      </c>
      <c r="K35591">
        <v>323</v>
      </c>
      <c r="L35591">
        <v>-1260100.556511387</v>
      </c>
      <c r="M35591">
        <v>-1260100.556511387</v>
      </c>
    </row>
    <row r="35592" spans="1:13" x14ac:dyDescent="0.35">
      <c r="A35592" s="1">
        <v>35590</v>
      </c>
      <c r="B35592" t="s">
        <v>195</v>
      </c>
      <c r="C35592">
        <v>6705</v>
      </c>
      <c r="D35592" t="s">
        <v>211</v>
      </c>
      <c r="E35592" t="s">
        <v>341</v>
      </c>
      <c r="F35592" t="s">
        <v>348</v>
      </c>
      <c r="G35592" t="s">
        <v>386</v>
      </c>
      <c r="H35592" t="s">
        <v>531</v>
      </c>
      <c r="I35592">
        <v>2020</v>
      </c>
      <c r="J35592">
        <v>6</v>
      </c>
      <c r="K35592">
        <v>323</v>
      </c>
      <c r="L35592">
        <v>-903139.41329118004</v>
      </c>
      <c r="M35592">
        <v>-903139.41329118004</v>
      </c>
    </row>
    <row r="35593" spans="1:13" x14ac:dyDescent="0.35">
      <c r="A35593" s="1">
        <v>35591</v>
      </c>
      <c r="B35593" t="s">
        <v>195</v>
      </c>
      <c r="C35593">
        <v>6705</v>
      </c>
      <c r="D35593" t="s">
        <v>211</v>
      </c>
      <c r="E35593" t="s">
        <v>342</v>
      </c>
      <c r="F35593" t="s">
        <v>348</v>
      </c>
      <c r="G35593" t="s">
        <v>386</v>
      </c>
      <c r="H35593" t="s">
        <v>531</v>
      </c>
      <c r="I35593">
        <v>2020</v>
      </c>
      <c r="J35593">
        <v>7</v>
      </c>
      <c r="K35593">
        <v>323</v>
      </c>
      <c r="L35593">
        <v>64735.71318686429</v>
      </c>
      <c r="M35593">
        <v>0</v>
      </c>
    </row>
    <row r="35594" spans="1:13" x14ac:dyDescent="0.35">
      <c r="A35594" s="1">
        <v>35592</v>
      </c>
      <c r="B35594" t="s">
        <v>195</v>
      </c>
      <c r="C35594">
        <v>6705</v>
      </c>
      <c r="D35594" t="s">
        <v>211</v>
      </c>
      <c r="E35594" t="s">
        <v>343</v>
      </c>
      <c r="F35594" t="s">
        <v>348</v>
      </c>
      <c r="G35594" t="s">
        <v>386</v>
      </c>
      <c r="H35594" t="s">
        <v>531</v>
      </c>
      <c r="I35594">
        <v>2020</v>
      </c>
      <c r="J35594">
        <v>8</v>
      </c>
      <c r="K35594">
        <v>323</v>
      </c>
      <c r="L35594">
        <v>-188738.6732388227</v>
      </c>
      <c r="M35594">
        <v>-188738.6732388227</v>
      </c>
    </row>
    <row r="35595" spans="1:13" x14ac:dyDescent="0.35">
      <c r="A35595" s="1">
        <v>35593</v>
      </c>
      <c r="B35595" t="s">
        <v>195</v>
      </c>
      <c r="C35595">
        <v>6705</v>
      </c>
      <c r="D35595" t="s">
        <v>211</v>
      </c>
      <c r="E35595" t="s">
        <v>344</v>
      </c>
      <c r="F35595" t="s">
        <v>348</v>
      </c>
      <c r="G35595" t="s">
        <v>386</v>
      </c>
      <c r="H35595" t="s">
        <v>531</v>
      </c>
      <c r="I35595">
        <v>2020</v>
      </c>
      <c r="J35595">
        <v>9</v>
      </c>
      <c r="K35595">
        <v>323</v>
      </c>
      <c r="L35595">
        <v>-1272596.046166955</v>
      </c>
      <c r="M35595">
        <v>-1272596.046166955</v>
      </c>
    </row>
    <row r="35596" spans="1:13" x14ac:dyDescent="0.35">
      <c r="A35596" s="1">
        <v>35594</v>
      </c>
      <c r="B35596" t="s">
        <v>195</v>
      </c>
      <c r="C35596">
        <v>6705</v>
      </c>
      <c r="D35596" t="s">
        <v>211</v>
      </c>
      <c r="E35596" t="s">
        <v>345</v>
      </c>
      <c r="F35596" t="s">
        <v>348</v>
      </c>
      <c r="G35596" t="s">
        <v>386</v>
      </c>
      <c r="H35596" t="s">
        <v>531</v>
      </c>
      <c r="I35596">
        <v>2020</v>
      </c>
      <c r="J35596">
        <v>10</v>
      </c>
      <c r="K35596">
        <v>323</v>
      </c>
      <c r="L35596">
        <v>-118475.4849416088</v>
      </c>
      <c r="M35596">
        <v>-118475.4849416088</v>
      </c>
    </row>
    <row r="35597" spans="1:13" x14ac:dyDescent="0.35">
      <c r="A35597" s="1">
        <v>35595</v>
      </c>
      <c r="B35597" t="s">
        <v>195</v>
      </c>
      <c r="C35597">
        <v>6705</v>
      </c>
      <c r="D35597" t="s">
        <v>211</v>
      </c>
      <c r="E35597" t="s">
        <v>346</v>
      </c>
      <c r="F35597" t="s">
        <v>348</v>
      </c>
      <c r="G35597" t="s">
        <v>386</v>
      </c>
      <c r="H35597" t="s">
        <v>531</v>
      </c>
      <c r="I35597">
        <v>2020</v>
      </c>
      <c r="J35597">
        <v>11</v>
      </c>
      <c r="K35597">
        <v>323</v>
      </c>
      <c r="L35597">
        <v>-304162.33847278368</v>
      </c>
      <c r="M35597">
        <v>-304162.33847278368</v>
      </c>
    </row>
    <row r="35598" spans="1:13" x14ac:dyDescent="0.35">
      <c r="A35598" s="1">
        <v>35596</v>
      </c>
      <c r="B35598" t="s">
        <v>195</v>
      </c>
      <c r="C35598">
        <v>6705</v>
      </c>
      <c r="D35598" t="s">
        <v>211</v>
      </c>
      <c r="E35598" t="s">
        <v>347</v>
      </c>
      <c r="F35598" t="s">
        <v>348</v>
      </c>
      <c r="G35598" t="s">
        <v>386</v>
      </c>
      <c r="H35598" t="s">
        <v>531</v>
      </c>
      <c r="I35598">
        <v>2020</v>
      </c>
      <c r="J35598">
        <v>12</v>
      </c>
      <c r="K35598">
        <v>323</v>
      </c>
      <c r="L35598">
        <v>-358647.33786050038</v>
      </c>
      <c r="M35598">
        <v>-358647.33786050038</v>
      </c>
    </row>
    <row r="35599" spans="1:13" x14ac:dyDescent="0.35">
      <c r="A35599" s="1">
        <v>35597</v>
      </c>
      <c r="B35599" t="s">
        <v>196</v>
      </c>
      <c r="C35599">
        <v>10678</v>
      </c>
      <c r="D35599" t="s">
        <v>218</v>
      </c>
      <c r="E35599" t="s">
        <v>240</v>
      </c>
      <c r="F35599" t="s">
        <v>359</v>
      </c>
      <c r="G35599" t="s">
        <v>524</v>
      </c>
      <c r="H35599" t="s">
        <v>534</v>
      </c>
      <c r="I35599">
        <v>2012</v>
      </c>
      <c r="J35599">
        <v>1</v>
      </c>
      <c r="K35599">
        <v>229</v>
      </c>
      <c r="L35599">
        <v>-1765912.1294097039</v>
      </c>
      <c r="M35599">
        <v>-1765912.1294097039</v>
      </c>
    </row>
    <row r="35600" spans="1:13" x14ac:dyDescent="0.35">
      <c r="A35600" s="1">
        <v>35598</v>
      </c>
      <c r="B35600" t="s">
        <v>196</v>
      </c>
      <c r="C35600">
        <v>10678</v>
      </c>
      <c r="D35600" t="s">
        <v>218</v>
      </c>
      <c r="E35600" t="s">
        <v>241</v>
      </c>
      <c r="F35600" t="s">
        <v>359</v>
      </c>
      <c r="G35600" t="s">
        <v>524</v>
      </c>
      <c r="H35600" t="s">
        <v>534</v>
      </c>
      <c r="I35600">
        <v>2012</v>
      </c>
      <c r="J35600">
        <v>2</v>
      </c>
      <c r="K35600">
        <v>229</v>
      </c>
      <c r="L35600">
        <v>-2071427.2351762471</v>
      </c>
      <c r="M35600">
        <v>-2071427.2351762471</v>
      </c>
    </row>
    <row r="35601" spans="1:13" x14ac:dyDescent="0.35">
      <c r="A35601" s="1">
        <v>35599</v>
      </c>
      <c r="B35601" t="s">
        <v>196</v>
      </c>
      <c r="C35601">
        <v>10678</v>
      </c>
      <c r="D35601" t="s">
        <v>218</v>
      </c>
      <c r="E35601" t="s">
        <v>242</v>
      </c>
      <c r="F35601" t="s">
        <v>359</v>
      </c>
      <c r="G35601" t="s">
        <v>524</v>
      </c>
      <c r="H35601" t="s">
        <v>534</v>
      </c>
      <c r="I35601">
        <v>2012</v>
      </c>
      <c r="J35601">
        <v>3</v>
      </c>
      <c r="K35601">
        <v>229</v>
      </c>
      <c r="L35601">
        <v>-2170358.1568455412</v>
      </c>
      <c r="M35601">
        <v>-2170358.1568455412</v>
      </c>
    </row>
    <row r="35602" spans="1:13" x14ac:dyDescent="0.35">
      <c r="A35602" s="1">
        <v>35600</v>
      </c>
      <c r="B35602" t="s">
        <v>196</v>
      </c>
      <c r="C35602">
        <v>10678</v>
      </c>
      <c r="D35602" t="s">
        <v>218</v>
      </c>
      <c r="E35602" t="s">
        <v>243</v>
      </c>
      <c r="F35602" t="s">
        <v>359</v>
      </c>
      <c r="G35602" t="s">
        <v>524</v>
      </c>
      <c r="H35602" t="s">
        <v>534</v>
      </c>
      <c r="I35602">
        <v>2012</v>
      </c>
      <c r="J35602">
        <v>4</v>
      </c>
      <c r="K35602">
        <v>229</v>
      </c>
      <c r="L35602">
        <v>-1306129.0114941541</v>
      </c>
      <c r="M35602">
        <v>-1306129.0114941541</v>
      </c>
    </row>
    <row r="35603" spans="1:13" x14ac:dyDescent="0.35">
      <c r="A35603" s="1">
        <v>35601</v>
      </c>
      <c r="B35603" t="s">
        <v>196</v>
      </c>
      <c r="C35603">
        <v>10678</v>
      </c>
      <c r="D35603" t="s">
        <v>218</v>
      </c>
      <c r="E35603" t="s">
        <v>244</v>
      </c>
      <c r="F35603" t="s">
        <v>359</v>
      </c>
      <c r="G35603" t="s">
        <v>524</v>
      </c>
      <c r="H35603" t="s">
        <v>534</v>
      </c>
      <c r="I35603">
        <v>2012</v>
      </c>
      <c r="J35603">
        <v>5</v>
      </c>
      <c r="K35603">
        <v>229</v>
      </c>
      <c r="L35603">
        <v>-1696422.3528412341</v>
      </c>
      <c r="M35603">
        <v>-1696422.3528412341</v>
      </c>
    </row>
    <row r="35604" spans="1:13" x14ac:dyDescent="0.35">
      <c r="A35604" s="1">
        <v>35602</v>
      </c>
      <c r="B35604" t="s">
        <v>196</v>
      </c>
      <c r="C35604">
        <v>10678</v>
      </c>
      <c r="D35604" t="s">
        <v>218</v>
      </c>
      <c r="E35604" t="s">
        <v>245</v>
      </c>
      <c r="F35604" t="s">
        <v>359</v>
      </c>
      <c r="G35604" t="s">
        <v>524</v>
      </c>
      <c r="H35604" t="s">
        <v>534</v>
      </c>
      <c r="I35604">
        <v>2012</v>
      </c>
      <c r="J35604">
        <v>6</v>
      </c>
      <c r="K35604">
        <v>229</v>
      </c>
      <c r="L35604">
        <v>-1588447.301540683</v>
      </c>
      <c r="M35604">
        <v>-1588447.301540683</v>
      </c>
    </row>
    <row r="35605" spans="1:13" x14ac:dyDescent="0.35">
      <c r="A35605" s="1">
        <v>35603</v>
      </c>
      <c r="B35605" t="s">
        <v>196</v>
      </c>
      <c r="C35605">
        <v>10678</v>
      </c>
      <c r="D35605" t="s">
        <v>218</v>
      </c>
      <c r="E35605" t="s">
        <v>246</v>
      </c>
      <c r="F35605" t="s">
        <v>359</v>
      </c>
      <c r="G35605" t="s">
        <v>524</v>
      </c>
      <c r="H35605" t="s">
        <v>534</v>
      </c>
      <c r="I35605">
        <v>2012</v>
      </c>
      <c r="J35605">
        <v>7</v>
      </c>
      <c r="K35605">
        <v>229</v>
      </c>
      <c r="L35605">
        <v>-700319.64831818524</v>
      </c>
      <c r="M35605">
        <v>-700319.64831818524</v>
      </c>
    </row>
    <row r="35606" spans="1:13" x14ac:dyDescent="0.35">
      <c r="A35606" s="1">
        <v>35604</v>
      </c>
      <c r="B35606" t="s">
        <v>196</v>
      </c>
      <c r="C35606">
        <v>10678</v>
      </c>
      <c r="D35606" t="s">
        <v>218</v>
      </c>
      <c r="E35606" t="s">
        <v>247</v>
      </c>
      <c r="F35606" t="s">
        <v>359</v>
      </c>
      <c r="G35606" t="s">
        <v>524</v>
      </c>
      <c r="H35606" t="s">
        <v>534</v>
      </c>
      <c r="I35606">
        <v>2012</v>
      </c>
      <c r="J35606">
        <v>8</v>
      </c>
      <c r="K35606">
        <v>229</v>
      </c>
      <c r="L35606">
        <v>-1825570.1859711369</v>
      </c>
      <c r="M35606">
        <v>-1825570.1859711369</v>
      </c>
    </row>
    <row r="35607" spans="1:13" x14ac:dyDescent="0.35">
      <c r="A35607" s="1">
        <v>35605</v>
      </c>
      <c r="B35607" t="s">
        <v>196</v>
      </c>
      <c r="C35607">
        <v>10678</v>
      </c>
      <c r="D35607" t="s">
        <v>218</v>
      </c>
      <c r="E35607" t="s">
        <v>248</v>
      </c>
      <c r="F35607" t="s">
        <v>359</v>
      </c>
      <c r="G35607" t="s">
        <v>524</v>
      </c>
      <c r="H35607" t="s">
        <v>534</v>
      </c>
      <c r="I35607">
        <v>2012</v>
      </c>
      <c r="J35607">
        <v>9</v>
      </c>
      <c r="K35607">
        <v>229</v>
      </c>
      <c r="L35607">
        <v>-1512272.689262741</v>
      </c>
      <c r="M35607">
        <v>-1512272.689262741</v>
      </c>
    </row>
    <row r="35608" spans="1:13" x14ac:dyDescent="0.35">
      <c r="A35608" s="1">
        <v>35606</v>
      </c>
      <c r="B35608" t="s">
        <v>196</v>
      </c>
      <c r="C35608">
        <v>10678</v>
      </c>
      <c r="D35608" t="s">
        <v>218</v>
      </c>
      <c r="E35608" t="s">
        <v>249</v>
      </c>
      <c r="F35608" t="s">
        <v>359</v>
      </c>
      <c r="G35608" t="s">
        <v>524</v>
      </c>
      <c r="H35608" t="s">
        <v>534</v>
      </c>
      <c r="I35608">
        <v>2012</v>
      </c>
      <c r="J35608">
        <v>10</v>
      </c>
      <c r="K35608">
        <v>229</v>
      </c>
      <c r="L35608">
        <v>-1643366.144386614</v>
      </c>
      <c r="M35608">
        <v>-1643366.144386614</v>
      </c>
    </row>
    <row r="35609" spans="1:13" x14ac:dyDescent="0.35">
      <c r="A35609" s="1">
        <v>35607</v>
      </c>
      <c r="B35609" t="s">
        <v>196</v>
      </c>
      <c r="C35609">
        <v>10678</v>
      </c>
      <c r="D35609" t="s">
        <v>218</v>
      </c>
      <c r="E35609" t="s">
        <v>250</v>
      </c>
      <c r="F35609" t="s">
        <v>359</v>
      </c>
      <c r="G35609" t="s">
        <v>524</v>
      </c>
      <c r="H35609" t="s">
        <v>534</v>
      </c>
      <c r="I35609">
        <v>2012</v>
      </c>
      <c r="J35609">
        <v>11</v>
      </c>
      <c r="K35609">
        <v>229</v>
      </c>
      <c r="L35609">
        <v>-1220155.633219711</v>
      </c>
      <c r="M35609">
        <v>-1220155.633219711</v>
      </c>
    </row>
    <row r="35610" spans="1:13" x14ac:dyDescent="0.35">
      <c r="A35610" s="1">
        <v>35608</v>
      </c>
      <c r="B35610" t="s">
        <v>196</v>
      </c>
      <c r="C35610">
        <v>10678</v>
      </c>
      <c r="D35610" t="s">
        <v>218</v>
      </c>
      <c r="E35610" t="s">
        <v>251</v>
      </c>
      <c r="F35610" t="s">
        <v>359</v>
      </c>
      <c r="G35610" t="s">
        <v>524</v>
      </c>
      <c r="H35610" t="s">
        <v>534</v>
      </c>
      <c r="I35610">
        <v>2012</v>
      </c>
      <c r="J35610">
        <v>12</v>
      </c>
      <c r="K35610">
        <v>229</v>
      </c>
      <c r="L35610">
        <v>-1945089.9948836861</v>
      </c>
      <c r="M35610">
        <v>-1945089.9948836861</v>
      </c>
    </row>
    <row r="35611" spans="1:13" x14ac:dyDescent="0.35">
      <c r="A35611" s="1">
        <v>35609</v>
      </c>
      <c r="B35611" t="s">
        <v>196</v>
      </c>
      <c r="C35611">
        <v>10678</v>
      </c>
      <c r="D35611" t="s">
        <v>218</v>
      </c>
      <c r="E35611" t="s">
        <v>252</v>
      </c>
      <c r="F35611" t="s">
        <v>359</v>
      </c>
      <c r="G35611" t="s">
        <v>524</v>
      </c>
      <c r="H35611" t="s">
        <v>534</v>
      </c>
      <c r="I35611">
        <v>2013</v>
      </c>
      <c r="J35611">
        <v>1</v>
      </c>
      <c r="K35611">
        <v>229</v>
      </c>
      <c r="L35611">
        <v>-861369.07964376989</v>
      </c>
      <c r="M35611">
        <v>-861369.07964376989</v>
      </c>
    </row>
    <row r="35612" spans="1:13" x14ac:dyDescent="0.35">
      <c r="A35612" s="1">
        <v>35610</v>
      </c>
      <c r="B35612" t="s">
        <v>196</v>
      </c>
      <c r="C35612">
        <v>10678</v>
      </c>
      <c r="D35612" t="s">
        <v>218</v>
      </c>
      <c r="E35612" t="s">
        <v>253</v>
      </c>
      <c r="F35612" t="s">
        <v>359</v>
      </c>
      <c r="G35612" t="s">
        <v>524</v>
      </c>
      <c r="H35612" t="s">
        <v>534</v>
      </c>
      <c r="I35612">
        <v>2013</v>
      </c>
      <c r="J35612">
        <v>2</v>
      </c>
      <c r="K35612">
        <v>229</v>
      </c>
      <c r="L35612">
        <v>-721513.00271448109</v>
      </c>
      <c r="M35612">
        <v>-721513.00271448109</v>
      </c>
    </row>
    <row r="35613" spans="1:13" x14ac:dyDescent="0.35">
      <c r="A35613" s="1">
        <v>35611</v>
      </c>
      <c r="B35613" t="s">
        <v>196</v>
      </c>
      <c r="C35613">
        <v>10678</v>
      </c>
      <c r="D35613" t="s">
        <v>218</v>
      </c>
      <c r="E35613" t="s">
        <v>254</v>
      </c>
      <c r="F35613" t="s">
        <v>359</v>
      </c>
      <c r="G35613" t="s">
        <v>524</v>
      </c>
      <c r="H35613" t="s">
        <v>534</v>
      </c>
      <c r="I35613">
        <v>2013</v>
      </c>
      <c r="J35613">
        <v>3</v>
      </c>
      <c r="K35613">
        <v>229</v>
      </c>
      <c r="L35613">
        <v>-363088.48768408981</v>
      </c>
      <c r="M35613">
        <v>-363088.48768408981</v>
      </c>
    </row>
    <row r="35614" spans="1:13" x14ac:dyDescent="0.35">
      <c r="A35614" s="1">
        <v>35612</v>
      </c>
      <c r="B35614" t="s">
        <v>196</v>
      </c>
      <c r="C35614">
        <v>10678</v>
      </c>
      <c r="D35614" t="s">
        <v>218</v>
      </c>
      <c r="E35614" t="s">
        <v>255</v>
      </c>
      <c r="F35614" t="s">
        <v>359</v>
      </c>
      <c r="G35614" t="s">
        <v>524</v>
      </c>
      <c r="H35614" t="s">
        <v>534</v>
      </c>
      <c r="I35614">
        <v>2013</v>
      </c>
      <c r="J35614">
        <v>4</v>
      </c>
      <c r="K35614">
        <v>229</v>
      </c>
      <c r="L35614">
        <v>-51297.129492290289</v>
      </c>
      <c r="M35614">
        <v>-51297.129492290289</v>
      </c>
    </row>
    <row r="35615" spans="1:13" x14ac:dyDescent="0.35">
      <c r="A35615" s="1">
        <v>35613</v>
      </c>
      <c r="B35615" t="s">
        <v>196</v>
      </c>
      <c r="C35615">
        <v>10678</v>
      </c>
      <c r="D35615" t="s">
        <v>218</v>
      </c>
      <c r="E35615" t="s">
        <v>256</v>
      </c>
      <c r="F35615" t="s">
        <v>359</v>
      </c>
      <c r="G35615" t="s">
        <v>524</v>
      </c>
      <c r="H35615" t="s">
        <v>534</v>
      </c>
      <c r="I35615">
        <v>2013</v>
      </c>
      <c r="J35615">
        <v>5</v>
      </c>
      <c r="K35615">
        <v>229</v>
      </c>
      <c r="L35615">
        <v>-189005.12915416929</v>
      </c>
      <c r="M35615">
        <v>-189005.12915416929</v>
      </c>
    </row>
    <row r="35616" spans="1:13" x14ac:dyDescent="0.35">
      <c r="A35616" s="1">
        <v>35614</v>
      </c>
      <c r="B35616" t="s">
        <v>196</v>
      </c>
      <c r="C35616">
        <v>10678</v>
      </c>
      <c r="D35616" t="s">
        <v>218</v>
      </c>
      <c r="E35616" t="s">
        <v>257</v>
      </c>
      <c r="F35616" t="s">
        <v>359</v>
      </c>
      <c r="G35616" t="s">
        <v>524</v>
      </c>
      <c r="H35616" t="s">
        <v>534</v>
      </c>
      <c r="I35616">
        <v>2013</v>
      </c>
      <c r="J35616">
        <v>6</v>
      </c>
      <c r="K35616">
        <v>229</v>
      </c>
      <c r="L35616">
        <v>-353554.33790722239</v>
      </c>
      <c r="M35616">
        <v>-353554.33790722239</v>
      </c>
    </row>
    <row r="35617" spans="1:13" x14ac:dyDescent="0.35">
      <c r="A35617" s="1">
        <v>35615</v>
      </c>
      <c r="B35617" t="s">
        <v>196</v>
      </c>
      <c r="C35617">
        <v>10678</v>
      </c>
      <c r="D35617" t="s">
        <v>218</v>
      </c>
      <c r="E35617" t="s">
        <v>258</v>
      </c>
      <c r="F35617" t="s">
        <v>359</v>
      </c>
      <c r="G35617" t="s">
        <v>524</v>
      </c>
      <c r="H35617" t="s">
        <v>534</v>
      </c>
      <c r="I35617">
        <v>2013</v>
      </c>
      <c r="J35617">
        <v>7</v>
      </c>
      <c r="K35617">
        <v>229</v>
      </c>
      <c r="L35617">
        <v>746775.44530427596</v>
      </c>
      <c r="M35617">
        <v>0</v>
      </c>
    </row>
    <row r="35618" spans="1:13" x14ac:dyDescent="0.35">
      <c r="A35618" s="1">
        <v>35616</v>
      </c>
      <c r="B35618" t="s">
        <v>196</v>
      </c>
      <c r="C35618">
        <v>10678</v>
      </c>
      <c r="D35618" t="s">
        <v>218</v>
      </c>
      <c r="E35618" t="s">
        <v>259</v>
      </c>
      <c r="F35618" t="s">
        <v>359</v>
      </c>
      <c r="G35618" t="s">
        <v>524</v>
      </c>
      <c r="H35618" t="s">
        <v>534</v>
      </c>
      <c r="I35618">
        <v>2013</v>
      </c>
      <c r="J35618">
        <v>8</v>
      </c>
      <c r="K35618">
        <v>229</v>
      </c>
      <c r="L35618">
        <v>-674045.64282193768</v>
      </c>
      <c r="M35618">
        <v>-674045.64282193768</v>
      </c>
    </row>
    <row r="35619" spans="1:13" x14ac:dyDescent="0.35">
      <c r="A35619" s="1">
        <v>35617</v>
      </c>
      <c r="B35619" t="s">
        <v>196</v>
      </c>
      <c r="C35619">
        <v>10678</v>
      </c>
      <c r="D35619" t="s">
        <v>218</v>
      </c>
      <c r="E35619" t="s">
        <v>260</v>
      </c>
      <c r="F35619" t="s">
        <v>359</v>
      </c>
      <c r="G35619" t="s">
        <v>524</v>
      </c>
      <c r="H35619" t="s">
        <v>534</v>
      </c>
      <c r="I35619">
        <v>2013</v>
      </c>
      <c r="J35619">
        <v>9</v>
      </c>
      <c r="K35619">
        <v>229</v>
      </c>
      <c r="L35619">
        <v>-732910.29846474703</v>
      </c>
      <c r="M35619">
        <v>-732910.29846474703</v>
      </c>
    </row>
    <row r="35620" spans="1:13" x14ac:dyDescent="0.35">
      <c r="A35620" s="1">
        <v>35618</v>
      </c>
      <c r="B35620" t="s">
        <v>196</v>
      </c>
      <c r="C35620">
        <v>10678</v>
      </c>
      <c r="D35620" t="s">
        <v>218</v>
      </c>
      <c r="E35620" t="s">
        <v>261</v>
      </c>
      <c r="F35620" t="s">
        <v>359</v>
      </c>
      <c r="G35620" t="s">
        <v>524</v>
      </c>
      <c r="H35620" t="s">
        <v>534</v>
      </c>
      <c r="I35620">
        <v>2013</v>
      </c>
      <c r="J35620">
        <v>10</v>
      </c>
      <c r="K35620">
        <v>229</v>
      </c>
      <c r="L35620">
        <v>-567591.16165139549</v>
      </c>
      <c r="M35620">
        <v>-567591.16165139549</v>
      </c>
    </row>
    <row r="35621" spans="1:13" x14ac:dyDescent="0.35">
      <c r="A35621" s="1">
        <v>35619</v>
      </c>
      <c r="B35621" t="s">
        <v>196</v>
      </c>
      <c r="C35621">
        <v>10678</v>
      </c>
      <c r="D35621" t="s">
        <v>218</v>
      </c>
      <c r="E35621" t="s">
        <v>262</v>
      </c>
      <c r="F35621" t="s">
        <v>359</v>
      </c>
      <c r="G35621" t="s">
        <v>524</v>
      </c>
      <c r="H35621" t="s">
        <v>534</v>
      </c>
      <c r="I35621">
        <v>2013</v>
      </c>
      <c r="J35621">
        <v>11</v>
      </c>
      <c r="K35621">
        <v>229</v>
      </c>
      <c r="L35621">
        <v>-761397.14961210289</v>
      </c>
      <c r="M35621">
        <v>-761397.14961210289</v>
      </c>
    </row>
    <row r="35622" spans="1:13" x14ac:dyDescent="0.35">
      <c r="A35622" s="1">
        <v>35620</v>
      </c>
      <c r="B35622" t="s">
        <v>196</v>
      </c>
      <c r="C35622">
        <v>10678</v>
      </c>
      <c r="D35622" t="s">
        <v>218</v>
      </c>
      <c r="E35622" t="s">
        <v>263</v>
      </c>
      <c r="F35622" t="s">
        <v>359</v>
      </c>
      <c r="G35622" t="s">
        <v>524</v>
      </c>
      <c r="H35622" t="s">
        <v>534</v>
      </c>
      <c r="I35622">
        <v>2013</v>
      </c>
      <c r="J35622">
        <v>12</v>
      </c>
      <c r="K35622">
        <v>229</v>
      </c>
      <c r="L35622">
        <v>-87927.846342578239</v>
      </c>
      <c r="M35622">
        <v>-87927.846342578239</v>
      </c>
    </row>
    <row r="35623" spans="1:13" x14ac:dyDescent="0.35">
      <c r="A35623" s="1">
        <v>35621</v>
      </c>
      <c r="B35623" t="s">
        <v>196</v>
      </c>
      <c r="C35623">
        <v>10678</v>
      </c>
      <c r="D35623" t="s">
        <v>218</v>
      </c>
      <c r="E35623" t="s">
        <v>264</v>
      </c>
      <c r="F35623" t="s">
        <v>359</v>
      </c>
      <c r="G35623" t="s">
        <v>524</v>
      </c>
      <c r="H35623" t="s">
        <v>534</v>
      </c>
      <c r="I35623">
        <v>2014</v>
      </c>
      <c r="J35623">
        <v>1</v>
      </c>
      <c r="K35623">
        <v>229</v>
      </c>
      <c r="L35623">
        <v>5777216.2129079709</v>
      </c>
      <c r="M35623">
        <v>-1347.607264512485</v>
      </c>
    </row>
    <row r="35624" spans="1:13" x14ac:dyDescent="0.35">
      <c r="A35624" s="1">
        <v>35622</v>
      </c>
      <c r="B35624" t="s">
        <v>196</v>
      </c>
      <c r="C35624">
        <v>10678</v>
      </c>
      <c r="D35624" t="s">
        <v>218</v>
      </c>
      <c r="E35624" t="s">
        <v>265</v>
      </c>
      <c r="F35624" t="s">
        <v>359</v>
      </c>
      <c r="G35624" t="s">
        <v>524</v>
      </c>
      <c r="H35624" t="s">
        <v>534</v>
      </c>
      <c r="I35624">
        <v>2014</v>
      </c>
      <c r="J35624">
        <v>2</v>
      </c>
      <c r="K35624">
        <v>229</v>
      </c>
      <c r="L35624">
        <v>3186001.2167479689</v>
      </c>
      <c r="M35624">
        <v>0</v>
      </c>
    </row>
    <row r="35625" spans="1:13" x14ac:dyDescent="0.35">
      <c r="A35625" s="1">
        <v>35623</v>
      </c>
      <c r="B35625" t="s">
        <v>196</v>
      </c>
      <c r="C35625">
        <v>10678</v>
      </c>
      <c r="D35625" t="s">
        <v>218</v>
      </c>
      <c r="E35625" t="s">
        <v>266</v>
      </c>
      <c r="F35625" t="s">
        <v>359</v>
      </c>
      <c r="G35625" t="s">
        <v>524</v>
      </c>
      <c r="H35625" t="s">
        <v>534</v>
      </c>
      <c r="I35625">
        <v>2014</v>
      </c>
      <c r="J35625">
        <v>3</v>
      </c>
      <c r="K35625">
        <v>229</v>
      </c>
      <c r="L35625">
        <v>2642689.237175147</v>
      </c>
      <c r="M35625">
        <v>0</v>
      </c>
    </row>
    <row r="35626" spans="1:13" x14ac:dyDescent="0.35">
      <c r="A35626" s="1">
        <v>35624</v>
      </c>
      <c r="B35626" t="s">
        <v>196</v>
      </c>
      <c r="C35626">
        <v>10678</v>
      </c>
      <c r="D35626" t="s">
        <v>218</v>
      </c>
      <c r="E35626" t="s">
        <v>267</v>
      </c>
      <c r="F35626" t="s">
        <v>359</v>
      </c>
      <c r="G35626" t="s">
        <v>524</v>
      </c>
      <c r="H35626" t="s">
        <v>534</v>
      </c>
      <c r="I35626">
        <v>2014</v>
      </c>
      <c r="J35626">
        <v>4</v>
      </c>
      <c r="K35626">
        <v>229</v>
      </c>
      <c r="L35626">
        <v>-100473.86539929461</v>
      </c>
      <c r="M35626">
        <v>-100473.86539929461</v>
      </c>
    </row>
    <row r="35627" spans="1:13" x14ac:dyDescent="0.35">
      <c r="A35627" s="1">
        <v>35625</v>
      </c>
      <c r="B35627" t="s">
        <v>196</v>
      </c>
      <c r="C35627">
        <v>10678</v>
      </c>
      <c r="D35627" t="s">
        <v>218</v>
      </c>
      <c r="E35627" t="s">
        <v>268</v>
      </c>
      <c r="F35627" t="s">
        <v>359</v>
      </c>
      <c r="G35627" t="s">
        <v>524</v>
      </c>
      <c r="H35627" t="s">
        <v>534</v>
      </c>
      <c r="I35627">
        <v>2014</v>
      </c>
      <c r="J35627">
        <v>5</v>
      </c>
      <c r="K35627">
        <v>229</v>
      </c>
      <c r="L35627">
        <v>531.19627730408956</v>
      </c>
      <c r="M35627">
        <v>0</v>
      </c>
    </row>
    <row r="35628" spans="1:13" x14ac:dyDescent="0.35">
      <c r="A35628" s="1">
        <v>35626</v>
      </c>
      <c r="B35628" t="s">
        <v>196</v>
      </c>
      <c r="C35628">
        <v>10678</v>
      </c>
      <c r="D35628" t="s">
        <v>218</v>
      </c>
      <c r="E35628" t="s">
        <v>269</v>
      </c>
      <c r="F35628" t="s">
        <v>359</v>
      </c>
      <c r="G35628" t="s">
        <v>524</v>
      </c>
      <c r="H35628" t="s">
        <v>534</v>
      </c>
      <c r="I35628">
        <v>2014</v>
      </c>
      <c r="J35628">
        <v>6</v>
      </c>
      <c r="K35628">
        <v>229</v>
      </c>
      <c r="L35628">
        <v>91011.652394337521</v>
      </c>
      <c r="M35628">
        <v>0</v>
      </c>
    </row>
    <row r="35629" spans="1:13" x14ac:dyDescent="0.35">
      <c r="A35629" s="1">
        <v>35627</v>
      </c>
      <c r="B35629" t="s">
        <v>196</v>
      </c>
      <c r="C35629">
        <v>10678</v>
      </c>
      <c r="D35629" t="s">
        <v>218</v>
      </c>
      <c r="E35629" t="s">
        <v>270</v>
      </c>
      <c r="F35629" t="s">
        <v>359</v>
      </c>
      <c r="G35629" t="s">
        <v>524</v>
      </c>
      <c r="H35629" t="s">
        <v>534</v>
      </c>
      <c r="I35629">
        <v>2014</v>
      </c>
      <c r="J35629">
        <v>7</v>
      </c>
      <c r="K35629">
        <v>229</v>
      </c>
      <c r="L35629">
        <v>-668352.37150111515</v>
      </c>
      <c r="M35629">
        <v>-668352.37150111515</v>
      </c>
    </row>
    <row r="35630" spans="1:13" x14ac:dyDescent="0.35">
      <c r="A35630" s="1">
        <v>35628</v>
      </c>
      <c r="B35630" t="s">
        <v>196</v>
      </c>
      <c r="C35630">
        <v>10678</v>
      </c>
      <c r="D35630" t="s">
        <v>218</v>
      </c>
      <c r="E35630" t="s">
        <v>271</v>
      </c>
      <c r="F35630" t="s">
        <v>359</v>
      </c>
      <c r="G35630" t="s">
        <v>524</v>
      </c>
      <c r="H35630" t="s">
        <v>534</v>
      </c>
      <c r="I35630">
        <v>2014</v>
      </c>
      <c r="J35630">
        <v>8</v>
      </c>
      <c r="K35630">
        <v>229</v>
      </c>
      <c r="L35630">
        <v>-637854.33173705614</v>
      </c>
      <c r="M35630">
        <v>-637854.33173705614</v>
      </c>
    </row>
    <row r="35631" spans="1:13" x14ac:dyDescent="0.35">
      <c r="A35631" s="1">
        <v>35629</v>
      </c>
      <c r="B35631" t="s">
        <v>196</v>
      </c>
      <c r="C35631">
        <v>10678</v>
      </c>
      <c r="D35631" t="s">
        <v>218</v>
      </c>
      <c r="E35631" t="s">
        <v>272</v>
      </c>
      <c r="F35631" t="s">
        <v>359</v>
      </c>
      <c r="G35631" t="s">
        <v>524</v>
      </c>
      <c r="H35631" t="s">
        <v>534</v>
      </c>
      <c r="I35631">
        <v>2014</v>
      </c>
      <c r="J35631">
        <v>9</v>
      </c>
      <c r="K35631">
        <v>229</v>
      </c>
      <c r="L35631">
        <v>-558126.05166258605</v>
      </c>
      <c r="M35631">
        <v>-558126.05166258605</v>
      </c>
    </row>
    <row r="35632" spans="1:13" x14ac:dyDescent="0.35">
      <c r="A35632" s="1">
        <v>35630</v>
      </c>
      <c r="B35632" t="s">
        <v>196</v>
      </c>
      <c r="C35632">
        <v>10678</v>
      </c>
      <c r="D35632" t="s">
        <v>218</v>
      </c>
      <c r="E35632" t="s">
        <v>273</v>
      </c>
      <c r="F35632" t="s">
        <v>359</v>
      </c>
      <c r="G35632" t="s">
        <v>524</v>
      </c>
      <c r="H35632" t="s">
        <v>534</v>
      </c>
      <c r="I35632">
        <v>2014</v>
      </c>
      <c r="J35632">
        <v>10</v>
      </c>
      <c r="K35632">
        <v>229</v>
      </c>
      <c r="L35632">
        <v>-542568.35011624754</v>
      </c>
      <c r="M35632">
        <v>-542568.35011624754</v>
      </c>
    </row>
    <row r="35633" spans="1:13" x14ac:dyDescent="0.35">
      <c r="A35633" s="1">
        <v>35631</v>
      </c>
      <c r="B35633" t="s">
        <v>196</v>
      </c>
      <c r="C35633">
        <v>10678</v>
      </c>
      <c r="D35633" t="s">
        <v>218</v>
      </c>
      <c r="E35633" t="s">
        <v>274</v>
      </c>
      <c r="F35633" t="s">
        <v>359</v>
      </c>
      <c r="G35633" t="s">
        <v>524</v>
      </c>
      <c r="H35633" t="s">
        <v>534</v>
      </c>
      <c r="I35633">
        <v>2014</v>
      </c>
      <c r="J35633">
        <v>11</v>
      </c>
      <c r="K35633">
        <v>229</v>
      </c>
      <c r="L35633">
        <v>-286890.82981066342</v>
      </c>
      <c r="M35633">
        <v>-286890.82981066342</v>
      </c>
    </row>
    <row r="35634" spans="1:13" x14ac:dyDescent="0.35">
      <c r="A35634" s="1">
        <v>35632</v>
      </c>
      <c r="B35634" t="s">
        <v>196</v>
      </c>
      <c r="C35634">
        <v>10678</v>
      </c>
      <c r="D35634" t="s">
        <v>218</v>
      </c>
      <c r="E35634" t="s">
        <v>275</v>
      </c>
      <c r="F35634" t="s">
        <v>359</v>
      </c>
      <c r="G35634" t="s">
        <v>524</v>
      </c>
      <c r="H35634" t="s">
        <v>534</v>
      </c>
      <c r="I35634">
        <v>2014</v>
      </c>
      <c r="J35634">
        <v>12</v>
      </c>
      <c r="K35634">
        <v>229</v>
      </c>
      <c r="L35634">
        <v>-856404.66903887549</v>
      </c>
      <c r="M35634">
        <v>-856404.66903887549</v>
      </c>
    </row>
    <row r="35635" spans="1:13" x14ac:dyDescent="0.35">
      <c r="A35635" s="1">
        <v>35633</v>
      </c>
      <c r="B35635" t="s">
        <v>196</v>
      </c>
      <c r="C35635">
        <v>10678</v>
      </c>
      <c r="D35635" t="s">
        <v>218</v>
      </c>
      <c r="E35635" t="s">
        <v>276</v>
      </c>
      <c r="F35635" t="s">
        <v>359</v>
      </c>
      <c r="G35635" t="s">
        <v>524</v>
      </c>
      <c r="H35635" t="s">
        <v>534</v>
      </c>
      <c r="I35635">
        <v>2015</v>
      </c>
      <c r="J35635">
        <v>1</v>
      </c>
      <c r="K35635">
        <v>229</v>
      </c>
      <c r="L35635">
        <v>-718400.76313834474</v>
      </c>
      <c r="M35635">
        <v>-718400.76313834474</v>
      </c>
    </row>
    <row r="35636" spans="1:13" x14ac:dyDescent="0.35">
      <c r="A35636" s="1">
        <v>35634</v>
      </c>
      <c r="B35636" t="s">
        <v>196</v>
      </c>
      <c r="C35636">
        <v>10678</v>
      </c>
      <c r="D35636" t="s">
        <v>218</v>
      </c>
      <c r="E35636" t="s">
        <v>277</v>
      </c>
      <c r="F35636" t="s">
        <v>359</v>
      </c>
      <c r="G35636" t="s">
        <v>524</v>
      </c>
      <c r="H35636" t="s">
        <v>534</v>
      </c>
      <c r="I35636">
        <v>2015</v>
      </c>
      <c r="J35636">
        <v>2</v>
      </c>
      <c r="K35636">
        <v>229</v>
      </c>
      <c r="L35636">
        <v>3025443.6160831428</v>
      </c>
      <c r="M35636">
        <v>0</v>
      </c>
    </row>
    <row r="35637" spans="1:13" x14ac:dyDescent="0.35">
      <c r="A35637" s="1">
        <v>35635</v>
      </c>
      <c r="B35637" t="s">
        <v>196</v>
      </c>
      <c r="C35637">
        <v>10678</v>
      </c>
      <c r="D35637" t="s">
        <v>218</v>
      </c>
      <c r="E35637" t="s">
        <v>278</v>
      </c>
      <c r="F35637" t="s">
        <v>359</v>
      </c>
      <c r="G35637" t="s">
        <v>524</v>
      </c>
      <c r="H35637" t="s">
        <v>534</v>
      </c>
      <c r="I35637">
        <v>2015</v>
      </c>
      <c r="J35637">
        <v>3</v>
      </c>
      <c r="K35637">
        <v>229</v>
      </c>
      <c r="L35637">
        <v>77504.105902020237</v>
      </c>
      <c r="M35637">
        <v>0</v>
      </c>
    </row>
    <row r="35638" spans="1:13" x14ac:dyDescent="0.35">
      <c r="A35638" s="1">
        <v>35636</v>
      </c>
      <c r="B35638" t="s">
        <v>196</v>
      </c>
      <c r="C35638">
        <v>10678</v>
      </c>
      <c r="D35638" t="s">
        <v>218</v>
      </c>
      <c r="E35638" t="s">
        <v>279</v>
      </c>
      <c r="F35638" t="s">
        <v>359</v>
      </c>
      <c r="G35638" t="s">
        <v>524</v>
      </c>
      <c r="H35638" t="s">
        <v>534</v>
      </c>
      <c r="I35638">
        <v>2015</v>
      </c>
      <c r="J35638">
        <v>4</v>
      </c>
      <c r="K35638">
        <v>229</v>
      </c>
      <c r="L35638">
        <v>-375272.87286170642</v>
      </c>
      <c r="M35638">
        <v>-375272.87286170642</v>
      </c>
    </row>
    <row r="35639" spans="1:13" x14ac:dyDescent="0.35">
      <c r="A35639" s="1">
        <v>35637</v>
      </c>
      <c r="B35639" t="s">
        <v>196</v>
      </c>
      <c r="C35639">
        <v>10678</v>
      </c>
      <c r="D35639" t="s">
        <v>218</v>
      </c>
      <c r="E35639" t="s">
        <v>280</v>
      </c>
      <c r="F35639" t="s">
        <v>359</v>
      </c>
      <c r="G35639" t="s">
        <v>524</v>
      </c>
      <c r="H35639" t="s">
        <v>534</v>
      </c>
      <c r="I35639">
        <v>2015</v>
      </c>
      <c r="J35639">
        <v>5</v>
      </c>
      <c r="K35639">
        <v>229</v>
      </c>
      <c r="L35639">
        <v>-214897.11170253131</v>
      </c>
      <c r="M35639">
        <v>-214897.11170253131</v>
      </c>
    </row>
    <row r="35640" spans="1:13" x14ac:dyDescent="0.35">
      <c r="A35640" s="1">
        <v>35638</v>
      </c>
      <c r="B35640" t="s">
        <v>196</v>
      </c>
      <c r="C35640">
        <v>10678</v>
      </c>
      <c r="D35640" t="s">
        <v>218</v>
      </c>
      <c r="E35640" t="s">
        <v>281</v>
      </c>
      <c r="F35640" t="s">
        <v>359</v>
      </c>
      <c r="G35640" t="s">
        <v>524</v>
      </c>
      <c r="H35640" t="s">
        <v>534</v>
      </c>
      <c r="I35640">
        <v>2015</v>
      </c>
      <c r="J35640">
        <v>6</v>
      </c>
      <c r="K35640">
        <v>229</v>
      </c>
      <c r="L35640">
        <v>-649670.63957753603</v>
      </c>
      <c r="M35640">
        <v>-649670.63957753603</v>
      </c>
    </row>
    <row r="35641" spans="1:13" x14ac:dyDescent="0.35">
      <c r="A35641" s="1">
        <v>35639</v>
      </c>
      <c r="B35641" t="s">
        <v>196</v>
      </c>
      <c r="C35641">
        <v>10678</v>
      </c>
      <c r="D35641" t="s">
        <v>218</v>
      </c>
      <c r="E35641" t="s">
        <v>282</v>
      </c>
      <c r="F35641" t="s">
        <v>359</v>
      </c>
      <c r="G35641" t="s">
        <v>524</v>
      </c>
      <c r="H35641" t="s">
        <v>534</v>
      </c>
      <c r="I35641">
        <v>2015</v>
      </c>
      <c r="J35641">
        <v>7</v>
      </c>
      <c r="K35641">
        <v>229</v>
      </c>
      <c r="L35641">
        <v>-387305.00195200142</v>
      </c>
      <c r="M35641">
        <v>-387305.00195200142</v>
      </c>
    </row>
    <row r="35642" spans="1:13" x14ac:dyDescent="0.35">
      <c r="A35642" s="1">
        <v>35640</v>
      </c>
      <c r="B35642" t="s">
        <v>196</v>
      </c>
      <c r="C35642">
        <v>10678</v>
      </c>
      <c r="D35642" t="s">
        <v>218</v>
      </c>
      <c r="E35642" t="s">
        <v>283</v>
      </c>
      <c r="F35642" t="s">
        <v>359</v>
      </c>
      <c r="G35642" t="s">
        <v>524</v>
      </c>
      <c r="H35642" t="s">
        <v>534</v>
      </c>
      <c r="I35642">
        <v>2015</v>
      </c>
      <c r="J35642">
        <v>8</v>
      </c>
      <c r="K35642">
        <v>229</v>
      </c>
      <c r="L35642">
        <v>-677167.93714090798</v>
      </c>
      <c r="M35642">
        <v>-677167.93714090798</v>
      </c>
    </row>
    <row r="35643" spans="1:13" x14ac:dyDescent="0.35">
      <c r="A35643" s="1">
        <v>35641</v>
      </c>
      <c r="B35643" t="s">
        <v>196</v>
      </c>
      <c r="C35643">
        <v>10678</v>
      </c>
      <c r="D35643" t="s">
        <v>218</v>
      </c>
      <c r="E35643" t="s">
        <v>284</v>
      </c>
      <c r="F35643" t="s">
        <v>359</v>
      </c>
      <c r="G35643" t="s">
        <v>524</v>
      </c>
      <c r="H35643" t="s">
        <v>534</v>
      </c>
      <c r="I35643">
        <v>2015</v>
      </c>
      <c r="J35643">
        <v>9</v>
      </c>
      <c r="K35643">
        <v>229</v>
      </c>
      <c r="L35643">
        <v>-537807.91438702773</v>
      </c>
      <c r="M35643">
        <v>-537807.91438702773</v>
      </c>
    </row>
    <row r="35644" spans="1:13" x14ac:dyDescent="0.35">
      <c r="A35644" s="1">
        <v>35642</v>
      </c>
      <c r="B35644" t="s">
        <v>196</v>
      </c>
      <c r="C35644">
        <v>10678</v>
      </c>
      <c r="D35644" t="s">
        <v>218</v>
      </c>
      <c r="E35644" t="s">
        <v>285</v>
      </c>
      <c r="F35644" t="s">
        <v>359</v>
      </c>
      <c r="G35644" t="s">
        <v>524</v>
      </c>
      <c r="H35644" t="s">
        <v>534</v>
      </c>
      <c r="I35644">
        <v>2015</v>
      </c>
      <c r="J35644">
        <v>10</v>
      </c>
      <c r="K35644">
        <v>229</v>
      </c>
      <c r="L35644">
        <v>-643383.84241445467</v>
      </c>
      <c r="M35644">
        <v>-643383.84241445467</v>
      </c>
    </row>
    <row r="35645" spans="1:13" x14ac:dyDescent="0.35">
      <c r="A35645" s="1">
        <v>35643</v>
      </c>
      <c r="B35645" t="s">
        <v>196</v>
      </c>
      <c r="C35645">
        <v>10678</v>
      </c>
      <c r="D35645" t="s">
        <v>218</v>
      </c>
      <c r="E35645" t="s">
        <v>286</v>
      </c>
      <c r="F35645" t="s">
        <v>359</v>
      </c>
      <c r="G35645" t="s">
        <v>524</v>
      </c>
      <c r="H35645" t="s">
        <v>534</v>
      </c>
      <c r="I35645">
        <v>2015</v>
      </c>
      <c r="J35645">
        <v>11</v>
      </c>
      <c r="K35645">
        <v>229</v>
      </c>
      <c r="L35645">
        <v>-932167.32846830448</v>
      </c>
      <c r="M35645">
        <v>-932167.32846830448</v>
      </c>
    </row>
    <row r="35646" spans="1:13" x14ac:dyDescent="0.35">
      <c r="A35646" s="1">
        <v>35644</v>
      </c>
      <c r="B35646" t="s">
        <v>196</v>
      </c>
      <c r="C35646">
        <v>10678</v>
      </c>
      <c r="D35646" t="s">
        <v>218</v>
      </c>
      <c r="E35646" t="s">
        <v>287</v>
      </c>
      <c r="F35646" t="s">
        <v>359</v>
      </c>
      <c r="G35646" t="s">
        <v>524</v>
      </c>
      <c r="H35646" t="s">
        <v>534</v>
      </c>
      <c r="I35646">
        <v>2015</v>
      </c>
      <c r="J35646">
        <v>12</v>
      </c>
      <c r="K35646">
        <v>229</v>
      </c>
      <c r="L35646">
        <v>-1352134.786055357</v>
      </c>
      <c r="M35646">
        <v>-1352134.786055357</v>
      </c>
    </row>
    <row r="35647" spans="1:13" x14ac:dyDescent="0.35">
      <c r="A35647" s="1">
        <v>35645</v>
      </c>
      <c r="B35647" t="s">
        <v>196</v>
      </c>
      <c r="C35647">
        <v>10678</v>
      </c>
      <c r="D35647" t="s">
        <v>218</v>
      </c>
      <c r="E35647" t="s">
        <v>288</v>
      </c>
      <c r="F35647" t="s">
        <v>359</v>
      </c>
      <c r="G35647" t="s">
        <v>524</v>
      </c>
      <c r="H35647" t="s">
        <v>534</v>
      </c>
      <c r="I35647">
        <v>2016</v>
      </c>
      <c r="J35647">
        <v>1</v>
      </c>
      <c r="K35647">
        <v>229</v>
      </c>
      <c r="L35647">
        <v>-129375.0001464473</v>
      </c>
      <c r="M35647">
        <v>-129375.0001464473</v>
      </c>
    </row>
    <row r="35648" spans="1:13" x14ac:dyDescent="0.35">
      <c r="A35648" s="1">
        <v>35646</v>
      </c>
      <c r="B35648" t="s">
        <v>196</v>
      </c>
      <c r="C35648">
        <v>10678</v>
      </c>
      <c r="D35648" t="s">
        <v>218</v>
      </c>
      <c r="E35648" t="s">
        <v>289</v>
      </c>
      <c r="F35648" t="s">
        <v>359</v>
      </c>
      <c r="G35648" t="s">
        <v>524</v>
      </c>
      <c r="H35648" t="s">
        <v>534</v>
      </c>
      <c r="I35648">
        <v>2016</v>
      </c>
      <c r="J35648">
        <v>2</v>
      </c>
      <c r="K35648">
        <v>229</v>
      </c>
      <c r="L35648">
        <v>-357932.9538275497</v>
      </c>
      <c r="M35648">
        <v>-357932.9538275497</v>
      </c>
    </row>
    <row r="35649" spans="1:13" x14ac:dyDescent="0.35">
      <c r="A35649" s="1">
        <v>35647</v>
      </c>
      <c r="B35649" t="s">
        <v>196</v>
      </c>
      <c r="C35649">
        <v>10678</v>
      </c>
      <c r="D35649" t="s">
        <v>218</v>
      </c>
      <c r="E35649" t="s">
        <v>290</v>
      </c>
      <c r="F35649" t="s">
        <v>359</v>
      </c>
      <c r="G35649" t="s">
        <v>524</v>
      </c>
      <c r="H35649" t="s">
        <v>534</v>
      </c>
      <c r="I35649">
        <v>2016</v>
      </c>
      <c r="J35649">
        <v>3</v>
      </c>
      <c r="K35649">
        <v>229</v>
      </c>
      <c r="L35649">
        <v>-520495.02962792461</v>
      </c>
      <c r="M35649">
        <v>-520495.02962792461</v>
      </c>
    </row>
    <row r="35650" spans="1:13" x14ac:dyDescent="0.35">
      <c r="A35650" s="1">
        <v>35648</v>
      </c>
      <c r="B35650" t="s">
        <v>196</v>
      </c>
      <c r="C35650">
        <v>10678</v>
      </c>
      <c r="D35650" t="s">
        <v>218</v>
      </c>
      <c r="E35650" t="s">
        <v>291</v>
      </c>
      <c r="F35650" t="s">
        <v>359</v>
      </c>
      <c r="G35650" t="s">
        <v>524</v>
      </c>
      <c r="H35650" t="s">
        <v>534</v>
      </c>
      <c r="I35650">
        <v>2016</v>
      </c>
      <c r="J35650">
        <v>4</v>
      </c>
      <c r="K35650">
        <v>229</v>
      </c>
      <c r="L35650">
        <v>-125640.7665151028</v>
      </c>
      <c r="M35650">
        <v>-125640.7665151028</v>
      </c>
    </row>
    <row r="35651" spans="1:13" x14ac:dyDescent="0.35">
      <c r="A35651" s="1">
        <v>35649</v>
      </c>
      <c r="B35651" t="s">
        <v>196</v>
      </c>
      <c r="C35651">
        <v>10678</v>
      </c>
      <c r="D35651" t="s">
        <v>218</v>
      </c>
      <c r="E35651" t="s">
        <v>292</v>
      </c>
      <c r="F35651" t="s">
        <v>359</v>
      </c>
      <c r="G35651" t="s">
        <v>524</v>
      </c>
      <c r="H35651" t="s">
        <v>534</v>
      </c>
      <c r="I35651">
        <v>2016</v>
      </c>
      <c r="J35651">
        <v>5</v>
      </c>
      <c r="K35651">
        <v>229</v>
      </c>
      <c r="L35651">
        <v>-486953.99407412932</v>
      </c>
      <c r="M35651">
        <v>-486953.99407412932</v>
      </c>
    </row>
    <row r="35652" spans="1:13" x14ac:dyDescent="0.35">
      <c r="A35652" s="1">
        <v>35650</v>
      </c>
      <c r="B35652" t="s">
        <v>196</v>
      </c>
      <c r="C35652">
        <v>10678</v>
      </c>
      <c r="D35652" t="s">
        <v>218</v>
      </c>
      <c r="E35652" t="s">
        <v>293</v>
      </c>
      <c r="F35652" t="s">
        <v>359</v>
      </c>
      <c r="G35652" t="s">
        <v>524</v>
      </c>
      <c r="H35652" t="s">
        <v>534</v>
      </c>
      <c r="I35652">
        <v>2016</v>
      </c>
      <c r="J35652">
        <v>6</v>
      </c>
      <c r="K35652">
        <v>229</v>
      </c>
      <c r="L35652">
        <v>-307800.75936816982</v>
      </c>
      <c r="M35652">
        <v>-307800.75936816982</v>
      </c>
    </row>
    <row r="35653" spans="1:13" x14ac:dyDescent="0.35">
      <c r="A35653" s="1">
        <v>35651</v>
      </c>
      <c r="B35653" t="s">
        <v>196</v>
      </c>
      <c r="C35653">
        <v>10678</v>
      </c>
      <c r="D35653" t="s">
        <v>218</v>
      </c>
      <c r="E35653" t="s">
        <v>294</v>
      </c>
      <c r="F35653" t="s">
        <v>359</v>
      </c>
      <c r="G35653" t="s">
        <v>524</v>
      </c>
      <c r="H35653" t="s">
        <v>534</v>
      </c>
      <c r="I35653">
        <v>2016</v>
      </c>
      <c r="J35653">
        <v>7</v>
      </c>
      <c r="K35653">
        <v>229</v>
      </c>
      <c r="L35653">
        <v>340907.22233154508</v>
      </c>
      <c r="M35653">
        <v>0</v>
      </c>
    </row>
    <row r="35654" spans="1:13" x14ac:dyDescent="0.35">
      <c r="A35654" s="1">
        <v>35652</v>
      </c>
      <c r="B35654" t="s">
        <v>196</v>
      </c>
      <c r="C35654">
        <v>10678</v>
      </c>
      <c r="D35654" t="s">
        <v>218</v>
      </c>
      <c r="E35654" t="s">
        <v>295</v>
      </c>
      <c r="F35654" t="s">
        <v>359</v>
      </c>
      <c r="G35654" t="s">
        <v>524</v>
      </c>
      <c r="H35654" t="s">
        <v>534</v>
      </c>
      <c r="I35654">
        <v>2016</v>
      </c>
      <c r="J35654">
        <v>8</v>
      </c>
      <c r="K35654">
        <v>229</v>
      </c>
      <c r="L35654">
        <v>167160.59966531731</v>
      </c>
      <c r="M35654">
        <v>0</v>
      </c>
    </row>
    <row r="35655" spans="1:13" x14ac:dyDescent="0.35">
      <c r="A35655" s="1">
        <v>35653</v>
      </c>
      <c r="B35655" t="s">
        <v>196</v>
      </c>
      <c r="C35655">
        <v>10678</v>
      </c>
      <c r="D35655" t="s">
        <v>218</v>
      </c>
      <c r="E35655" t="s">
        <v>296</v>
      </c>
      <c r="F35655" t="s">
        <v>359</v>
      </c>
      <c r="G35655" t="s">
        <v>524</v>
      </c>
      <c r="H35655" t="s">
        <v>534</v>
      </c>
      <c r="I35655">
        <v>2016</v>
      </c>
      <c r="J35655">
        <v>9</v>
      </c>
      <c r="K35655">
        <v>229</v>
      </c>
      <c r="L35655">
        <v>74221.611138889741</v>
      </c>
      <c r="M35655">
        <v>0</v>
      </c>
    </row>
    <row r="35656" spans="1:13" x14ac:dyDescent="0.35">
      <c r="A35656" s="1">
        <v>35654</v>
      </c>
      <c r="B35656" t="s">
        <v>196</v>
      </c>
      <c r="C35656">
        <v>10678</v>
      </c>
      <c r="D35656" t="s">
        <v>218</v>
      </c>
      <c r="E35656" t="s">
        <v>297</v>
      </c>
      <c r="F35656" t="s">
        <v>359</v>
      </c>
      <c r="G35656" t="s">
        <v>524</v>
      </c>
      <c r="H35656" t="s">
        <v>534</v>
      </c>
      <c r="I35656">
        <v>2016</v>
      </c>
      <c r="J35656">
        <v>10</v>
      </c>
      <c r="K35656">
        <v>229</v>
      </c>
      <c r="L35656">
        <v>10961.521508940399</v>
      </c>
      <c r="M35656">
        <v>0</v>
      </c>
    </row>
    <row r="35657" spans="1:13" x14ac:dyDescent="0.35">
      <c r="A35657" s="1">
        <v>35655</v>
      </c>
      <c r="B35657" t="s">
        <v>196</v>
      </c>
      <c r="C35657">
        <v>10678</v>
      </c>
      <c r="D35657" t="s">
        <v>218</v>
      </c>
      <c r="E35657" t="s">
        <v>298</v>
      </c>
      <c r="F35657" t="s">
        <v>359</v>
      </c>
      <c r="G35657" t="s">
        <v>524</v>
      </c>
      <c r="H35657" t="s">
        <v>534</v>
      </c>
      <c r="I35657">
        <v>2016</v>
      </c>
      <c r="J35657">
        <v>11</v>
      </c>
      <c r="K35657">
        <v>229</v>
      </c>
      <c r="L35657">
        <v>-310274.27306135523</v>
      </c>
      <c r="M35657">
        <v>-310274.27306135523</v>
      </c>
    </row>
    <row r="35658" spans="1:13" x14ac:dyDescent="0.35">
      <c r="A35658" s="1">
        <v>35656</v>
      </c>
      <c r="B35658" t="s">
        <v>196</v>
      </c>
      <c r="C35658">
        <v>10678</v>
      </c>
      <c r="D35658" t="s">
        <v>218</v>
      </c>
      <c r="E35658" t="s">
        <v>299</v>
      </c>
      <c r="F35658" t="s">
        <v>359</v>
      </c>
      <c r="G35658" t="s">
        <v>524</v>
      </c>
      <c r="H35658" t="s">
        <v>534</v>
      </c>
      <c r="I35658">
        <v>2016</v>
      </c>
      <c r="J35658">
        <v>12</v>
      </c>
      <c r="K35658">
        <v>229</v>
      </c>
      <c r="L35658">
        <v>295456.03127211909</v>
      </c>
      <c r="M35658">
        <v>0</v>
      </c>
    </row>
    <row r="35659" spans="1:13" x14ac:dyDescent="0.35">
      <c r="A35659" s="1">
        <v>35657</v>
      </c>
      <c r="B35659" t="s">
        <v>196</v>
      </c>
      <c r="C35659">
        <v>10678</v>
      </c>
      <c r="D35659" t="s">
        <v>218</v>
      </c>
      <c r="E35659" t="s">
        <v>300</v>
      </c>
      <c r="F35659" t="s">
        <v>359</v>
      </c>
      <c r="G35659" t="s">
        <v>524</v>
      </c>
      <c r="H35659" t="s">
        <v>534</v>
      </c>
      <c r="I35659">
        <v>2017</v>
      </c>
      <c r="J35659">
        <v>1</v>
      </c>
      <c r="K35659">
        <v>229</v>
      </c>
      <c r="L35659">
        <v>143792.3797480764</v>
      </c>
      <c r="M35659">
        <v>-1443.1194486937</v>
      </c>
    </row>
    <row r="35660" spans="1:13" x14ac:dyDescent="0.35">
      <c r="A35660" s="1">
        <v>35658</v>
      </c>
      <c r="B35660" t="s">
        <v>196</v>
      </c>
      <c r="C35660">
        <v>10678</v>
      </c>
      <c r="D35660" t="s">
        <v>218</v>
      </c>
      <c r="E35660" t="s">
        <v>301</v>
      </c>
      <c r="F35660" t="s">
        <v>359</v>
      </c>
      <c r="G35660" t="s">
        <v>524</v>
      </c>
      <c r="H35660" t="s">
        <v>534</v>
      </c>
      <c r="I35660">
        <v>2017</v>
      </c>
      <c r="J35660">
        <v>2</v>
      </c>
      <c r="K35660">
        <v>229</v>
      </c>
      <c r="L35660">
        <v>-272339.48780400038</v>
      </c>
      <c r="M35660">
        <v>-272339.48780400038</v>
      </c>
    </row>
    <row r="35661" spans="1:13" x14ac:dyDescent="0.35">
      <c r="A35661" s="1">
        <v>35659</v>
      </c>
      <c r="B35661" t="s">
        <v>196</v>
      </c>
      <c r="C35661">
        <v>10678</v>
      </c>
      <c r="D35661" t="s">
        <v>218</v>
      </c>
      <c r="E35661" t="s">
        <v>302</v>
      </c>
      <c r="F35661" t="s">
        <v>359</v>
      </c>
      <c r="G35661" t="s">
        <v>524</v>
      </c>
      <c r="H35661" t="s">
        <v>534</v>
      </c>
      <c r="I35661">
        <v>2017</v>
      </c>
      <c r="J35661">
        <v>3</v>
      </c>
      <c r="K35661">
        <v>229</v>
      </c>
      <c r="L35661">
        <v>251886.3908588078</v>
      </c>
      <c r="M35661">
        <v>0</v>
      </c>
    </row>
    <row r="35662" spans="1:13" x14ac:dyDescent="0.35">
      <c r="A35662" s="1">
        <v>35660</v>
      </c>
      <c r="B35662" t="s">
        <v>196</v>
      </c>
      <c r="C35662">
        <v>10678</v>
      </c>
      <c r="D35662" t="s">
        <v>218</v>
      </c>
      <c r="E35662" t="s">
        <v>303</v>
      </c>
      <c r="F35662" t="s">
        <v>359</v>
      </c>
      <c r="G35662" t="s">
        <v>524</v>
      </c>
      <c r="H35662" t="s">
        <v>534</v>
      </c>
      <c r="I35662">
        <v>2017</v>
      </c>
      <c r="J35662">
        <v>4</v>
      </c>
      <c r="K35662">
        <v>229</v>
      </c>
      <c r="L35662">
        <v>25561.831983606811</v>
      </c>
      <c r="M35662">
        <v>0</v>
      </c>
    </row>
    <row r="35663" spans="1:13" x14ac:dyDescent="0.35">
      <c r="A35663" s="1">
        <v>35661</v>
      </c>
      <c r="B35663" t="s">
        <v>196</v>
      </c>
      <c r="C35663">
        <v>10678</v>
      </c>
      <c r="D35663" t="s">
        <v>218</v>
      </c>
      <c r="E35663" t="s">
        <v>304</v>
      </c>
      <c r="F35663" t="s">
        <v>359</v>
      </c>
      <c r="G35663" t="s">
        <v>524</v>
      </c>
      <c r="H35663" t="s">
        <v>534</v>
      </c>
      <c r="I35663">
        <v>2017</v>
      </c>
      <c r="J35663">
        <v>5</v>
      </c>
      <c r="K35663">
        <v>229</v>
      </c>
      <c r="L35663">
        <v>98582.244302810024</v>
      </c>
      <c r="M35663">
        <v>0</v>
      </c>
    </row>
    <row r="35664" spans="1:13" x14ac:dyDescent="0.35">
      <c r="A35664" s="1">
        <v>35662</v>
      </c>
      <c r="B35664" t="s">
        <v>196</v>
      </c>
      <c r="C35664">
        <v>10678</v>
      </c>
      <c r="D35664" t="s">
        <v>218</v>
      </c>
      <c r="E35664" t="s">
        <v>305</v>
      </c>
      <c r="F35664" t="s">
        <v>359</v>
      </c>
      <c r="G35664" t="s">
        <v>524</v>
      </c>
      <c r="H35664" t="s">
        <v>534</v>
      </c>
      <c r="I35664">
        <v>2017</v>
      </c>
      <c r="J35664">
        <v>6</v>
      </c>
      <c r="K35664">
        <v>229</v>
      </c>
      <c r="L35664">
        <v>-292277.22655896342</v>
      </c>
      <c r="M35664">
        <v>-292277.22655896342</v>
      </c>
    </row>
    <row r="35665" spans="1:13" x14ac:dyDescent="0.35">
      <c r="A35665" s="1">
        <v>35663</v>
      </c>
      <c r="B35665" t="s">
        <v>196</v>
      </c>
      <c r="C35665">
        <v>10678</v>
      </c>
      <c r="D35665" t="s">
        <v>218</v>
      </c>
      <c r="E35665" t="s">
        <v>306</v>
      </c>
      <c r="F35665" t="s">
        <v>359</v>
      </c>
      <c r="G35665" t="s">
        <v>524</v>
      </c>
      <c r="H35665" t="s">
        <v>534</v>
      </c>
      <c r="I35665">
        <v>2017</v>
      </c>
      <c r="J35665">
        <v>7</v>
      </c>
      <c r="K35665">
        <v>229</v>
      </c>
      <c r="L35665">
        <v>74554.70683083187</v>
      </c>
      <c r="M35665">
        <v>0</v>
      </c>
    </row>
    <row r="35666" spans="1:13" x14ac:dyDescent="0.35">
      <c r="A35666" s="1">
        <v>35664</v>
      </c>
      <c r="B35666" t="s">
        <v>196</v>
      </c>
      <c r="C35666">
        <v>10678</v>
      </c>
      <c r="D35666" t="s">
        <v>218</v>
      </c>
      <c r="E35666" t="s">
        <v>307</v>
      </c>
      <c r="F35666" t="s">
        <v>359</v>
      </c>
      <c r="G35666" t="s">
        <v>524</v>
      </c>
      <c r="H35666" t="s">
        <v>534</v>
      </c>
      <c r="I35666">
        <v>2017</v>
      </c>
      <c r="J35666">
        <v>8</v>
      </c>
      <c r="K35666">
        <v>229</v>
      </c>
      <c r="L35666">
        <v>-186981.66410002779</v>
      </c>
      <c r="M35666">
        <v>-186981.66410002779</v>
      </c>
    </row>
    <row r="35667" spans="1:13" x14ac:dyDescent="0.35">
      <c r="A35667" s="1">
        <v>35665</v>
      </c>
      <c r="B35667" t="s">
        <v>196</v>
      </c>
      <c r="C35667">
        <v>10678</v>
      </c>
      <c r="D35667" t="s">
        <v>218</v>
      </c>
      <c r="E35667" t="s">
        <v>308</v>
      </c>
      <c r="F35667" t="s">
        <v>359</v>
      </c>
      <c r="G35667" t="s">
        <v>524</v>
      </c>
      <c r="H35667" t="s">
        <v>534</v>
      </c>
      <c r="I35667">
        <v>2017</v>
      </c>
      <c r="J35667">
        <v>9</v>
      </c>
      <c r="K35667">
        <v>229</v>
      </c>
      <c r="L35667">
        <v>317076.97216073453</v>
      </c>
      <c r="M35667">
        <v>0</v>
      </c>
    </row>
    <row r="35668" spans="1:13" x14ac:dyDescent="0.35">
      <c r="A35668" s="1">
        <v>35666</v>
      </c>
      <c r="B35668" t="s">
        <v>196</v>
      </c>
      <c r="C35668">
        <v>10678</v>
      </c>
      <c r="D35668" t="s">
        <v>218</v>
      </c>
      <c r="E35668" t="s">
        <v>309</v>
      </c>
      <c r="F35668" t="s">
        <v>359</v>
      </c>
      <c r="G35668" t="s">
        <v>524</v>
      </c>
      <c r="H35668" t="s">
        <v>534</v>
      </c>
      <c r="I35668">
        <v>2017</v>
      </c>
      <c r="J35668">
        <v>10</v>
      </c>
      <c r="K35668">
        <v>229</v>
      </c>
      <c r="L35668">
        <v>112945.25500208131</v>
      </c>
      <c r="M35668">
        <v>0</v>
      </c>
    </row>
    <row r="35669" spans="1:13" x14ac:dyDescent="0.35">
      <c r="A35669" s="1">
        <v>35667</v>
      </c>
      <c r="B35669" t="s">
        <v>196</v>
      </c>
      <c r="C35669">
        <v>10678</v>
      </c>
      <c r="D35669" t="s">
        <v>218</v>
      </c>
      <c r="E35669" t="s">
        <v>310</v>
      </c>
      <c r="F35669" t="s">
        <v>359</v>
      </c>
      <c r="G35669" t="s">
        <v>524</v>
      </c>
      <c r="H35669" t="s">
        <v>534</v>
      </c>
      <c r="I35669">
        <v>2017</v>
      </c>
      <c r="J35669">
        <v>11</v>
      </c>
      <c r="K35669">
        <v>229</v>
      </c>
      <c r="L35669">
        <v>132689.63587714781</v>
      </c>
      <c r="M35669">
        <v>0</v>
      </c>
    </row>
    <row r="35670" spans="1:13" x14ac:dyDescent="0.35">
      <c r="A35670" s="1">
        <v>35668</v>
      </c>
      <c r="B35670" t="s">
        <v>196</v>
      </c>
      <c r="C35670">
        <v>10678</v>
      </c>
      <c r="D35670" t="s">
        <v>218</v>
      </c>
      <c r="E35670" t="s">
        <v>311</v>
      </c>
      <c r="F35670" t="s">
        <v>359</v>
      </c>
      <c r="G35670" t="s">
        <v>524</v>
      </c>
      <c r="H35670" t="s">
        <v>534</v>
      </c>
      <c r="I35670">
        <v>2017</v>
      </c>
      <c r="J35670">
        <v>12</v>
      </c>
      <c r="K35670">
        <v>229</v>
      </c>
      <c r="L35670">
        <v>784900.95046453888</v>
      </c>
      <c r="M35670">
        <v>0</v>
      </c>
    </row>
    <row r="35671" spans="1:13" x14ac:dyDescent="0.35">
      <c r="A35671" s="1">
        <v>35669</v>
      </c>
      <c r="B35671" t="s">
        <v>196</v>
      </c>
      <c r="C35671">
        <v>10678</v>
      </c>
      <c r="D35671" t="s">
        <v>218</v>
      </c>
      <c r="E35671" t="s">
        <v>312</v>
      </c>
      <c r="F35671" t="s">
        <v>359</v>
      </c>
      <c r="G35671" t="s">
        <v>524</v>
      </c>
      <c r="H35671" t="s">
        <v>534</v>
      </c>
      <c r="I35671">
        <v>2018</v>
      </c>
      <c r="J35671">
        <v>1</v>
      </c>
      <c r="K35671">
        <v>229</v>
      </c>
      <c r="L35671">
        <v>4904311.289014495</v>
      </c>
      <c r="M35671">
        <v>0</v>
      </c>
    </row>
    <row r="35672" spans="1:13" x14ac:dyDescent="0.35">
      <c r="A35672" s="1">
        <v>35670</v>
      </c>
      <c r="B35672" t="s">
        <v>196</v>
      </c>
      <c r="C35672">
        <v>10678</v>
      </c>
      <c r="D35672" t="s">
        <v>218</v>
      </c>
      <c r="E35672" t="s">
        <v>313</v>
      </c>
      <c r="F35672" t="s">
        <v>359</v>
      </c>
      <c r="G35672" t="s">
        <v>524</v>
      </c>
      <c r="H35672" t="s">
        <v>534</v>
      </c>
      <c r="I35672">
        <v>2018</v>
      </c>
      <c r="J35672">
        <v>2</v>
      </c>
      <c r="K35672">
        <v>229</v>
      </c>
      <c r="L35672">
        <v>-278385.04183574248</v>
      </c>
      <c r="M35672">
        <v>-278385.04183574248</v>
      </c>
    </row>
    <row r="35673" spans="1:13" x14ac:dyDescent="0.35">
      <c r="A35673" s="1">
        <v>35671</v>
      </c>
      <c r="B35673" t="s">
        <v>196</v>
      </c>
      <c r="C35673">
        <v>10678</v>
      </c>
      <c r="D35673" t="s">
        <v>218</v>
      </c>
      <c r="E35673" t="s">
        <v>314</v>
      </c>
      <c r="F35673" t="s">
        <v>359</v>
      </c>
      <c r="G35673" t="s">
        <v>524</v>
      </c>
      <c r="H35673" t="s">
        <v>534</v>
      </c>
      <c r="I35673">
        <v>2018</v>
      </c>
      <c r="J35673">
        <v>3</v>
      </c>
      <c r="K35673">
        <v>229</v>
      </c>
      <c r="L35673">
        <v>340743.30378594209</v>
      </c>
      <c r="M35673">
        <v>0</v>
      </c>
    </row>
    <row r="35674" spans="1:13" x14ac:dyDescent="0.35">
      <c r="A35674" s="1">
        <v>35672</v>
      </c>
      <c r="B35674" t="s">
        <v>196</v>
      </c>
      <c r="C35674">
        <v>10678</v>
      </c>
      <c r="D35674" t="s">
        <v>218</v>
      </c>
      <c r="E35674" t="s">
        <v>315</v>
      </c>
      <c r="F35674" t="s">
        <v>359</v>
      </c>
      <c r="G35674" t="s">
        <v>524</v>
      </c>
      <c r="H35674" t="s">
        <v>534</v>
      </c>
      <c r="I35674">
        <v>2018</v>
      </c>
      <c r="J35674">
        <v>4</v>
      </c>
      <c r="K35674">
        <v>229</v>
      </c>
      <c r="L35674">
        <v>307078.16625385918</v>
      </c>
      <c r="M35674">
        <v>0</v>
      </c>
    </row>
    <row r="35675" spans="1:13" x14ac:dyDescent="0.35">
      <c r="A35675" s="1">
        <v>35673</v>
      </c>
      <c r="B35675" t="s">
        <v>196</v>
      </c>
      <c r="C35675">
        <v>10678</v>
      </c>
      <c r="D35675" t="s">
        <v>218</v>
      </c>
      <c r="E35675" t="s">
        <v>316</v>
      </c>
      <c r="F35675" t="s">
        <v>359</v>
      </c>
      <c r="G35675" t="s">
        <v>524</v>
      </c>
      <c r="H35675" t="s">
        <v>534</v>
      </c>
      <c r="I35675">
        <v>2018</v>
      </c>
      <c r="J35675">
        <v>5</v>
      </c>
      <c r="K35675">
        <v>229</v>
      </c>
      <c r="L35675">
        <v>705708.42905870778</v>
      </c>
      <c r="M35675">
        <v>0</v>
      </c>
    </row>
    <row r="35676" spans="1:13" x14ac:dyDescent="0.35">
      <c r="A35676" s="1">
        <v>35674</v>
      </c>
      <c r="B35676" t="s">
        <v>196</v>
      </c>
      <c r="C35676">
        <v>10678</v>
      </c>
      <c r="D35676" t="s">
        <v>218</v>
      </c>
      <c r="E35676" t="s">
        <v>317</v>
      </c>
      <c r="F35676" t="s">
        <v>359</v>
      </c>
      <c r="G35676" t="s">
        <v>524</v>
      </c>
      <c r="H35676" t="s">
        <v>534</v>
      </c>
      <c r="I35676">
        <v>2018</v>
      </c>
      <c r="J35676">
        <v>6</v>
      </c>
      <c r="K35676">
        <v>229</v>
      </c>
      <c r="L35676">
        <v>92402.765141562311</v>
      </c>
      <c r="M35676">
        <v>0</v>
      </c>
    </row>
    <row r="35677" spans="1:13" x14ac:dyDescent="0.35">
      <c r="A35677" s="1">
        <v>35675</v>
      </c>
      <c r="B35677" t="s">
        <v>196</v>
      </c>
      <c r="C35677">
        <v>10678</v>
      </c>
      <c r="D35677" t="s">
        <v>218</v>
      </c>
      <c r="E35677" t="s">
        <v>318</v>
      </c>
      <c r="F35677" t="s">
        <v>359</v>
      </c>
      <c r="G35677" t="s">
        <v>524</v>
      </c>
      <c r="H35677" t="s">
        <v>534</v>
      </c>
      <c r="I35677">
        <v>2018</v>
      </c>
      <c r="J35677">
        <v>7</v>
      </c>
      <c r="K35677">
        <v>229</v>
      </c>
      <c r="L35677">
        <v>409594.40027991438</v>
      </c>
      <c r="M35677">
        <v>0</v>
      </c>
    </row>
    <row r="35678" spans="1:13" x14ac:dyDescent="0.35">
      <c r="A35678" s="1">
        <v>35676</v>
      </c>
      <c r="B35678" t="s">
        <v>196</v>
      </c>
      <c r="C35678">
        <v>10678</v>
      </c>
      <c r="D35678" t="s">
        <v>218</v>
      </c>
      <c r="E35678" t="s">
        <v>319</v>
      </c>
      <c r="F35678" t="s">
        <v>359</v>
      </c>
      <c r="G35678" t="s">
        <v>524</v>
      </c>
      <c r="H35678" t="s">
        <v>534</v>
      </c>
      <c r="I35678">
        <v>2018</v>
      </c>
      <c r="J35678">
        <v>8</v>
      </c>
      <c r="K35678">
        <v>229</v>
      </c>
      <c r="L35678">
        <v>164327.1307767214</v>
      </c>
      <c r="M35678">
        <v>0</v>
      </c>
    </row>
    <row r="35679" spans="1:13" x14ac:dyDescent="0.35">
      <c r="A35679" s="1">
        <v>35677</v>
      </c>
      <c r="B35679" t="s">
        <v>196</v>
      </c>
      <c r="C35679">
        <v>10678</v>
      </c>
      <c r="D35679" t="s">
        <v>218</v>
      </c>
      <c r="E35679" t="s">
        <v>320</v>
      </c>
      <c r="F35679" t="s">
        <v>359</v>
      </c>
      <c r="G35679" t="s">
        <v>524</v>
      </c>
      <c r="H35679" t="s">
        <v>534</v>
      </c>
      <c r="I35679">
        <v>2018</v>
      </c>
      <c r="J35679">
        <v>9</v>
      </c>
      <c r="K35679">
        <v>229</v>
      </c>
      <c r="L35679">
        <v>111536.301670374</v>
      </c>
      <c r="M35679">
        <v>0</v>
      </c>
    </row>
    <row r="35680" spans="1:13" x14ac:dyDescent="0.35">
      <c r="A35680" s="1">
        <v>35678</v>
      </c>
      <c r="B35680" t="s">
        <v>196</v>
      </c>
      <c r="C35680">
        <v>10678</v>
      </c>
      <c r="D35680" t="s">
        <v>218</v>
      </c>
      <c r="E35680" t="s">
        <v>321</v>
      </c>
      <c r="F35680" t="s">
        <v>359</v>
      </c>
      <c r="G35680" t="s">
        <v>524</v>
      </c>
      <c r="H35680" t="s">
        <v>534</v>
      </c>
      <c r="I35680">
        <v>2018</v>
      </c>
      <c r="J35680">
        <v>10</v>
      </c>
      <c r="K35680">
        <v>229</v>
      </c>
      <c r="L35680">
        <v>0</v>
      </c>
      <c r="M35680">
        <v>0</v>
      </c>
    </row>
    <row r="35681" spans="1:13" x14ac:dyDescent="0.35">
      <c r="A35681" s="1">
        <v>35679</v>
      </c>
      <c r="B35681" t="s">
        <v>196</v>
      </c>
      <c r="C35681">
        <v>10678</v>
      </c>
      <c r="D35681" t="s">
        <v>218</v>
      </c>
      <c r="E35681" t="s">
        <v>322</v>
      </c>
      <c r="F35681" t="s">
        <v>359</v>
      </c>
      <c r="G35681" t="s">
        <v>524</v>
      </c>
      <c r="H35681" t="s">
        <v>534</v>
      </c>
      <c r="I35681">
        <v>2018</v>
      </c>
      <c r="J35681">
        <v>11</v>
      </c>
      <c r="K35681">
        <v>229</v>
      </c>
      <c r="L35681">
        <v>777786.29139302217</v>
      </c>
      <c r="M35681">
        <v>0</v>
      </c>
    </row>
    <row r="35682" spans="1:13" x14ac:dyDescent="0.35">
      <c r="A35682" s="1">
        <v>35680</v>
      </c>
      <c r="B35682" t="s">
        <v>196</v>
      </c>
      <c r="C35682">
        <v>10678</v>
      </c>
      <c r="D35682" t="s">
        <v>218</v>
      </c>
      <c r="E35682" t="s">
        <v>323</v>
      </c>
      <c r="F35682" t="s">
        <v>359</v>
      </c>
      <c r="G35682" t="s">
        <v>524</v>
      </c>
      <c r="H35682" t="s">
        <v>534</v>
      </c>
      <c r="I35682">
        <v>2018</v>
      </c>
      <c r="J35682">
        <v>12</v>
      </c>
      <c r="K35682">
        <v>229</v>
      </c>
      <c r="L35682">
        <v>377973.0090801472</v>
      </c>
      <c r="M35682">
        <v>0</v>
      </c>
    </row>
    <row r="35683" spans="1:13" x14ac:dyDescent="0.35">
      <c r="A35683" s="1">
        <v>35681</v>
      </c>
      <c r="B35683" t="s">
        <v>196</v>
      </c>
      <c r="C35683">
        <v>10678</v>
      </c>
      <c r="D35683" t="s">
        <v>218</v>
      </c>
      <c r="E35683" t="s">
        <v>324</v>
      </c>
      <c r="F35683" t="s">
        <v>359</v>
      </c>
      <c r="G35683" t="s">
        <v>524</v>
      </c>
      <c r="H35683" t="s">
        <v>534</v>
      </c>
      <c r="I35683">
        <v>2019</v>
      </c>
      <c r="J35683">
        <v>1</v>
      </c>
      <c r="K35683">
        <v>229</v>
      </c>
      <c r="L35683">
        <v>-485810.62909018231</v>
      </c>
      <c r="M35683">
        <v>-485810.62909018231</v>
      </c>
    </row>
    <row r="35684" spans="1:13" x14ac:dyDescent="0.35">
      <c r="A35684" s="1">
        <v>35682</v>
      </c>
      <c r="B35684" t="s">
        <v>196</v>
      </c>
      <c r="C35684">
        <v>10678</v>
      </c>
      <c r="D35684" t="s">
        <v>218</v>
      </c>
      <c r="E35684" t="s">
        <v>325</v>
      </c>
      <c r="F35684" t="s">
        <v>359</v>
      </c>
      <c r="G35684" t="s">
        <v>524</v>
      </c>
      <c r="H35684" t="s">
        <v>534</v>
      </c>
      <c r="I35684">
        <v>2019</v>
      </c>
      <c r="J35684">
        <v>2</v>
      </c>
      <c r="K35684">
        <v>229</v>
      </c>
      <c r="L35684">
        <v>-901125.17833580449</v>
      </c>
      <c r="M35684">
        <v>-901125.17833580449</v>
      </c>
    </row>
    <row r="35685" spans="1:13" x14ac:dyDescent="0.35">
      <c r="A35685" s="1">
        <v>35683</v>
      </c>
      <c r="B35685" t="s">
        <v>196</v>
      </c>
      <c r="C35685">
        <v>10678</v>
      </c>
      <c r="D35685" t="s">
        <v>218</v>
      </c>
      <c r="E35685" t="s">
        <v>326</v>
      </c>
      <c r="F35685" t="s">
        <v>359</v>
      </c>
      <c r="G35685" t="s">
        <v>524</v>
      </c>
      <c r="H35685" t="s">
        <v>534</v>
      </c>
      <c r="I35685">
        <v>2019</v>
      </c>
      <c r="J35685">
        <v>3</v>
      </c>
      <c r="K35685">
        <v>229</v>
      </c>
      <c r="L35685">
        <v>-710797.38403560466</v>
      </c>
      <c r="M35685">
        <v>-710797.38403560466</v>
      </c>
    </row>
    <row r="35686" spans="1:13" x14ac:dyDescent="0.35">
      <c r="A35686" s="1">
        <v>35684</v>
      </c>
      <c r="B35686" t="s">
        <v>196</v>
      </c>
      <c r="C35686">
        <v>10678</v>
      </c>
      <c r="D35686" t="s">
        <v>218</v>
      </c>
      <c r="E35686" t="s">
        <v>327</v>
      </c>
      <c r="F35686" t="s">
        <v>359</v>
      </c>
      <c r="G35686" t="s">
        <v>524</v>
      </c>
      <c r="H35686" t="s">
        <v>534</v>
      </c>
      <c r="I35686">
        <v>2019</v>
      </c>
      <c r="J35686">
        <v>4</v>
      </c>
      <c r="K35686">
        <v>229</v>
      </c>
      <c r="L35686">
        <v>-1038892.747891171</v>
      </c>
      <c r="M35686">
        <v>-1038892.747891171</v>
      </c>
    </row>
    <row r="35687" spans="1:13" x14ac:dyDescent="0.35">
      <c r="A35687" s="1">
        <v>35685</v>
      </c>
      <c r="B35687" t="s">
        <v>196</v>
      </c>
      <c r="C35687">
        <v>10678</v>
      </c>
      <c r="D35687" t="s">
        <v>218</v>
      </c>
      <c r="E35687" t="s">
        <v>328</v>
      </c>
      <c r="F35687" t="s">
        <v>359</v>
      </c>
      <c r="G35687" t="s">
        <v>524</v>
      </c>
      <c r="H35687" t="s">
        <v>534</v>
      </c>
      <c r="I35687">
        <v>2019</v>
      </c>
      <c r="J35687">
        <v>5</v>
      </c>
      <c r="K35687">
        <v>229</v>
      </c>
      <c r="L35687">
        <v>-1234477.242427743</v>
      </c>
      <c r="M35687">
        <v>-1234477.242427743</v>
      </c>
    </row>
    <row r="35688" spans="1:13" x14ac:dyDescent="0.35">
      <c r="A35688" s="1">
        <v>35686</v>
      </c>
      <c r="B35688" t="s">
        <v>196</v>
      </c>
      <c r="C35688">
        <v>10678</v>
      </c>
      <c r="D35688" t="s">
        <v>218</v>
      </c>
      <c r="E35688" t="s">
        <v>329</v>
      </c>
      <c r="F35688" t="s">
        <v>359</v>
      </c>
      <c r="G35688" t="s">
        <v>524</v>
      </c>
      <c r="H35688" t="s">
        <v>534</v>
      </c>
      <c r="I35688">
        <v>2019</v>
      </c>
      <c r="J35688">
        <v>6</v>
      </c>
      <c r="K35688">
        <v>229</v>
      </c>
      <c r="L35688">
        <v>-1116404.42964342</v>
      </c>
      <c r="M35688">
        <v>-1116404.42964342</v>
      </c>
    </row>
    <row r="35689" spans="1:13" x14ac:dyDescent="0.35">
      <c r="A35689" s="1">
        <v>35687</v>
      </c>
      <c r="B35689" t="s">
        <v>196</v>
      </c>
      <c r="C35689">
        <v>10678</v>
      </c>
      <c r="D35689" t="s">
        <v>218</v>
      </c>
      <c r="E35689" t="s">
        <v>330</v>
      </c>
      <c r="F35689" t="s">
        <v>359</v>
      </c>
      <c r="G35689" t="s">
        <v>524</v>
      </c>
      <c r="H35689" t="s">
        <v>534</v>
      </c>
      <c r="I35689">
        <v>2019</v>
      </c>
      <c r="J35689">
        <v>7</v>
      </c>
      <c r="K35689">
        <v>229</v>
      </c>
      <c r="L35689">
        <v>-920283.11133524403</v>
      </c>
      <c r="M35689">
        <v>-920283.11133524403</v>
      </c>
    </row>
    <row r="35690" spans="1:13" x14ac:dyDescent="0.35">
      <c r="A35690" s="1">
        <v>35688</v>
      </c>
      <c r="B35690" t="s">
        <v>196</v>
      </c>
      <c r="C35690">
        <v>10678</v>
      </c>
      <c r="D35690" t="s">
        <v>218</v>
      </c>
      <c r="E35690" t="s">
        <v>331</v>
      </c>
      <c r="F35690" t="s">
        <v>359</v>
      </c>
      <c r="G35690" t="s">
        <v>524</v>
      </c>
      <c r="H35690" t="s">
        <v>534</v>
      </c>
      <c r="I35690">
        <v>2019</v>
      </c>
      <c r="J35690">
        <v>8</v>
      </c>
      <c r="K35690">
        <v>229</v>
      </c>
      <c r="L35690">
        <v>-1102309.6554221511</v>
      </c>
      <c r="M35690">
        <v>-1102309.6554221511</v>
      </c>
    </row>
    <row r="35691" spans="1:13" x14ac:dyDescent="0.35">
      <c r="A35691" s="1">
        <v>35689</v>
      </c>
      <c r="B35691" t="s">
        <v>196</v>
      </c>
      <c r="C35691">
        <v>10678</v>
      </c>
      <c r="D35691" t="s">
        <v>218</v>
      </c>
      <c r="E35691" t="s">
        <v>332</v>
      </c>
      <c r="F35691" t="s">
        <v>359</v>
      </c>
      <c r="G35691" t="s">
        <v>524</v>
      </c>
      <c r="H35691" t="s">
        <v>534</v>
      </c>
      <c r="I35691">
        <v>2019</v>
      </c>
      <c r="J35691">
        <v>9</v>
      </c>
      <c r="K35691">
        <v>229</v>
      </c>
      <c r="L35691">
        <v>-1021228.615301098</v>
      </c>
      <c r="M35691">
        <v>-1021228.615301098</v>
      </c>
    </row>
    <row r="35692" spans="1:13" x14ac:dyDescent="0.35">
      <c r="A35692" s="1">
        <v>35690</v>
      </c>
      <c r="B35692" t="s">
        <v>196</v>
      </c>
      <c r="C35692">
        <v>10678</v>
      </c>
      <c r="D35692" t="s">
        <v>218</v>
      </c>
      <c r="E35692" t="s">
        <v>333</v>
      </c>
      <c r="F35692" t="s">
        <v>359</v>
      </c>
      <c r="G35692" t="s">
        <v>524</v>
      </c>
      <c r="H35692" t="s">
        <v>534</v>
      </c>
      <c r="I35692">
        <v>2019</v>
      </c>
      <c r="J35692">
        <v>10</v>
      </c>
      <c r="K35692">
        <v>229</v>
      </c>
      <c r="L35692">
        <v>-824372.17226619762</v>
      </c>
      <c r="M35692">
        <v>-824372.17226619762</v>
      </c>
    </row>
    <row r="35693" spans="1:13" x14ac:dyDescent="0.35">
      <c r="A35693" s="1">
        <v>35691</v>
      </c>
      <c r="B35693" t="s">
        <v>196</v>
      </c>
      <c r="C35693">
        <v>10678</v>
      </c>
      <c r="D35693" t="s">
        <v>218</v>
      </c>
      <c r="E35693" t="s">
        <v>334</v>
      </c>
      <c r="F35693" t="s">
        <v>359</v>
      </c>
      <c r="G35693" t="s">
        <v>524</v>
      </c>
      <c r="H35693" t="s">
        <v>534</v>
      </c>
      <c r="I35693">
        <v>2019</v>
      </c>
      <c r="J35693">
        <v>11</v>
      </c>
      <c r="K35693">
        <v>229</v>
      </c>
      <c r="L35693">
        <v>-380553.94695392542</v>
      </c>
      <c r="M35693">
        <v>-380553.94695392542</v>
      </c>
    </row>
    <row r="35694" spans="1:13" x14ac:dyDescent="0.35">
      <c r="A35694" s="1">
        <v>35692</v>
      </c>
      <c r="B35694" t="s">
        <v>196</v>
      </c>
      <c r="C35694">
        <v>10678</v>
      </c>
      <c r="D35694" t="s">
        <v>218</v>
      </c>
      <c r="E35694" t="s">
        <v>335</v>
      </c>
      <c r="F35694" t="s">
        <v>359</v>
      </c>
      <c r="G35694" t="s">
        <v>524</v>
      </c>
      <c r="H35694" t="s">
        <v>534</v>
      </c>
      <c r="I35694">
        <v>2019</v>
      </c>
      <c r="J35694">
        <v>12</v>
      </c>
      <c r="K35694">
        <v>229</v>
      </c>
      <c r="L35694">
        <v>-1139551.438378117</v>
      </c>
      <c r="M35694">
        <v>-1139551.438378117</v>
      </c>
    </row>
    <row r="35695" spans="1:13" x14ac:dyDescent="0.35">
      <c r="A35695" s="1">
        <v>35693</v>
      </c>
      <c r="B35695" t="s">
        <v>196</v>
      </c>
      <c r="C35695">
        <v>10678</v>
      </c>
      <c r="D35695" t="s">
        <v>218</v>
      </c>
      <c r="E35695" t="s">
        <v>336</v>
      </c>
      <c r="F35695" t="s">
        <v>359</v>
      </c>
      <c r="G35695" t="s">
        <v>524</v>
      </c>
      <c r="H35695" t="s">
        <v>534</v>
      </c>
      <c r="I35695">
        <v>2020</v>
      </c>
      <c r="J35695">
        <v>1</v>
      </c>
      <c r="K35695">
        <v>229</v>
      </c>
      <c r="L35695">
        <v>-754754.25132334919</v>
      </c>
      <c r="M35695">
        <v>-754754.25132334919</v>
      </c>
    </row>
    <row r="35696" spans="1:13" x14ac:dyDescent="0.35">
      <c r="A35696" s="1">
        <v>35694</v>
      </c>
      <c r="B35696" t="s">
        <v>196</v>
      </c>
      <c r="C35696">
        <v>10678</v>
      </c>
      <c r="D35696" t="s">
        <v>218</v>
      </c>
      <c r="E35696" t="s">
        <v>337</v>
      </c>
      <c r="F35696" t="s">
        <v>359</v>
      </c>
      <c r="G35696" t="s">
        <v>524</v>
      </c>
      <c r="H35696" t="s">
        <v>534</v>
      </c>
      <c r="I35696">
        <v>2020</v>
      </c>
      <c r="J35696">
        <v>2</v>
      </c>
      <c r="K35696">
        <v>229</v>
      </c>
      <c r="L35696">
        <v>-908076.30427263898</v>
      </c>
      <c r="M35696">
        <v>-908076.30427263898</v>
      </c>
    </row>
    <row r="35697" spans="1:13" x14ac:dyDescent="0.35">
      <c r="A35697" s="1">
        <v>35695</v>
      </c>
      <c r="B35697" t="s">
        <v>196</v>
      </c>
      <c r="C35697">
        <v>10678</v>
      </c>
      <c r="D35697" t="s">
        <v>218</v>
      </c>
      <c r="E35697" t="s">
        <v>338</v>
      </c>
      <c r="F35697" t="s">
        <v>359</v>
      </c>
      <c r="G35697" t="s">
        <v>524</v>
      </c>
      <c r="H35697" t="s">
        <v>534</v>
      </c>
      <c r="I35697">
        <v>2020</v>
      </c>
      <c r="J35697">
        <v>3</v>
      </c>
      <c r="K35697">
        <v>229</v>
      </c>
      <c r="L35697">
        <v>-1029407.489810358</v>
      </c>
      <c r="M35697">
        <v>-1029407.489810358</v>
      </c>
    </row>
    <row r="35698" spans="1:13" x14ac:dyDescent="0.35">
      <c r="A35698" s="1">
        <v>35696</v>
      </c>
      <c r="B35698" t="s">
        <v>196</v>
      </c>
      <c r="C35698">
        <v>10678</v>
      </c>
      <c r="D35698" t="s">
        <v>218</v>
      </c>
      <c r="E35698" t="s">
        <v>339</v>
      </c>
      <c r="F35698" t="s">
        <v>359</v>
      </c>
      <c r="G35698" t="s">
        <v>524</v>
      </c>
      <c r="H35698" t="s">
        <v>534</v>
      </c>
      <c r="I35698">
        <v>2020</v>
      </c>
      <c r="J35698">
        <v>4</v>
      </c>
      <c r="K35698">
        <v>229</v>
      </c>
      <c r="L35698">
        <v>-1087710.5779631599</v>
      </c>
      <c r="M35698">
        <v>-1087710.5779631599</v>
      </c>
    </row>
    <row r="35699" spans="1:13" x14ac:dyDescent="0.35">
      <c r="A35699" s="1">
        <v>35697</v>
      </c>
      <c r="B35699" t="s">
        <v>196</v>
      </c>
      <c r="C35699">
        <v>10678</v>
      </c>
      <c r="D35699" t="s">
        <v>218</v>
      </c>
      <c r="E35699" t="s">
        <v>340</v>
      </c>
      <c r="F35699" t="s">
        <v>359</v>
      </c>
      <c r="G35699" t="s">
        <v>524</v>
      </c>
      <c r="H35699" t="s">
        <v>534</v>
      </c>
      <c r="I35699">
        <v>2020</v>
      </c>
      <c r="J35699">
        <v>5</v>
      </c>
      <c r="K35699">
        <v>229</v>
      </c>
      <c r="L35699">
        <v>-1056661.587094377</v>
      </c>
      <c r="M35699">
        <v>-1056661.587094377</v>
      </c>
    </row>
    <row r="35700" spans="1:13" x14ac:dyDescent="0.35">
      <c r="A35700" s="1">
        <v>35698</v>
      </c>
      <c r="B35700" t="s">
        <v>196</v>
      </c>
      <c r="C35700">
        <v>10678</v>
      </c>
      <c r="D35700" t="s">
        <v>218</v>
      </c>
      <c r="E35700" t="s">
        <v>341</v>
      </c>
      <c r="F35700" t="s">
        <v>359</v>
      </c>
      <c r="G35700" t="s">
        <v>524</v>
      </c>
      <c r="H35700" t="s">
        <v>534</v>
      </c>
      <c r="I35700">
        <v>2020</v>
      </c>
      <c r="J35700">
        <v>6</v>
      </c>
      <c r="K35700">
        <v>229</v>
      </c>
      <c r="L35700">
        <v>-1019094.750494119</v>
      </c>
      <c r="M35700">
        <v>-1019094.750494119</v>
      </c>
    </row>
    <row r="35701" spans="1:13" x14ac:dyDescent="0.35">
      <c r="A35701" s="1">
        <v>35699</v>
      </c>
      <c r="B35701" t="s">
        <v>196</v>
      </c>
      <c r="C35701">
        <v>10678</v>
      </c>
      <c r="D35701" t="s">
        <v>218</v>
      </c>
      <c r="E35701" t="s">
        <v>342</v>
      </c>
      <c r="F35701" t="s">
        <v>359</v>
      </c>
      <c r="G35701" t="s">
        <v>524</v>
      </c>
      <c r="H35701" t="s">
        <v>534</v>
      </c>
      <c r="I35701">
        <v>2020</v>
      </c>
      <c r="J35701">
        <v>7</v>
      </c>
      <c r="K35701">
        <v>229</v>
      </c>
      <c r="L35701">
        <v>-276704.27438897989</v>
      </c>
      <c r="M35701">
        <v>-276704.27438897989</v>
      </c>
    </row>
    <row r="35702" spans="1:13" x14ac:dyDescent="0.35">
      <c r="A35702" s="1">
        <v>35700</v>
      </c>
      <c r="B35702" t="s">
        <v>196</v>
      </c>
      <c r="C35702">
        <v>10678</v>
      </c>
      <c r="D35702" t="s">
        <v>218</v>
      </c>
      <c r="E35702" t="s">
        <v>343</v>
      </c>
      <c r="F35702" t="s">
        <v>359</v>
      </c>
      <c r="G35702" t="s">
        <v>524</v>
      </c>
      <c r="H35702" t="s">
        <v>534</v>
      </c>
      <c r="I35702">
        <v>2020</v>
      </c>
      <c r="J35702">
        <v>8</v>
      </c>
      <c r="K35702">
        <v>229</v>
      </c>
      <c r="L35702">
        <v>-399978.53680230601</v>
      </c>
      <c r="M35702">
        <v>-399978.53680230601</v>
      </c>
    </row>
    <row r="35703" spans="1:13" x14ac:dyDescent="0.35">
      <c r="A35703" s="1">
        <v>35701</v>
      </c>
      <c r="B35703" t="s">
        <v>196</v>
      </c>
      <c r="C35703">
        <v>10678</v>
      </c>
      <c r="D35703" t="s">
        <v>218</v>
      </c>
      <c r="E35703" t="s">
        <v>344</v>
      </c>
      <c r="F35703" t="s">
        <v>359</v>
      </c>
      <c r="G35703" t="s">
        <v>524</v>
      </c>
      <c r="H35703" t="s">
        <v>534</v>
      </c>
      <c r="I35703">
        <v>2020</v>
      </c>
      <c r="J35703">
        <v>9</v>
      </c>
      <c r="K35703">
        <v>229</v>
      </c>
      <c r="L35703">
        <v>-810107.08025459771</v>
      </c>
      <c r="M35703">
        <v>-810107.08025459771</v>
      </c>
    </row>
    <row r="35704" spans="1:13" x14ac:dyDescent="0.35">
      <c r="A35704" s="1">
        <v>35702</v>
      </c>
      <c r="B35704" t="s">
        <v>196</v>
      </c>
      <c r="C35704">
        <v>10678</v>
      </c>
      <c r="D35704" t="s">
        <v>218</v>
      </c>
      <c r="E35704" t="s">
        <v>345</v>
      </c>
      <c r="F35704" t="s">
        <v>359</v>
      </c>
      <c r="G35704" t="s">
        <v>524</v>
      </c>
      <c r="H35704" t="s">
        <v>534</v>
      </c>
      <c r="I35704">
        <v>2020</v>
      </c>
      <c r="J35704">
        <v>10</v>
      </c>
      <c r="K35704">
        <v>229</v>
      </c>
      <c r="L35704">
        <v>-772924.31558849686</v>
      </c>
      <c r="M35704">
        <v>-772924.31558849686</v>
      </c>
    </row>
    <row r="35705" spans="1:13" x14ac:dyDescent="0.35">
      <c r="A35705" s="1">
        <v>35703</v>
      </c>
      <c r="B35705" t="s">
        <v>196</v>
      </c>
      <c r="C35705">
        <v>10678</v>
      </c>
      <c r="D35705" t="s">
        <v>218</v>
      </c>
      <c r="E35705" t="s">
        <v>346</v>
      </c>
      <c r="F35705" t="s">
        <v>359</v>
      </c>
      <c r="G35705" t="s">
        <v>524</v>
      </c>
      <c r="H35705" t="s">
        <v>534</v>
      </c>
      <c r="I35705">
        <v>2020</v>
      </c>
      <c r="J35705">
        <v>11</v>
      </c>
      <c r="K35705">
        <v>229</v>
      </c>
      <c r="L35705">
        <v>-843172.47271879634</v>
      </c>
      <c r="M35705">
        <v>-843172.47271879634</v>
      </c>
    </row>
    <row r="35706" spans="1:13" x14ac:dyDescent="0.35">
      <c r="A35706" s="1">
        <v>35704</v>
      </c>
      <c r="B35706" t="s">
        <v>196</v>
      </c>
      <c r="C35706">
        <v>10678</v>
      </c>
      <c r="D35706" t="s">
        <v>218</v>
      </c>
      <c r="E35706" t="s">
        <v>347</v>
      </c>
      <c r="F35706" t="s">
        <v>359</v>
      </c>
      <c r="G35706" t="s">
        <v>524</v>
      </c>
      <c r="H35706" t="s">
        <v>534</v>
      </c>
      <c r="I35706">
        <v>2020</v>
      </c>
      <c r="J35706">
        <v>12</v>
      </c>
      <c r="K35706">
        <v>229</v>
      </c>
      <c r="L35706">
        <v>-556693.90017934947</v>
      </c>
      <c r="M35706">
        <v>-556693.90017934947</v>
      </c>
    </row>
    <row r="35707" spans="1:13" x14ac:dyDescent="0.35">
      <c r="A35707" s="1">
        <v>35705</v>
      </c>
      <c r="B35707" t="s">
        <v>197</v>
      </c>
      <c r="C35707">
        <v>3297</v>
      </c>
      <c r="D35707" t="s">
        <v>209</v>
      </c>
      <c r="E35707" t="s">
        <v>240</v>
      </c>
      <c r="F35707" t="s">
        <v>369</v>
      </c>
      <c r="G35707" t="s">
        <v>525</v>
      </c>
      <c r="H35707" t="s">
        <v>533</v>
      </c>
      <c r="I35707">
        <v>2012</v>
      </c>
      <c r="J35707">
        <v>1</v>
      </c>
      <c r="K35707">
        <v>385.9</v>
      </c>
      <c r="L35707">
        <v>-3432596.8950346559</v>
      </c>
      <c r="M35707">
        <v>-3432596.8950346559</v>
      </c>
    </row>
    <row r="35708" spans="1:13" x14ac:dyDescent="0.35">
      <c r="A35708" s="1">
        <v>35706</v>
      </c>
      <c r="B35708" t="s">
        <v>197</v>
      </c>
      <c r="C35708">
        <v>3297</v>
      </c>
      <c r="D35708" t="s">
        <v>209</v>
      </c>
      <c r="E35708" t="s">
        <v>241</v>
      </c>
      <c r="F35708" t="s">
        <v>369</v>
      </c>
      <c r="G35708" t="s">
        <v>525</v>
      </c>
      <c r="H35708" t="s">
        <v>533</v>
      </c>
      <c r="I35708">
        <v>2012</v>
      </c>
      <c r="J35708">
        <v>2</v>
      </c>
      <c r="K35708">
        <v>385.9</v>
      </c>
      <c r="L35708">
        <v>35432.778888000001</v>
      </c>
      <c r="M35708">
        <v>0</v>
      </c>
    </row>
    <row r="35709" spans="1:13" x14ac:dyDescent="0.35">
      <c r="A35709" s="1">
        <v>35707</v>
      </c>
      <c r="B35709" t="s">
        <v>197</v>
      </c>
      <c r="C35709">
        <v>3297</v>
      </c>
      <c r="D35709" t="s">
        <v>209</v>
      </c>
      <c r="E35709" t="s">
        <v>242</v>
      </c>
      <c r="F35709" t="s">
        <v>369</v>
      </c>
      <c r="G35709" t="s">
        <v>525</v>
      </c>
      <c r="H35709" t="s">
        <v>533</v>
      </c>
      <c r="I35709">
        <v>2012</v>
      </c>
      <c r="J35709">
        <v>3</v>
      </c>
      <c r="K35709">
        <v>385.9</v>
      </c>
      <c r="L35709">
        <v>7279.5722220000007</v>
      </c>
      <c r="M35709">
        <v>0</v>
      </c>
    </row>
    <row r="35710" spans="1:13" x14ac:dyDescent="0.35">
      <c r="A35710" s="1">
        <v>35708</v>
      </c>
      <c r="B35710" t="s">
        <v>197</v>
      </c>
      <c r="C35710">
        <v>3297</v>
      </c>
      <c r="D35710" t="s">
        <v>209</v>
      </c>
      <c r="E35710" t="s">
        <v>243</v>
      </c>
      <c r="F35710" t="s">
        <v>369</v>
      </c>
      <c r="G35710" t="s">
        <v>525</v>
      </c>
      <c r="H35710" t="s">
        <v>533</v>
      </c>
      <c r="I35710">
        <v>2012</v>
      </c>
      <c r="J35710">
        <v>4</v>
      </c>
      <c r="K35710">
        <v>385.9</v>
      </c>
      <c r="L35710">
        <v>-3225775.6993924668</v>
      </c>
      <c r="M35710">
        <v>-3225775.6993924668</v>
      </c>
    </row>
    <row r="35711" spans="1:13" x14ac:dyDescent="0.35">
      <c r="A35711" s="1">
        <v>35709</v>
      </c>
      <c r="B35711" t="s">
        <v>197</v>
      </c>
      <c r="C35711">
        <v>3297</v>
      </c>
      <c r="D35711" t="s">
        <v>209</v>
      </c>
      <c r="E35711" t="s">
        <v>244</v>
      </c>
      <c r="F35711" t="s">
        <v>369</v>
      </c>
      <c r="G35711" t="s">
        <v>525</v>
      </c>
      <c r="H35711" t="s">
        <v>533</v>
      </c>
      <c r="I35711">
        <v>2012</v>
      </c>
      <c r="J35711">
        <v>5</v>
      </c>
      <c r="K35711">
        <v>385.9</v>
      </c>
      <c r="L35711">
        <v>-4149420.2795909839</v>
      </c>
      <c r="M35711">
        <v>-4149420.2795909839</v>
      </c>
    </row>
    <row r="35712" spans="1:13" x14ac:dyDescent="0.35">
      <c r="A35712" s="1">
        <v>35710</v>
      </c>
      <c r="B35712" t="s">
        <v>197</v>
      </c>
      <c r="C35712">
        <v>3297</v>
      </c>
      <c r="D35712" t="s">
        <v>209</v>
      </c>
      <c r="E35712" t="s">
        <v>245</v>
      </c>
      <c r="F35712" t="s">
        <v>369</v>
      </c>
      <c r="G35712" t="s">
        <v>525</v>
      </c>
      <c r="H35712" t="s">
        <v>533</v>
      </c>
      <c r="I35712">
        <v>2012</v>
      </c>
      <c r="J35712">
        <v>6</v>
      </c>
      <c r="K35712">
        <v>385.9</v>
      </c>
      <c r="L35712">
        <v>-3293875.055220494</v>
      </c>
      <c r="M35712">
        <v>-3293875.055220494</v>
      </c>
    </row>
    <row r="35713" spans="1:13" x14ac:dyDescent="0.35">
      <c r="A35713" s="1">
        <v>35711</v>
      </c>
      <c r="B35713" t="s">
        <v>197</v>
      </c>
      <c r="C35713">
        <v>3297</v>
      </c>
      <c r="D35713" t="s">
        <v>209</v>
      </c>
      <c r="E35713" t="s">
        <v>246</v>
      </c>
      <c r="F35713" t="s">
        <v>369</v>
      </c>
      <c r="G35713" t="s">
        <v>525</v>
      </c>
      <c r="H35713" t="s">
        <v>533</v>
      </c>
      <c r="I35713">
        <v>2012</v>
      </c>
      <c r="J35713">
        <v>7</v>
      </c>
      <c r="K35713">
        <v>385.9</v>
      </c>
      <c r="L35713">
        <v>-2317726.0724294251</v>
      </c>
      <c r="M35713">
        <v>-2317726.0724294251</v>
      </c>
    </row>
    <row r="35714" spans="1:13" x14ac:dyDescent="0.35">
      <c r="A35714" s="1">
        <v>35712</v>
      </c>
      <c r="B35714" t="s">
        <v>197</v>
      </c>
      <c r="C35714">
        <v>3297</v>
      </c>
      <c r="D35714" t="s">
        <v>209</v>
      </c>
      <c r="E35714" t="s">
        <v>247</v>
      </c>
      <c r="F35714" t="s">
        <v>369</v>
      </c>
      <c r="G35714" t="s">
        <v>525</v>
      </c>
      <c r="H35714" t="s">
        <v>533</v>
      </c>
      <c r="I35714">
        <v>2012</v>
      </c>
      <c r="J35714">
        <v>8</v>
      </c>
      <c r="K35714">
        <v>385.9</v>
      </c>
      <c r="L35714">
        <v>-3482058.9602054581</v>
      </c>
      <c r="M35714">
        <v>-3482058.9602054581</v>
      </c>
    </row>
    <row r="35715" spans="1:13" x14ac:dyDescent="0.35">
      <c r="A35715" s="1">
        <v>35713</v>
      </c>
      <c r="B35715" t="s">
        <v>197</v>
      </c>
      <c r="C35715">
        <v>3297</v>
      </c>
      <c r="D35715" t="s">
        <v>209</v>
      </c>
      <c r="E35715" t="s">
        <v>248</v>
      </c>
      <c r="F35715" t="s">
        <v>369</v>
      </c>
      <c r="G35715" t="s">
        <v>525</v>
      </c>
      <c r="H35715" t="s">
        <v>533</v>
      </c>
      <c r="I35715">
        <v>2012</v>
      </c>
      <c r="J35715">
        <v>9</v>
      </c>
      <c r="K35715">
        <v>385.9</v>
      </c>
      <c r="L35715">
        <v>-3767891.509493737</v>
      </c>
      <c r="M35715">
        <v>-3767891.509493737</v>
      </c>
    </row>
    <row r="35716" spans="1:13" x14ac:dyDescent="0.35">
      <c r="A35716" s="1">
        <v>35714</v>
      </c>
      <c r="B35716" t="s">
        <v>197</v>
      </c>
      <c r="C35716">
        <v>3297</v>
      </c>
      <c r="D35716" t="s">
        <v>209</v>
      </c>
      <c r="E35716" t="s">
        <v>249</v>
      </c>
      <c r="F35716" t="s">
        <v>369</v>
      </c>
      <c r="G35716" t="s">
        <v>525</v>
      </c>
      <c r="H35716" t="s">
        <v>533</v>
      </c>
      <c r="I35716">
        <v>2012</v>
      </c>
      <c r="J35716">
        <v>10</v>
      </c>
      <c r="K35716">
        <v>385.9</v>
      </c>
      <c r="L35716">
        <v>-4296775.9660093626</v>
      </c>
      <c r="M35716">
        <v>-4296775.9660093626</v>
      </c>
    </row>
    <row r="35717" spans="1:13" x14ac:dyDescent="0.35">
      <c r="A35717" s="1">
        <v>35715</v>
      </c>
      <c r="B35717" t="s">
        <v>197</v>
      </c>
      <c r="C35717">
        <v>3297</v>
      </c>
      <c r="D35717" t="s">
        <v>209</v>
      </c>
      <c r="E35717" t="s">
        <v>250</v>
      </c>
      <c r="F35717" t="s">
        <v>369</v>
      </c>
      <c r="G35717" t="s">
        <v>525</v>
      </c>
      <c r="H35717" t="s">
        <v>533</v>
      </c>
      <c r="I35717">
        <v>2012</v>
      </c>
      <c r="J35717">
        <v>11</v>
      </c>
      <c r="K35717">
        <v>385.9</v>
      </c>
      <c r="L35717">
        <v>-3030181.9526268919</v>
      </c>
      <c r="M35717">
        <v>-3030181.9526268919</v>
      </c>
    </row>
    <row r="35718" spans="1:13" x14ac:dyDescent="0.35">
      <c r="A35718" s="1">
        <v>35716</v>
      </c>
      <c r="B35718" t="s">
        <v>197</v>
      </c>
      <c r="C35718">
        <v>3297</v>
      </c>
      <c r="D35718" t="s">
        <v>209</v>
      </c>
      <c r="E35718" t="s">
        <v>251</v>
      </c>
      <c r="F35718" t="s">
        <v>369</v>
      </c>
      <c r="G35718" t="s">
        <v>525</v>
      </c>
      <c r="H35718" t="s">
        <v>533</v>
      </c>
      <c r="I35718">
        <v>2012</v>
      </c>
      <c r="J35718">
        <v>12</v>
      </c>
      <c r="K35718">
        <v>385.9</v>
      </c>
      <c r="L35718">
        <v>-2480586.8441687622</v>
      </c>
      <c r="M35718">
        <v>-2480586.8441687622</v>
      </c>
    </row>
    <row r="35719" spans="1:13" x14ac:dyDescent="0.35">
      <c r="A35719" s="1">
        <v>35717</v>
      </c>
      <c r="B35719" t="s">
        <v>197</v>
      </c>
      <c r="C35719">
        <v>3297</v>
      </c>
      <c r="D35719" t="s">
        <v>209</v>
      </c>
      <c r="E35719" t="s">
        <v>252</v>
      </c>
      <c r="F35719" t="s">
        <v>369</v>
      </c>
      <c r="G35719" t="s">
        <v>525</v>
      </c>
      <c r="H35719" t="s">
        <v>533</v>
      </c>
      <c r="I35719">
        <v>2013</v>
      </c>
      <c r="J35719">
        <v>1</v>
      </c>
      <c r="K35719">
        <v>385.9</v>
      </c>
      <c r="L35719">
        <v>-1143695.71459896</v>
      </c>
      <c r="M35719">
        <v>-1143695.71459896</v>
      </c>
    </row>
    <row r="35720" spans="1:13" x14ac:dyDescent="0.35">
      <c r="A35720" s="1">
        <v>35718</v>
      </c>
      <c r="B35720" t="s">
        <v>197</v>
      </c>
      <c r="C35720">
        <v>3297</v>
      </c>
      <c r="D35720" t="s">
        <v>209</v>
      </c>
      <c r="E35720" t="s">
        <v>253</v>
      </c>
      <c r="F35720" t="s">
        <v>369</v>
      </c>
      <c r="G35720" t="s">
        <v>525</v>
      </c>
      <c r="H35720" t="s">
        <v>533</v>
      </c>
      <c r="I35720">
        <v>2013</v>
      </c>
      <c r="J35720">
        <v>2</v>
      </c>
      <c r="K35720">
        <v>385.9</v>
      </c>
      <c r="L35720">
        <v>-2759996.136832824</v>
      </c>
      <c r="M35720">
        <v>-2759996.136832824</v>
      </c>
    </row>
    <row r="35721" spans="1:13" x14ac:dyDescent="0.35">
      <c r="A35721" s="1">
        <v>35719</v>
      </c>
      <c r="B35721" t="s">
        <v>197</v>
      </c>
      <c r="C35721">
        <v>3297</v>
      </c>
      <c r="D35721" t="s">
        <v>209</v>
      </c>
      <c r="E35721" t="s">
        <v>254</v>
      </c>
      <c r="F35721" t="s">
        <v>369</v>
      </c>
      <c r="G35721" t="s">
        <v>525</v>
      </c>
      <c r="H35721" t="s">
        <v>533</v>
      </c>
      <c r="I35721">
        <v>2013</v>
      </c>
      <c r="J35721">
        <v>3</v>
      </c>
      <c r="K35721">
        <v>385.9</v>
      </c>
      <c r="L35721">
        <v>-2474929.6701007802</v>
      </c>
      <c r="M35721">
        <v>-2474929.6701007802</v>
      </c>
    </row>
    <row r="35722" spans="1:13" x14ac:dyDescent="0.35">
      <c r="A35722" s="1">
        <v>35720</v>
      </c>
      <c r="B35722" t="s">
        <v>197</v>
      </c>
      <c r="C35722">
        <v>3297</v>
      </c>
      <c r="D35722" t="s">
        <v>209</v>
      </c>
      <c r="E35722" t="s">
        <v>255</v>
      </c>
      <c r="F35722" t="s">
        <v>369</v>
      </c>
      <c r="G35722" t="s">
        <v>525</v>
      </c>
      <c r="H35722" t="s">
        <v>533</v>
      </c>
      <c r="I35722">
        <v>2013</v>
      </c>
      <c r="J35722">
        <v>4</v>
      </c>
      <c r="K35722">
        <v>385.9</v>
      </c>
      <c r="L35722">
        <v>-1790342.079823273</v>
      </c>
      <c r="M35722">
        <v>-1790342.079823273</v>
      </c>
    </row>
    <row r="35723" spans="1:13" x14ac:dyDescent="0.35">
      <c r="A35723" s="1">
        <v>35721</v>
      </c>
      <c r="B35723" t="s">
        <v>197</v>
      </c>
      <c r="C35723">
        <v>3297</v>
      </c>
      <c r="D35723" t="s">
        <v>209</v>
      </c>
      <c r="E35723" t="s">
        <v>256</v>
      </c>
      <c r="F35723" t="s">
        <v>369</v>
      </c>
      <c r="G35723" t="s">
        <v>525</v>
      </c>
      <c r="H35723" t="s">
        <v>533</v>
      </c>
      <c r="I35723">
        <v>2013</v>
      </c>
      <c r="J35723">
        <v>5</v>
      </c>
      <c r="K35723">
        <v>385.9</v>
      </c>
      <c r="L35723">
        <v>-1726579.203463987</v>
      </c>
      <c r="M35723">
        <v>-1726579.203463987</v>
      </c>
    </row>
    <row r="35724" spans="1:13" x14ac:dyDescent="0.35">
      <c r="A35724" s="1">
        <v>35722</v>
      </c>
      <c r="B35724" t="s">
        <v>197</v>
      </c>
      <c r="C35724">
        <v>3297</v>
      </c>
      <c r="D35724" t="s">
        <v>209</v>
      </c>
      <c r="E35724" t="s">
        <v>257</v>
      </c>
      <c r="F35724" t="s">
        <v>369</v>
      </c>
      <c r="G35724" t="s">
        <v>525</v>
      </c>
      <c r="H35724" t="s">
        <v>533</v>
      </c>
      <c r="I35724">
        <v>2013</v>
      </c>
      <c r="J35724">
        <v>6</v>
      </c>
      <c r="K35724">
        <v>385.9</v>
      </c>
      <c r="L35724">
        <v>-1914661.2881000091</v>
      </c>
      <c r="M35724">
        <v>-1914661.2881000091</v>
      </c>
    </row>
    <row r="35725" spans="1:13" x14ac:dyDescent="0.35">
      <c r="A35725" s="1">
        <v>35723</v>
      </c>
      <c r="B35725" t="s">
        <v>197</v>
      </c>
      <c r="C35725">
        <v>3297</v>
      </c>
      <c r="D35725" t="s">
        <v>209</v>
      </c>
      <c r="E35725" t="s">
        <v>258</v>
      </c>
      <c r="F35725" t="s">
        <v>369</v>
      </c>
      <c r="G35725" t="s">
        <v>525</v>
      </c>
      <c r="H35725" t="s">
        <v>533</v>
      </c>
      <c r="I35725">
        <v>2013</v>
      </c>
      <c r="J35725">
        <v>7</v>
      </c>
      <c r="K35725">
        <v>385.9</v>
      </c>
      <c r="L35725">
        <v>-1496259.3513804411</v>
      </c>
      <c r="M35725">
        <v>-1496259.3513804411</v>
      </c>
    </row>
    <row r="35726" spans="1:13" x14ac:dyDescent="0.35">
      <c r="A35726" s="1">
        <v>35724</v>
      </c>
      <c r="B35726" t="s">
        <v>197</v>
      </c>
      <c r="C35726">
        <v>3297</v>
      </c>
      <c r="D35726" t="s">
        <v>209</v>
      </c>
      <c r="E35726" t="s">
        <v>259</v>
      </c>
      <c r="F35726" t="s">
        <v>369</v>
      </c>
      <c r="G35726" t="s">
        <v>525</v>
      </c>
      <c r="H35726" t="s">
        <v>533</v>
      </c>
      <c r="I35726">
        <v>2013</v>
      </c>
      <c r="J35726">
        <v>8</v>
      </c>
      <c r="K35726">
        <v>385.9</v>
      </c>
      <c r="L35726">
        <v>-2849824.499959325</v>
      </c>
      <c r="M35726">
        <v>-2849824.499959325</v>
      </c>
    </row>
    <row r="35727" spans="1:13" x14ac:dyDescent="0.35">
      <c r="A35727" s="1">
        <v>35725</v>
      </c>
      <c r="B35727" t="s">
        <v>197</v>
      </c>
      <c r="C35727">
        <v>3297</v>
      </c>
      <c r="D35727" t="s">
        <v>209</v>
      </c>
      <c r="E35727" t="s">
        <v>260</v>
      </c>
      <c r="F35727" t="s">
        <v>369</v>
      </c>
      <c r="G35727" t="s">
        <v>525</v>
      </c>
      <c r="H35727" t="s">
        <v>533</v>
      </c>
      <c r="I35727">
        <v>2013</v>
      </c>
      <c r="J35727">
        <v>9</v>
      </c>
      <c r="K35727">
        <v>385.9</v>
      </c>
      <c r="L35727">
        <v>-2388578.2404877711</v>
      </c>
      <c r="M35727">
        <v>-2388578.2404877711</v>
      </c>
    </row>
    <row r="35728" spans="1:13" x14ac:dyDescent="0.35">
      <c r="A35728" s="1">
        <v>35726</v>
      </c>
      <c r="B35728" t="s">
        <v>197</v>
      </c>
      <c r="C35728">
        <v>3297</v>
      </c>
      <c r="D35728" t="s">
        <v>209</v>
      </c>
      <c r="E35728" t="s">
        <v>261</v>
      </c>
      <c r="F35728" t="s">
        <v>369</v>
      </c>
      <c r="G35728" t="s">
        <v>525</v>
      </c>
      <c r="H35728" t="s">
        <v>533</v>
      </c>
      <c r="I35728">
        <v>2013</v>
      </c>
      <c r="J35728">
        <v>10</v>
      </c>
      <c r="K35728">
        <v>385.9</v>
      </c>
      <c r="L35728">
        <v>-612099.34466317249</v>
      </c>
      <c r="M35728">
        <v>-612099.34466317249</v>
      </c>
    </row>
    <row r="35729" spans="1:13" x14ac:dyDescent="0.35">
      <c r="A35729" s="1">
        <v>35727</v>
      </c>
      <c r="B35729" t="s">
        <v>197</v>
      </c>
      <c r="C35729">
        <v>3297</v>
      </c>
      <c r="D35729" t="s">
        <v>209</v>
      </c>
      <c r="E35729" t="s">
        <v>262</v>
      </c>
      <c r="F35729" t="s">
        <v>369</v>
      </c>
      <c r="G35729" t="s">
        <v>525</v>
      </c>
      <c r="H35729" t="s">
        <v>533</v>
      </c>
      <c r="I35729">
        <v>2013</v>
      </c>
      <c r="J35729">
        <v>11</v>
      </c>
      <c r="K35729">
        <v>385.9</v>
      </c>
      <c r="L35729">
        <v>-816174.72994111956</v>
      </c>
      <c r="M35729">
        <v>-816174.72994111956</v>
      </c>
    </row>
    <row r="35730" spans="1:13" x14ac:dyDescent="0.35">
      <c r="A35730" s="1">
        <v>35728</v>
      </c>
      <c r="B35730" t="s">
        <v>197</v>
      </c>
      <c r="C35730">
        <v>3297</v>
      </c>
      <c r="D35730" t="s">
        <v>209</v>
      </c>
      <c r="E35730" t="s">
        <v>263</v>
      </c>
      <c r="F35730" t="s">
        <v>369</v>
      </c>
      <c r="G35730" t="s">
        <v>525</v>
      </c>
      <c r="H35730" t="s">
        <v>533</v>
      </c>
      <c r="I35730">
        <v>2013</v>
      </c>
      <c r="J35730">
        <v>12</v>
      </c>
      <c r="K35730">
        <v>385.9</v>
      </c>
      <c r="L35730">
        <v>-1497069.569621955</v>
      </c>
      <c r="M35730">
        <v>-1497069.569621955</v>
      </c>
    </row>
    <row r="35731" spans="1:13" x14ac:dyDescent="0.35">
      <c r="A35731" s="1">
        <v>35729</v>
      </c>
      <c r="B35731" t="s">
        <v>197</v>
      </c>
      <c r="C35731">
        <v>3297</v>
      </c>
      <c r="D35731" t="s">
        <v>209</v>
      </c>
      <c r="E35731" t="s">
        <v>264</v>
      </c>
      <c r="F35731" t="s">
        <v>369</v>
      </c>
      <c r="G35731" t="s">
        <v>525</v>
      </c>
      <c r="H35731" t="s">
        <v>533</v>
      </c>
      <c r="I35731">
        <v>2014</v>
      </c>
      <c r="J35731">
        <v>1</v>
      </c>
      <c r="K35731">
        <v>385.9</v>
      </c>
      <c r="L35731">
        <v>3240127.515916477</v>
      </c>
      <c r="M35731">
        <v>-3293.036899759476</v>
      </c>
    </row>
    <row r="35732" spans="1:13" x14ac:dyDescent="0.35">
      <c r="A35732" s="1">
        <v>35730</v>
      </c>
      <c r="B35732" t="s">
        <v>197</v>
      </c>
      <c r="C35732">
        <v>3297</v>
      </c>
      <c r="D35732" t="s">
        <v>209</v>
      </c>
      <c r="E35732" t="s">
        <v>265</v>
      </c>
      <c r="F35732" t="s">
        <v>369</v>
      </c>
      <c r="G35732" t="s">
        <v>525</v>
      </c>
      <c r="H35732" t="s">
        <v>533</v>
      </c>
      <c r="I35732">
        <v>2014</v>
      </c>
      <c r="J35732">
        <v>2</v>
      </c>
      <c r="K35732">
        <v>385.9</v>
      </c>
      <c r="L35732">
        <v>3415595.663339084</v>
      </c>
      <c r="M35732">
        <v>0</v>
      </c>
    </row>
    <row r="35733" spans="1:13" x14ac:dyDescent="0.35">
      <c r="A35733" s="1">
        <v>35731</v>
      </c>
      <c r="B35733" t="s">
        <v>197</v>
      </c>
      <c r="C35733">
        <v>3297</v>
      </c>
      <c r="D35733" t="s">
        <v>209</v>
      </c>
      <c r="E35733" t="s">
        <v>266</v>
      </c>
      <c r="F35733" t="s">
        <v>369</v>
      </c>
      <c r="G35733" t="s">
        <v>525</v>
      </c>
      <c r="H35733" t="s">
        <v>533</v>
      </c>
      <c r="I35733">
        <v>2014</v>
      </c>
      <c r="J35733">
        <v>3</v>
      </c>
      <c r="K35733">
        <v>385.9</v>
      </c>
      <c r="L35733">
        <v>926473.47679860773</v>
      </c>
      <c r="M35733">
        <v>0</v>
      </c>
    </row>
    <row r="35734" spans="1:13" x14ac:dyDescent="0.35">
      <c r="A35734" s="1">
        <v>35732</v>
      </c>
      <c r="B35734" t="s">
        <v>197</v>
      </c>
      <c r="C35734">
        <v>3297</v>
      </c>
      <c r="D35734" t="s">
        <v>209</v>
      </c>
      <c r="E35734" t="s">
        <v>267</v>
      </c>
      <c r="F35734" t="s">
        <v>369</v>
      </c>
      <c r="G35734" t="s">
        <v>525</v>
      </c>
      <c r="H35734" t="s">
        <v>533</v>
      </c>
      <c r="I35734">
        <v>2014</v>
      </c>
      <c r="J35734">
        <v>4</v>
      </c>
      <c r="K35734">
        <v>385.9</v>
      </c>
      <c r="L35734">
        <v>-739369.54201752774</v>
      </c>
      <c r="M35734">
        <v>-739369.54201752774</v>
      </c>
    </row>
    <row r="35735" spans="1:13" x14ac:dyDescent="0.35">
      <c r="A35735" s="1">
        <v>35733</v>
      </c>
      <c r="B35735" t="s">
        <v>197</v>
      </c>
      <c r="C35735">
        <v>3297</v>
      </c>
      <c r="D35735" t="s">
        <v>209</v>
      </c>
      <c r="E35735" t="s">
        <v>268</v>
      </c>
      <c r="F35735" t="s">
        <v>369</v>
      </c>
      <c r="G35735" t="s">
        <v>525</v>
      </c>
      <c r="H35735" t="s">
        <v>533</v>
      </c>
      <c r="I35735">
        <v>2014</v>
      </c>
      <c r="J35735">
        <v>5</v>
      </c>
      <c r="K35735">
        <v>385.9</v>
      </c>
      <c r="L35735">
        <v>-124657.39770624699</v>
      </c>
      <c r="M35735">
        <v>-124657.39770624699</v>
      </c>
    </row>
    <row r="35736" spans="1:13" x14ac:dyDescent="0.35">
      <c r="A35736" s="1">
        <v>35734</v>
      </c>
      <c r="B35736" t="s">
        <v>197</v>
      </c>
      <c r="C35736">
        <v>3297</v>
      </c>
      <c r="D35736" t="s">
        <v>209</v>
      </c>
      <c r="E35736" t="s">
        <v>269</v>
      </c>
      <c r="F35736" t="s">
        <v>369</v>
      </c>
      <c r="G35736" t="s">
        <v>525</v>
      </c>
      <c r="H35736" t="s">
        <v>533</v>
      </c>
      <c r="I35736">
        <v>2014</v>
      </c>
      <c r="J35736">
        <v>6</v>
      </c>
      <c r="K35736">
        <v>385.9</v>
      </c>
      <c r="L35736">
        <v>-725743.81593123474</v>
      </c>
      <c r="M35736">
        <v>-725743.81593123474</v>
      </c>
    </row>
    <row r="35737" spans="1:13" x14ac:dyDescent="0.35">
      <c r="A35737" s="1">
        <v>35735</v>
      </c>
      <c r="B35737" t="s">
        <v>197</v>
      </c>
      <c r="C35737">
        <v>3297</v>
      </c>
      <c r="D35737" t="s">
        <v>209</v>
      </c>
      <c r="E35737" t="s">
        <v>270</v>
      </c>
      <c r="F35737" t="s">
        <v>369</v>
      </c>
      <c r="G35737" t="s">
        <v>525</v>
      </c>
      <c r="H35737" t="s">
        <v>533</v>
      </c>
      <c r="I35737">
        <v>2014</v>
      </c>
      <c r="J35737">
        <v>7</v>
      </c>
      <c r="K35737">
        <v>385.9</v>
      </c>
      <c r="L35737">
        <v>-1519210.094772314</v>
      </c>
      <c r="M35737">
        <v>-1519210.094772314</v>
      </c>
    </row>
    <row r="35738" spans="1:13" x14ac:dyDescent="0.35">
      <c r="A35738" s="1">
        <v>35736</v>
      </c>
      <c r="B35738" t="s">
        <v>197</v>
      </c>
      <c r="C35738">
        <v>3297</v>
      </c>
      <c r="D35738" t="s">
        <v>209</v>
      </c>
      <c r="E35738" t="s">
        <v>271</v>
      </c>
      <c r="F35738" t="s">
        <v>369</v>
      </c>
      <c r="G35738" t="s">
        <v>525</v>
      </c>
      <c r="H35738" t="s">
        <v>533</v>
      </c>
      <c r="I35738">
        <v>2014</v>
      </c>
      <c r="J35738">
        <v>8</v>
      </c>
      <c r="K35738">
        <v>385.9</v>
      </c>
      <c r="L35738">
        <v>-1522349.3141397981</v>
      </c>
      <c r="M35738">
        <v>-1522349.3141397981</v>
      </c>
    </row>
    <row r="35739" spans="1:13" x14ac:dyDescent="0.35">
      <c r="A35739" s="1">
        <v>35737</v>
      </c>
      <c r="B35739" t="s">
        <v>197</v>
      </c>
      <c r="C35739">
        <v>3297</v>
      </c>
      <c r="D35739" t="s">
        <v>209</v>
      </c>
      <c r="E35739" t="s">
        <v>272</v>
      </c>
      <c r="F35739" t="s">
        <v>369</v>
      </c>
      <c r="G35739" t="s">
        <v>525</v>
      </c>
      <c r="H35739" t="s">
        <v>533</v>
      </c>
      <c r="I35739">
        <v>2014</v>
      </c>
      <c r="J35739">
        <v>9</v>
      </c>
      <c r="K35739">
        <v>385.9</v>
      </c>
      <c r="L35739">
        <v>-1514122.9361745389</v>
      </c>
      <c r="M35739">
        <v>-1514122.9361745389</v>
      </c>
    </row>
    <row r="35740" spans="1:13" x14ac:dyDescent="0.35">
      <c r="A35740" s="1">
        <v>35738</v>
      </c>
      <c r="B35740" t="s">
        <v>197</v>
      </c>
      <c r="C35740">
        <v>3297</v>
      </c>
      <c r="D35740" t="s">
        <v>209</v>
      </c>
      <c r="E35740" t="s">
        <v>273</v>
      </c>
      <c r="F35740" t="s">
        <v>369</v>
      </c>
      <c r="G35740" t="s">
        <v>525</v>
      </c>
      <c r="H35740" t="s">
        <v>533</v>
      </c>
      <c r="I35740">
        <v>2014</v>
      </c>
      <c r="J35740">
        <v>10</v>
      </c>
      <c r="K35740">
        <v>385.9</v>
      </c>
      <c r="L35740">
        <v>-988659.35513514199</v>
      </c>
      <c r="M35740">
        <v>-988659.35513514199</v>
      </c>
    </row>
    <row r="35741" spans="1:13" x14ac:dyDescent="0.35">
      <c r="A35741" s="1">
        <v>35739</v>
      </c>
      <c r="B35741" t="s">
        <v>197</v>
      </c>
      <c r="C35741">
        <v>3297</v>
      </c>
      <c r="D35741" t="s">
        <v>209</v>
      </c>
      <c r="E35741" t="s">
        <v>274</v>
      </c>
      <c r="F35741" t="s">
        <v>369</v>
      </c>
      <c r="G35741" t="s">
        <v>525</v>
      </c>
      <c r="H35741" t="s">
        <v>533</v>
      </c>
      <c r="I35741">
        <v>2014</v>
      </c>
      <c r="J35741">
        <v>11</v>
      </c>
      <c r="K35741">
        <v>385.9</v>
      </c>
      <c r="L35741">
        <v>-373632.90210856381</v>
      </c>
      <c r="M35741">
        <v>-373632.90210856381</v>
      </c>
    </row>
    <row r="35742" spans="1:13" x14ac:dyDescent="0.35">
      <c r="A35742" s="1">
        <v>35740</v>
      </c>
      <c r="B35742" t="s">
        <v>197</v>
      </c>
      <c r="C35742">
        <v>3297</v>
      </c>
      <c r="D35742" t="s">
        <v>209</v>
      </c>
      <c r="E35742" t="s">
        <v>275</v>
      </c>
      <c r="F35742" t="s">
        <v>369</v>
      </c>
      <c r="G35742" t="s">
        <v>525</v>
      </c>
      <c r="H35742" t="s">
        <v>533</v>
      </c>
      <c r="I35742">
        <v>2014</v>
      </c>
      <c r="J35742">
        <v>12</v>
      </c>
      <c r="K35742">
        <v>385.9</v>
      </c>
      <c r="L35742">
        <v>-626615.02171540644</v>
      </c>
      <c r="M35742">
        <v>-626615.02171540644</v>
      </c>
    </row>
    <row r="35743" spans="1:13" x14ac:dyDescent="0.35">
      <c r="A35743" s="1">
        <v>35741</v>
      </c>
      <c r="B35743" t="s">
        <v>197</v>
      </c>
      <c r="C35743">
        <v>3297</v>
      </c>
      <c r="D35743" t="s">
        <v>209</v>
      </c>
      <c r="E35743" t="s">
        <v>276</v>
      </c>
      <c r="F35743" t="s">
        <v>369</v>
      </c>
      <c r="G35743" t="s">
        <v>525</v>
      </c>
      <c r="H35743" t="s">
        <v>533</v>
      </c>
      <c r="I35743">
        <v>2015</v>
      </c>
      <c r="J35743">
        <v>1</v>
      </c>
      <c r="K35743">
        <v>385.9</v>
      </c>
      <c r="L35743">
        <v>-1894150.7958947141</v>
      </c>
      <c r="M35743">
        <v>-1894150.7958947141</v>
      </c>
    </row>
    <row r="35744" spans="1:13" x14ac:dyDescent="0.35">
      <c r="A35744" s="1">
        <v>35742</v>
      </c>
      <c r="B35744" t="s">
        <v>197</v>
      </c>
      <c r="C35744">
        <v>3297</v>
      </c>
      <c r="D35744" t="s">
        <v>209</v>
      </c>
      <c r="E35744" t="s">
        <v>277</v>
      </c>
      <c r="F35744" t="s">
        <v>369</v>
      </c>
      <c r="G35744" t="s">
        <v>525</v>
      </c>
      <c r="H35744" t="s">
        <v>533</v>
      </c>
      <c r="I35744">
        <v>2015</v>
      </c>
      <c r="J35744">
        <v>2</v>
      </c>
      <c r="K35744">
        <v>385.9</v>
      </c>
      <c r="L35744">
        <v>-871457.88308105164</v>
      </c>
      <c r="M35744">
        <v>-871457.88308105164</v>
      </c>
    </row>
    <row r="35745" spans="1:13" x14ac:dyDescent="0.35">
      <c r="A35745" s="1">
        <v>35743</v>
      </c>
      <c r="B35745" t="s">
        <v>197</v>
      </c>
      <c r="C35745">
        <v>3297</v>
      </c>
      <c r="D35745" t="s">
        <v>209</v>
      </c>
      <c r="E35745" t="s">
        <v>278</v>
      </c>
      <c r="F35745" t="s">
        <v>369</v>
      </c>
      <c r="G35745" t="s">
        <v>525</v>
      </c>
      <c r="H35745" t="s">
        <v>533</v>
      </c>
      <c r="I35745">
        <v>2015</v>
      </c>
      <c r="J35745">
        <v>3</v>
      </c>
      <c r="K35745">
        <v>385.9</v>
      </c>
      <c r="L35745">
        <v>-1610406.521005502</v>
      </c>
      <c r="M35745">
        <v>-1610406.521005502</v>
      </c>
    </row>
    <row r="35746" spans="1:13" x14ac:dyDescent="0.35">
      <c r="A35746" s="1">
        <v>35744</v>
      </c>
      <c r="B35746" t="s">
        <v>197</v>
      </c>
      <c r="C35746">
        <v>3297</v>
      </c>
      <c r="D35746" t="s">
        <v>209</v>
      </c>
      <c r="E35746" t="s">
        <v>279</v>
      </c>
      <c r="F35746" t="s">
        <v>369</v>
      </c>
      <c r="G35746" t="s">
        <v>525</v>
      </c>
      <c r="H35746" t="s">
        <v>533</v>
      </c>
      <c r="I35746">
        <v>2015</v>
      </c>
      <c r="J35746">
        <v>4</v>
      </c>
      <c r="K35746">
        <v>385.9</v>
      </c>
      <c r="L35746">
        <v>-1925276.499962748</v>
      </c>
      <c r="M35746">
        <v>-1925276.499962748</v>
      </c>
    </row>
    <row r="35747" spans="1:13" x14ac:dyDescent="0.35">
      <c r="A35747" s="1">
        <v>35745</v>
      </c>
      <c r="B35747" t="s">
        <v>197</v>
      </c>
      <c r="C35747">
        <v>3297</v>
      </c>
      <c r="D35747" t="s">
        <v>209</v>
      </c>
      <c r="E35747" t="s">
        <v>280</v>
      </c>
      <c r="F35747" t="s">
        <v>369</v>
      </c>
      <c r="G35747" t="s">
        <v>525</v>
      </c>
      <c r="H35747" t="s">
        <v>533</v>
      </c>
      <c r="I35747">
        <v>2015</v>
      </c>
      <c r="J35747">
        <v>5</v>
      </c>
      <c r="K35747">
        <v>385.9</v>
      </c>
      <c r="L35747">
        <v>-2155259.0458219452</v>
      </c>
      <c r="M35747">
        <v>-2155259.0458219452</v>
      </c>
    </row>
    <row r="35748" spans="1:13" x14ac:dyDescent="0.35">
      <c r="A35748" s="1">
        <v>35746</v>
      </c>
      <c r="B35748" t="s">
        <v>197</v>
      </c>
      <c r="C35748">
        <v>3297</v>
      </c>
      <c r="D35748" t="s">
        <v>209</v>
      </c>
      <c r="E35748" t="s">
        <v>281</v>
      </c>
      <c r="F35748" t="s">
        <v>369</v>
      </c>
      <c r="G35748" t="s">
        <v>525</v>
      </c>
      <c r="H35748" t="s">
        <v>533</v>
      </c>
      <c r="I35748">
        <v>2015</v>
      </c>
      <c r="J35748">
        <v>6</v>
      </c>
      <c r="K35748">
        <v>385.9</v>
      </c>
      <c r="L35748">
        <v>-1979591.231346386</v>
      </c>
      <c r="M35748">
        <v>-1979591.231346386</v>
      </c>
    </row>
    <row r="35749" spans="1:13" x14ac:dyDescent="0.35">
      <c r="A35749" s="1">
        <v>35747</v>
      </c>
      <c r="B35749" t="s">
        <v>197</v>
      </c>
      <c r="C35749">
        <v>3297</v>
      </c>
      <c r="D35749" t="s">
        <v>209</v>
      </c>
      <c r="E35749" t="s">
        <v>282</v>
      </c>
      <c r="F35749" t="s">
        <v>369</v>
      </c>
      <c r="G35749" t="s">
        <v>525</v>
      </c>
      <c r="H35749" t="s">
        <v>533</v>
      </c>
      <c r="I35749">
        <v>2015</v>
      </c>
      <c r="J35749">
        <v>7</v>
      </c>
      <c r="K35749">
        <v>385.9</v>
      </c>
      <c r="L35749">
        <v>-2529521.1343330252</v>
      </c>
      <c r="M35749">
        <v>-2529521.1343330252</v>
      </c>
    </row>
    <row r="35750" spans="1:13" x14ac:dyDescent="0.35">
      <c r="A35750" s="1">
        <v>35748</v>
      </c>
      <c r="B35750" t="s">
        <v>197</v>
      </c>
      <c r="C35750">
        <v>3297</v>
      </c>
      <c r="D35750" t="s">
        <v>209</v>
      </c>
      <c r="E35750" t="s">
        <v>283</v>
      </c>
      <c r="F35750" t="s">
        <v>369</v>
      </c>
      <c r="G35750" t="s">
        <v>525</v>
      </c>
      <c r="H35750" t="s">
        <v>533</v>
      </c>
      <c r="I35750">
        <v>2015</v>
      </c>
      <c r="J35750">
        <v>8</v>
      </c>
      <c r="K35750">
        <v>385.9</v>
      </c>
      <c r="L35750">
        <v>-2135776.3048288869</v>
      </c>
      <c r="M35750">
        <v>-2135776.3048288869</v>
      </c>
    </row>
    <row r="35751" spans="1:13" x14ac:dyDescent="0.35">
      <c r="A35751" s="1">
        <v>35749</v>
      </c>
      <c r="B35751" t="s">
        <v>197</v>
      </c>
      <c r="C35751">
        <v>3297</v>
      </c>
      <c r="D35751" t="s">
        <v>209</v>
      </c>
      <c r="E35751" t="s">
        <v>284</v>
      </c>
      <c r="F35751" t="s">
        <v>369</v>
      </c>
      <c r="G35751" t="s">
        <v>525</v>
      </c>
      <c r="H35751" t="s">
        <v>533</v>
      </c>
      <c r="I35751">
        <v>2015</v>
      </c>
      <c r="J35751">
        <v>9</v>
      </c>
      <c r="K35751">
        <v>385.9</v>
      </c>
      <c r="L35751">
        <v>-164363.19376043481</v>
      </c>
      <c r="M35751">
        <v>-164363.19376043481</v>
      </c>
    </row>
    <row r="35752" spans="1:13" x14ac:dyDescent="0.35">
      <c r="A35752" s="1">
        <v>35750</v>
      </c>
      <c r="B35752" t="s">
        <v>197</v>
      </c>
      <c r="C35752">
        <v>3297</v>
      </c>
      <c r="D35752" t="s">
        <v>209</v>
      </c>
      <c r="E35752" t="s">
        <v>285</v>
      </c>
      <c r="F35752" t="s">
        <v>369</v>
      </c>
      <c r="G35752" t="s">
        <v>525</v>
      </c>
      <c r="H35752" t="s">
        <v>533</v>
      </c>
      <c r="I35752">
        <v>2015</v>
      </c>
      <c r="J35752">
        <v>10</v>
      </c>
      <c r="K35752">
        <v>385.9</v>
      </c>
      <c r="L35752">
        <v>0</v>
      </c>
      <c r="M35752">
        <v>0</v>
      </c>
    </row>
    <row r="35753" spans="1:13" x14ac:dyDescent="0.35">
      <c r="A35753" s="1">
        <v>35751</v>
      </c>
      <c r="B35753" t="s">
        <v>197</v>
      </c>
      <c r="C35753">
        <v>3297</v>
      </c>
      <c r="D35753" t="s">
        <v>209</v>
      </c>
      <c r="E35753" t="s">
        <v>286</v>
      </c>
      <c r="F35753" t="s">
        <v>369</v>
      </c>
      <c r="G35753" t="s">
        <v>525</v>
      </c>
      <c r="H35753" t="s">
        <v>533</v>
      </c>
      <c r="I35753">
        <v>2015</v>
      </c>
      <c r="J35753">
        <v>11</v>
      </c>
      <c r="K35753">
        <v>385.9</v>
      </c>
      <c r="L35753">
        <v>-355032.78680441878</v>
      </c>
      <c r="M35753">
        <v>-355032.78680441878</v>
      </c>
    </row>
    <row r="35754" spans="1:13" x14ac:dyDescent="0.35">
      <c r="A35754" s="1">
        <v>35752</v>
      </c>
      <c r="B35754" t="s">
        <v>197</v>
      </c>
      <c r="C35754">
        <v>3297</v>
      </c>
      <c r="D35754" t="s">
        <v>209</v>
      </c>
      <c r="E35754" t="s">
        <v>287</v>
      </c>
      <c r="F35754" t="s">
        <v>369</v>
      </c>
      <c r="G35754" t="s">
        <v>525</v>
      </c>
      <c r="H35754" t="s">
        <v>533</v>
      </c>
      <c r="I35754">
        <v>2015</v>
      </c>
      <c r="J35754">
        <v>12</v>
      </c>
      <c r="K35754">
        <v>385.9</v>
      </c>
      <c r="L35754">
        <v>-2709645.510730945</v>
      </c>
      <c r="M35754">
        <v>-2709645.510730945</v>
      </c>
    </row>
    <row r="35755" spans="1:13" x14ac:dyDescent="0.35">
      <c r="A35755" s="1">
        <v>35753</v>
      </c>
      <c r="B35755" t="s">
        <v>197</v>
      </c>
      <c r="C35755">
        <v>3297</v>
      </c>
      <c r="D35755" t="s">
        <v>209</v>
      </c>
      <c r="E35755" t="s">
        <v>288</v>
      </c>
      <c r="F35755" t="s">
        <v>369</v>
      </c>
      <c r="G35755" t="s">
        <v>525</v>
      </c>
      <c r="H35755" t="s">
        <v>533</v>
      </c>
      <c r="I35755">
        <v>2016</v>
      </c>
      <c r="J35755">
        <v>1</v>
      </c>
      <c r="K35755">
        <v>385.9</v>
      </c>
      <c r="L35755">
        <v>-1066520.867536885</v>
      </c>
      <c r="M35755">
        <v>-1066520.867536885</v>
      </c>
    </row>
    <row r="35756" spans="1:13" x14ac:dyDescent="0.35">
      <c r="A35756" s="1">
        <v>35754</v>
      </c>
      <c r="B35756" t="s">
        <v>197</v>
      </c>
      <c r="C35756">
        <v>3297</v>
      </c>
      <c r="D35756" t="s">
        <v>209</v>
      </c>
      <c r="E35756" t="s">
        <v>289</v>
      </c>
      <c r="F35756" t="s">
        <v>369</v>
      </c>
      <c r="G35756" t="s">
        <v>525</v>
      </c>
      <c r="H35756" t="s">
        <v>533</v>
      </c>
      <c r="I35756">
        <v>2016</v>
      </c>
      <c r="J35756">
        <v>2</v>
      </c>
      <c r="K35756">
        <v>385.9</v>
      </c>
      <c r="L35756">
        <v>-1583143.3483201091</v>
      </c>
      <c r="M35756">
        <v>-1583143.3483201091</v>
      </c>
    </row>
    <row r="35757" spans="1:13" x14ac:dyDescent="0.35">
      <c r="A35757" s="1">
        <v>35755</v>
      </c>
      <c r="B35757" t="s">
        <v>197</v>
      </c>
      <c r="C35757">
        <v>3297</v>
      </c>
      <c r="D35757" t="s">
        <v>209</v>
      </c>
      <c r="E35757" t="s">
        <v>290</v>
      </c>
      <c r="F35757" t="s">
        <v>369</v>
      </c>
      <c r="G35757" t="s">
        <v>525</v>
      </c>
      <c r="H35757" t="s">
        <v>533</v>
      </c>
      <c r="I35757">
        <v>2016</v>
      </c>
      <c r="J35757">
        <v>3</v>
      </c>
      <c r="K35757">
        <v>385.9</v>
      </c>
      <c r="L35757">
        <v>-2013892.389014004</v>
      </c>
      <c r="M35757">
        <v>-2013892.389014004</v>
      </c>
    </row>
    <row r="35758" spans="1:13" x14ac:dyDescent="0.35">
      <c r="A35758" s="1">
        <v>35756</v>
      </c>
      <c r="B35758" t="s">
        <v>197</v>
      </c>
      <c r="C35758">
        <v>3297</v>
      </c>
      <c r="D35758" t="s">
        <v>209</v>
      </c>
      <c r="E35758" t="s">
        <v>291</v>
      </c>
      <c r="F35758" t="s">
        <v>369</v>
      </c>
      <c r="G35758" t="s">
        <v>525</v>
      </c>
      <c r="H35758" t="s">
        <v>533</v>
      </c>
      <c r="I35758">
        <v>2016</v>
      </c>
      <c r="J35758">
        <v>4</v>
      </c>
      <c r="K35758">
        <v>385.9</v>
      </c>
      <c r="L35758">
        <v>0</v>
      </c>
      <c r="M35758">
        <v>0</v>
      </c>
    </row>
    <row r="35759" spans="1:13" x14ac:dyDescent="0.35">
      <c r="A35759" s="1">
        <v>35757</v>
      </c>
      <c r="B35759" t="s">
        <v>197</v>
      </c>
      <c r="C35759">
        <v>3297</v>
      </c>
      <c r="D35759" t="s">
        <v>209</v>
      </c>
      <c r="E35759" t="s">
        <v>292</v>
      </c>
      <c r="F35759" t="s">
        <v>369</v>
      </c>
      <c r="G35759" t="s">
        <v>525</v>
      </c>
      <c r="H35759" t="s">
        <v>533</v>
      </c>
      <c r="I35759">
        <v>2016</v>
      </c>
      <c r="J35759">
        <v>5</v>
      </c>
      <c r="K35759">
        <v>385.9</v>
      </c>
      <c r="L35759">
        <v>-749251.44566097204</v>
      </c>
      <c r="M35759">
        <v>-749251.44566097204</v>
      </c>
    </row>
    <row r="35760" spans="1:13" x14ac:dyDescent="0.35">
      <c r="A35760" s="1">
        <v>35758</v>
      </c>
      <c r="B35760" t="s">
        <v>197</v>
      </c>
      <c r="C35760">
        <v>3297</v>
      </c>
      <c r="D35760" t="s">
        <v>209</v>
      </c>
      <c r="E35760" t="s">
        <v>293</v>
      </c>
      <c r="F35760" t="s">
        <v>369</v>
      </c>
      <c r="G35760" t="s">
        <v>525</v>
      </c>
      <c r="H35760" t="s">
        <v>533</v>
      </c>
      <c r="I35760">
        <v>2016</v>
      </c>
      <c r="J35760">
        <v>6</v>
      </c>
      <c r="K35760">
        <v>385.9</v>
      </c>
      <c r="L35760">
        <v>-491845.56716283847</v>
      </c>
      <c r="M35760">
        <v>-491845.56716283847</v>
      </c>
    </row>
    <row r="35761" spans="1:13" x14ac:dyDescent="0.35">
      <c r="A35761" s="1">
        <v>35759</v>
      </c>
      <c r="B35761" t="s">
        <v>197</v>
      </c>
      <c r="C35761">
        <v>3297</v>
      </c>
      <c r="D35761" t="s">
        <v>209</v>
      </c>
      <c r="E35761" t="s">
        <v>294</v>
      </c>
      <c r="F35761" t="s">
        <v>369</v>
      </c>
      <c r="G35761" t="s">
        <v>525</v>
      </c>
      <c r="H35761" t="s">
        <v>533</v>
      </c>
      <c r="I35761">
        <v>2016</v>
      </c>
      <c r="J35761">
        <v>7</v>
      </c>
      <c r="K35761">
        <v>385.9</v>
      </c>
      <c r="L35761">
        <v>-465478.4227817161</v>
      </c>
      <c r="M35761">
        <v>-465478.4227817161</v>
      </c>
    </row>
    <row r="35762" spans="1:13" x14ac:dyDescent="0.35">
      <c r="A35762" s="1">
        <v>35760</v>
      </c>
      <c r="B35762" t="s">
        <v>197</v>
      </c>
      <c r="C35762">
        <v>3297</v>
      </c>
      <c r="D35762" t="s">
        <v>209</v>
      </c>
      <c r="E35762" t="s">
        <v>295</v>
      </c>
      <c r="F35762" t="s">
        <v>369</v>
      </c>
      <c r="G35762" t="s">
        <v>525</v>
      </c>
      <c r="H35762" t="s">
        <v>533</v>
      </c>
      <c r="I35762">
        <v>2016</v>
      </c>
      <c r="J35762">
        <v>8</v>
      </c>
      <c r="K35762">
        <v>385.9</v>
      </c>
      <c r="L35762">
        <v>-516751.19154924568</v>
      </c>
      <c r="M35762">
        <v>-516751.19154924568</v>
      </c>
    </row>
    <row r="35763" spans="1:13" x14ac:dyDescent="0.35">
      <c r="A35763" s="1">
        <v>35761</v>
      </c>
      <c r="B35763" t="s">
        <v>197</v>
      </c>
      <c r="C35763">
        <v>3297</v>
      </c>
      <c r="D35763" t="s">
        <v>209</v>
      </c>
      <c r="E35763" t="s">
        <v>296</v>
      </c>
      <c r="F35763" t="s">
        <v>369</v>
      </c>
      <c r="G35763" t="s">
        <v>525</v>
      </c>
      <c r="H35763" t="s">
        <v>533</v>
      </c>
      <c r="I35763">
        <v>2016</v>
      </c>
      <c r="J35763">
        <v>9</v>
      </c>
      <c r="K35763">
        <v>385.9</v>
      </c>
      <c r="L35763">
        <v>-670302.54368216544</v>
      </c>
      <c r="M35763">
        <v>-670302.54368216544</v>
      </c>
    </row>
    <row r="35764" spans="1:13" x14ac:dyDescent="0.35">
      <c r="A35764" s="1">
        <v>35762</v>
      </c>
      <c r="B35764" t="s">
        <v>197</v>
      </c>
      <c r="C35764">
        <v>3297</v>
      </c>
      <c r="D35764" t="s">
        <v>209</v>
      </c>
      <c r="E35764" t="s">
        <v>297</v>
      </c>
      <c r="F35764" t="s">
        <v>369</v>
      </c>
      <c r="G35764" t="s">
        <v>525</v>
      </c>
      <c r="H35764" t="s">
        <v>533</v>
      </c>
      <c r="I35764">
        <v>2016</v>
      </c>
      <c r="J35764">
        <v>10</v>
      </c>
      <c r="K35764">
        <v>385.9</v>
      </c>
      <c r="L35764">
        <v>-617750.07507944515</v>
      </c>
      <c r="M35764">
        <v>-617750.07507944515</v>
      </c>
    </row>
    <row r="35765" spans="1:13" x14ac:dyDescent="0.35">
      <c r="A35765" s="1">
        <v>35763</v>
      </c>
      <c r="B35765" t="s">
        <v>197</v>
      </c>
      <c r="C35765">
        <v>3297</v>
      </c>
      <c r="D35765" t="s">
        <v>209</v>
      </c>
      <c r="E35765" t="s">
        <v>298</v>
      </c>
      <c r="F35765" t="s">
        <v>369</v>
      </c>
      <c r="G35765" t="s">
        <v>525</v>
      </c>
      <c r="H35765" t="s">
        <v>533</v>
      </c>
      <c r="I35765">
        <v>2016</v>
      </c>
      <c r="J35765">
        <v>11</v>
      </c>
      <c r="K35765">
        <v>385.9</v>
      </c>
      <c r="L35765">
        <v>-1126601.918938298</v>
      </c>
      <c r="M35765">
        <v>-1126601.918938298</v>
      </c>
    </row>
    <row r="35766" spans="1:13" x14ac:dyDescent="0.35">
      <c r="A35766" s="1">
        <v>35764</v>
      </c>
      <c r="B35766" t="s">
        <v>197</v>
      </c>
      <c r="C35766">
        <v>3297</v>
      </c>
      <c r="D35766" t="s">
        <v>209</v>
      </c>
      <c r="E35766" t="s">
        <v>299</v>
      </c>
      <c r="F35766" t="s">
        <v>369</v>
      </c>
      <c r="G35766" t="s">
        <v>525</v>
      </c>
      <c r="H35766" t="s">
        <v>533</v>
      </c>
      <c r="I35766">
        <v>2016</v>
      </c>
      <c r="J35766">
        <v>12</v>
      </c>
      <c r="K35766">
        <v>385.9</v>
      </c>
      <c r="L35766">
        <v>-416524.64002221782</v>
      </c>
      <c r="M35766">
        <v>-416524.64002221782</v>
      </c>
    </row>
    <row r="35767" spans="1:13" x14ac:dyDescent="0.35">
      <c r="A35767" s="1">
        <v>35765</v>
      </c>
      <c r="B35767" t="s">
        <v>197</v>
      </c>
      <c r="C35767">
        <v>3297</v>
      </c>
      <c r="D35767" t="s">
        <v>209</v>
      </c>
      <c r="E35767" t="s">
        <v>300</v>
      </c>
      <c r="F35767" t="s">
        <v>369</v>
      </c>
      <c r="G35767" t="s">
        <v>525</v>
      </c>
      <c r="H35767" t="s">
        <v>533</v>
      </c>
      <c r="I35767">
        <v>2017</v>
      </c>
      <c r="J35767">
        <v>1</v>
      </c>
      <c r="K35767">
        <v>385.9</v>
      </c>
      <c r="L35767">
        <v>-915399.11379460804</v>
      </c>
      <c r="M35767">
        <v>-915399.11379460804</v>
      </c>
    </row>
    <row r="35768" spans="1:13" x14ac:dyDescent="0.35">
      <c r="A35768" s="1">
        <v>35766</v>
      </c>
      <c r="B35768" t="s">
        <v>197</v>
      </c>
      <c r="C35768">
        <v>3297</v>
      </c>
      <c r="D35768" t="s">
        <v>209</v>
      </c>
      <c r="E35768" t="s">
        <v>301</v>
      </c>
      <c r="F35768" t="s">
        <v>369</v>
      </c>
      <c r="G35768" t="s">
        <v>525</v>
      </c>
      <c r="H35768" t="s">
        <v>533</v>
      </c>
      <c r="I35768">
        <v>2017</v>
      </c>
      <c r="J35768">
        <v>2</v>
      </c>
      <c r="K35768">
        <v>385.9</v>
      </c>
      <c r="L35768">
        <v>-1206833.5152184479</v>
      </c>
      <c r="M35768">
        <v>-1206833.5152184479</v>
      </c>
    </row>
    <row r="35769" spans="1:13" x14ac:dyDescent="0.35">
      <c r="A35769" s="1">
        <v>35767</v>
      </c>
      <c r="B35769" t="s">
        <v>197</v>
      </c>
      <c r="C35769">
        <v>3297</v>
      </c>
      <c r="D35769" t="s">
        <v>209</v>
      </c>
      <c r="E35769" t="s">
        <v>302</v>
      </c>
      <c r="F35769" t="s">
        <v>369</v>
      </c>
      <c r="G35769" t="s">
        <v>525</v>
      </c>
      <c r="H35769" t="s">
        <v>533</v>
      </c>
      <c r="I35769">
        <v>2017</v>
      </c>
      <c r="J35769">
        <v>3</v>
      </c>
      <c r="K35769">
        <v>385.9</v>
      </c>
      <c r="L35769">
        <v>-81239.556604082929</v>
      </c>
      <c r="M35769">
        <v>-81239.556604082929</v>
      </c>
    </row>
    <row r="35770" spans="1:13" x14ac:dyDescent="0.35">
      <c r="A35770" s="1">
        <v>35768</v>
      </c>
      <c r="B35770" t="s">
        <v>197</v>
      </c>
      <c r="C35770">
        <v>3297</v>
      </c>
      <c r="D35770" t="s">
        <v>209</v>
      </c>
      <c r="E35770" t="s">
        <v>303</v>
      </c>
      <c r="F35770" t="s">
        <v>369</v>
      </c>
      <c r="G35770" t="s">
        <v>525</v>
      </c>
      <c r="H35770" t="s">
        <v>533</v>
      </c>
      <c r="I35770">
        <v>2017</v>
      </c>
      <c r="J35770">
        <v>4</v>
      </c>
      <c r="K35770">
        <v>385.9</v>
      </c>
      <c r="L35770">
        <v>131603.45772720361</v>
      </c>
      <c r="M35770">
        <v>0</v>
      </c>
    </row>
    <row r="35771" spans="1:13" x14ac:dyDescent="0.35">
      <c r="A35771" s="1">
        <v>35769</v>
      </c>
      <c r="B35771" t="s">
        <v>197</v>
      </c>
      <c r="C35771">
        <v>3297</v>
      </c>
      <c r="D35771" t="s">
        <v>209</v>
      </c>
      <c r="E35771" t="s">
        <v>304</v>
      </c>
      <c r="F35771" t="s">
        <v>369</v>
      </c>
      <c r="G35771" t="s">
        <v>525</v>
      </c>
      <c r="H35771" t="s">
        <v>533</v>
      </c>
      <c r="I35771">
        <v>2017</v>
      </c>
      <c r="J35771">
        <v>5</v>
      </c>
      <c r="K35771">
        <v>385.9</v>
      </c>
      <c r="L35771">
        <v>113830.08545135859</v>
      </c>
      <c r="M35771">
        <v>0</v>
      </c>
    </row>
    <row r="35772" spans="1:13" x14ac:dyDescent="0.35">
      <c r="A35772" s="1">
        <v>35770</v>
      </c>
      <c r="B35772" t="s">
        <v>197</v>
      </c>
      <c r="C35772">
        <v>3297</v>
      </c>
      <c r="D35772" t="s">
        <v>209</v>
      </c>
      <c r="E35772" t="s">
        <v>305</v>
      </c>
      <c r="F35772" t="s">
        <v>369</v>
      </c>
      <c r="G35772" t="s">
        <v>525</v>
      </c>
      <c r="H35772" t="s">
        <v>533</v>
      </c>
      <c r="I35772">
        <v>2017</v>
      </c>
      <c r="J35772">
        <v>6</v>
      </c>
      <c r="K35772">
        <v>385.9</v>
      </c>
      <c r="L35772">
        <v>-20794.793985887991</v>
      </c>
      <c r="M35772">
        <v>-20794.793985887991</v>
      </c>
    </row>
    <row r="35773" spans="1:13" x14ac:dyDescent="0.35">
      <c r="A35773" s="1">
        <v>35771</v>
      </c>
      <c r="B35773" t="s">
        <v>197</v>
      </c>
      <c r="C35773">
        <v>3297</v>
      </c>
      <c r="D35773" t="s">
        <v>209</v>
      </c>
      <c r="E35773" t="s">
        <v>306</v>
      </c>
      <c r="F35773" t="s">
        <v>369</v>
      </c>
      <c r="G35773" t="s">
        <v>525</v>
      </c>
      <c r="H35773" t="s">
        <v>533</v>
      </c>
      <c r="I35773">
        <v>2017</v>
      </c>
      <c r="J35773">
        <v>7</v>
      </c>
      <c r="K35773">
        <v>385.9</v>
      </c>
      <c r="L35773">
        <v>116908.7549519376</v>
      </c>
      <c r="M35773">
        <v>0</v>
      </c>
    </row>
    <row r="35774" spans="1:13" x14ac:dyDescent="0.35">
      <c r="A35774" s="1">
        <v>35772</v>
      </c>
      <c r="B35774" t="s">
        <v>197</v>
      </c>
      <c r="C35774">
        <v>3297</v>
      </c>
      <c r="D35774" t="s">
        <v>209</v>
      </c>
      <c r="E35774" t="s">
        <v>307</v>
      </c>
      <c r="F35774" t="s">
        <v>369</v>
      </c>
      <c r="G35774" t="s">
        <v>525</v>
      </c>
      <c r="H35774" t="s">
        <v>533</v>
      </c>
      <c r="I35774">
        <v>2017</v>
      </c>
      <c r="J35774">
        <v>8</v>
      </c>
      <c r="K35774">
        <v>385.9</v>
      </c>
      <c r="L35774">
        <v>-540675.94002401957</v>
      </c>
      <c r="M35774">
        <v>-540675.94002401957</v>
      </c>
    </row>
    <row r="35775" spans="1:13" x14ac:dyDescent="0.35">
      <c r="A35775" s="1">
        <v>35773</v>
      </c>
      <c r="B35775" t="s">
        <v>197</v>
      </c>
      <c r="C35775">
        <v>3297</v>
      </c>
      <c r="D35775" t="s">
        <v>209</v>
      </c>
      <c r="E35775" t="s">
        <v>308</v>
      </c>
      <c r="F35775" t="s">
        <v>369</v>
      </c>
      <c r="G35775" t="s">
        <v>525</v>
      </c>
      <c r="H35775" t="s">
        <v>533</v>
      </c>
      <c r="I35775">
        <v>2017</v>
      </c>
      <c r="J35775">
        <v>9</v>
      </c>
      <c r="K35775">
        <v>385.9</v>
      </c>
      <c r="L35775">
        <v>-104570.1515504546</v>
      </c>
      <c r="M35775">
        <v>-104570.1515504546</v>
      </c>
    </row>
    <row r="35776" spans="1:13" x14ac:dyDescent="0.35">
      <c r="A35776" s="1">
        <v>35774</v>
      </c>
      <c r="B35776" t="s">
        <v>197</v>
      </c>
      <c r="C35776">
        <v>3297</v>
      </c>
      <c r="D35776" t="s">
        <v>209</v>
      </c>
      <c r="E35776" t="s">
        <v>309</v>
      </c>
      <c r="F35776" t="s">
        <v>369</v>
      </c>
      <c r="G35776" t="s">
        <v>525</v>
      </c>
      <c r="H35776" t="s">
        <v>533</v>
      </c>
      <c r="I35776">
        <v>2017</v>
      </c>
      <c r="J35776">
        <v>10</v>
      </c>
      <c r="K35776">
        <v>385.9</v>
      </c>
      <c r="L35776">
        <v>-328965.37643673259</v>
      </c>
      <c r="M35776">
        <v>-328965.37643673259</v>
      </c>
    </row>
    <row r="35777" spans="1:13" x14ac:dyDescent="0.35">
      <c r="A35777" s="1">
        <v>35775</v>
      </c>
      <c r="B35777" t="s">
        <v>197</v>
      </c>
      <c r="C35777">
        <v>3297</v>
      </c>
      <c r="D35777" t="s">
        <v>209</v>
      </c>
      <c r="E35777" t="s">
        <v>310</v>
      </c>
      <c r="F35777" t="s">
        <v>369</v>
      </c>
      <c r="G35777" t="s">
        <v>525</v>
      </c>
      <c r="H35777" t="s">
        <v>533</v>
      </c>
      <c r="I35777">
        <v>2017</v>
      </c>
      <c r="J35777">
        <v>11</v>
      </c>
      <c r="K35777">
        <v>385.9</v>
      </c>
      <c r="L35777">
        <v>-492863.28473012528</v>
      </c>
      <c r="M35777">
        <v>-492863.28473012528</v>
      </c>
    </row>
    <row r="35778" spans="1:13" x14ac:dyDescent="0.35">
      <c r="A35778" s="1">
        <v>35776</v>
      </c>
      <c r="B35778" t="s">
        <v>197</v>
      </c>
      <c r="C35778">
        <v>3297</v>
      </c>
      <c r="D35778" t="s">
        <v>209</v>
      </c>
      <c r="E35778" t="s">
        <v>311</v>
      </c>
      <c r="F35778" t="s">
        <v>369</v>
      </c>
      <c r="G35778" t="s">
        <v>525</v>
      </c>
      <c r="H35778" t="s">
        <v>533</v>
      </c>
      <c r="I35778">
        <v>2017</v>
      </c>
      <c r="J35778">
        <v>12</v>
      </c>
      <c r="K35778">
        <v>385.9</v>
      </c>
      <c r="L35778">
        <v>-1520126.2017103811</v>
      </c>
      <c r="M35778">
        <v>-1520126.2017103811</v>
      </c>
    </row>
    <row r="35779" spans="1:13" x14ac:dyDescent="0.35">
      <c r="A35779" s="1">
        <v>35777</v>
      </c>
      <c r="B35779" t="s">
        <v>197</v>
      </c>
      <c r="C35779">
        <v>3297</v>
      </c>
      <c r="D35779" t="s">
        <v>209</v>
      </c>
      <c r="E35779" t="s">
        <v>312</v>
      </c>
      <c r="F35779" t="s">
        <v>369</v>
      </c>
      <c r="G35779" t="s">
        <v>525</v>
      </c>
      <c r="H35779" t="s">
        <v>533</v>
      </c>
      <c r="I35779">
        <v>2018</v>
      </c>
      <c r="J35779">
        <v>1</v>
      </c>
      <c r="K35779">
        <v>385.9</v>
      </c>
      <c r="L35779">
        <v>1266237.2987243759</v>
      </c>
      <c r="M35779">
        <v>0</v>
      </c>
    </row>
    <row r="35780" spans="1:13" x14ac:dyDescent="0.35">
      <c r="A35780" s="1">
        <v>35778</v>
      </c>
      <c r="B35780" t="s">
        <v>197</v>
      </c>
      <c r="C35780">
        <v>3297</v>
      </c>
      <c r="D35780" t="s">
        <v>209</v>
      </c>
      <c r="E35780" t="s">
        <v>313</v>
      </c>
      <c r="F35780" t="s">
        <v>369</v>
      </c>
      <c r="G35780" t="s">
        <v>525</v>
      </c>
      <c r="H35780" t="s">
        <v>533</v>
      </c>
      <c r="I35780">
        <v>2018</v>
      </c>
      <c r="J35780">
        <v>2</v>
      </c>
      <c r="K35780">
        <v>385.9</v>
      </c>
      <c r="L35780">
        <v>-1233588.758660245</v>
      </c>
      <c r="M35780">
        <v>-1233588.758660245</v>
      </c>
    </row>
    <row r="35781" spans="1:13" x14ac:dyDescent="0.35">
      <c r="A35781" s="1">
        <v>35779</v>
      </c>
      <c r="B35781" t="s">
        <v>197</v>
      </c>
      <c r="C35781">
        <v>3297</v>
      </c>
      <c r="D35781" t="s">
        <v>209</v>
      </c>
      <c r="E35781" t="s">
        <v>314</v>
      </c>
      <c r="F35781" t="s">
        <v>369</v>
      </c>
      <c r="G35781" t="s">
        <v>525</v>
      </c>
      <c r="H35781" t="s">
        <v>533</v>
      </c>
      <c r="I35781">
        <v>2018</v>
      </c>
      <c r="J35781">
        <v>3</v>
      </c>
      <c r="K35781">
        <v>385.9</v>
      </c>
      <c r="L35781">
        <v>-1360750.463237328</v>
      </c>
      <c r="M35781">
        <v>-1360750.463237328</v>
      </c>
    </row>
    <row r="35782" spans="1:13" x14ac:dyDescent="0.35">
      <c r="A35782" s="1">
        <v>35780</v>
      </c>
      <c r="B35782" t="s">
        <v>197</v>
      </c>
      <c r="C35782">
        <v>3297</v>
      </c>
      <c r="D35782" t="s">
        <v>209</v>
      </c>
      <c r="E35782" t="s">
        <v>315</v>
      </c>
      <c r="F35782" t="s">
        <v>369</v>
      </c>
      <c r="G35782" t="s">
        <v>525</v>
      </c>
      <c r="H35782" t="s">
        <v>533</v>
      </c>
      <c r="I35782">
        <v>2018</v>
      </c>
      <c r="J35782">
        <v>4</v>
      </c>
      <c r="K35782">
        <v>385.9</v>
      </c>
      <c r="L35782">
        <v>-462037.46194866853</v>
      </c>
      <c r="M35782">
        <v>-462037.46194866853</v>
      </c>
    </row>
    <row r="35783" spans="1:13" x14ac:dyDescent="0.35">
      <c r="A35783" s="1">
        <v>35781</v>
      </c>
      <c r="B35783" t="s">
        <v>197</v>
      </c>
      <c r="C35783">
        <v>3297</v>
      </c>
      <c r="D35783" t="s">
        <v>209</v>
      </c>
      <c r="E35783" t="s">
        <v>316</v>
      </c>
      <c r="F35783" t="s">
        <v>369</v>
      </c>
      <c r="G35783" t="s">
        <v>525</v>
      </c>
      <c r="H35783" t="s">
        <v>533</v>
      </c>
      <c r="I35783">
        <v>2018</v>
      </c>
      <c r="J35783">
        <v>5</v>
      </c>
      <c r="K35783">
        <v>385.9</v>
      </c>
      <c r="L35783">
        <v>-14997.86353462333</v>
      </c>
      <c r="M35783">
        <v>-14997.86353462333</v>
      </c>
    </row>
    <row r="35784" spans="1:13" x14ac:dyDescent="0.35">
      <c r="A35784" s="1">
        <v>35782</v>
      </c>
      <c r="B35784" t="s">
        <v>197</v>
      </c>
      <c r="C35784">
        <v>3297</v>
      </c>
      <c r="D35784" t="s">
        <v>209</v>
      </c>
      <c r="E35784" t="s">
        <v>317</v>
      </c>
      <c r="F35784" t="s">
        <v>369</v>
      </c>
      <c r="G35784" t="s">
        <v>525</v>
      </c>
      <c r="H35784" t="s">
        <v>533</v>
      </c>
      <c r="I35784">
        <v>2018</v>
      </c>
      <c r="J35784">
        <v>6</v>
      </c>
      <c r="K35784">
        <v>385.9</v>
      </c>
      <c r="L35784">
        <v>-658510.44161867595</v>
      </c>
      <c r="M35784">
        <v>-658510.44161867595</v>
      </c>
    </row>
    <row r="35785" spans="1:13" x14ac:dyDescent="0.35">
      <c r="A35785" s="1">
        <v>35783</v>
      </c>
      <c r="B35785" t="s">
        <v>197</v>
      </c>
      <c r="C35785">
        <v>3297</v>
      </c>
      <c r="D35785" t="s">
        <v>209</v>
      </c>
      <c r="E35785" t="s">
        <v>318</v>
      </c>
      <c r="F35785" t="s">
        <v>369</v>
      </c>
      <c r="G35785" t="s">
        <v>525</v>
      </c>
      <c r="H35785" t="s">
        <v>533</v>
      </c>
      <c r="I35785">
        <v>2018</v>
      </c>
      <c r="J35785">
        <v>7</v>
      </c>
      <c r="K35785">
        <v>385.9</v>
      </c>
      <c r="L35785">
        <v>-219376.81614985419</v>
      </c>
      <c r="M35785">
        <v>-219376.81614985419</v>
      </c>
    </row>
    <row r="35786" spans="1:13" x14ac:dyDescent="0.35">
      <c r="A35786" s="1">
        <v>35784</v>
      </c>
      <c r="B35786" t="s">
        <v>197</v>
      </c>
      <c r="C35786">
        <v>3297</v>
      </c>
      <c r="D35786" t="s">
        <v>209</v>
      </c>
      <c r="E35786" t="s">
        <v>319</v>
      </c>
      <c r="F35786" t="s">
        <v>369</v>
      </c>
      <c r="G35786" t="s">
        <v>525</v>
      </c>
      <c r="H35786" t="s">
        <v>533</v>
      </c>
      <c r="I35786">
        <v>2018</v>
      </c>
      <c r="J35786">
        <v>8</v>
      </c>
      <c r="K35786">
        <v>385.9</v>
      </c>
      <c r="L35786">
        <v>98112.303840212699</v>
      </c>
      <c r="M35786">
        <v>0</v>
      </c>
    </row>
    <row r="35787" spans="1:13" x14ac:dyDescent="0.35">
      <c r="A35787" s="1">
        <v>35785</v>
      </c>
      <c r="B35787" t="s">
        <v>197</v>
      </c>
      <c r="C35787">
        <v>3297</v>
      </c>
      <c r="D35787" t="s">
        <v>209</v>
      </c>
      <c r="E35787" t="s">
        <v>320</v>
      </c>
      <c r="F35787" t="s">
        <v>369</v>
      </c>
      <c r="G35787" t="s">
        <v>525</v>
      </c>
      <c r="H35787" t="s">
        <v>533</v>
      </c>
      <c r="I35787">
        <v>2018</v>
      </c>
      <c r="J35787">
        <v>9</v>
      </c>
      <c r="K35787">
        <v>385.9</v>
      </c>
      <c r="L35787">
        <v>-182503.6716681837</v>
      </c>
      <c r="M35787">
        <v>-182503.6716681837</v>
      </c>
    </row>
    <row r="35788" spans="1:13" x14ac:dyDescent="0.35">
      <c r="A35788" s="1">
        <v>35786</v>
      </c>
      <c r="B35788" t="s">
        <v>197</v>
      </c>
      <c r="C35788">
        <v>3297</v>
      </c>
      <c r="D35788" t="s">
        <v>209</v>
      </c>
      <c r="E35788" t="s">
        <v>321</v>
      </c>
      <c r="F35788" t="s">
        <v>369</v>
      </c>
      <c r="G35788" t="s">
        <v>525</v>
      </c>
      <c r="H35788" t="s">
        <v>533</v>
      </c>
      <c r="I35788">
        <v>2018</v>
      </c>
      <c r="J35788">
        <v>10</v>
      </c>
      <c r="K35788">
        <v>385.9</v>
      </c>
      <c r="L35788">
        <v>325323.47148890392</v>
      </c>
      <c r="M35788">
        <v>0</v>
      </c>
    </row>
    <row r="35789" spans="1:13" x14ac:dyDescent="0.35">
      <c r="A35789" s="1">
        <v>35787</v>
      </c>
      <c r="B35789" t="s">
        <v>197</v>
      </c>
      <c r="C35789">
        <v>3297</v>
      </c>
      <c r="D35789" t="s">
        <v>209</v>
      </c>
      <c r="E35789" t="s">
        <v>322</v>
      </c>
      <c r="F35789" t="s">
        <v>369</v>
      </c>
      <c r="G35789" t="s">
        <v>525</v>
      </c>
      <c r="H35789" t="s">
        <v>533</v>
      </c>
      <c r="I35789">
        <v>2018</v>
      </c>
      <c r="J35789">
        <v>11</v>
      </c>
      <c r="K35789">
        <v>385.9</v>
      </c>
      <c r="L35789">
        <v>240752.19330226319</v>
      </c>
      <c r="M35789">
        <v>0</v>
      </c>
    </row>
    <row r="35790" spans="1:13" x14ac:dyDescent="0.35">
      <c r="A35790" s="1">
        <v>35788</v>
      </c>
      <c r="B35790" t="s">
        <v>197</v>
      </c>
      <c r="C35790">
        <v>3297</v>
      </c>
      <c r="D35790" t="s">
        <v>209</v>
      </c>
      <c r="E35790" t="s">
        <v>323</v>
      </c>
      <c r="F35790" t="s">
        <v>369</v>
      </c>
      <c r="G35790" t="s">
        <v>525</v>
      </c>
      <c r="H35790" t="s">
        <v>533</v>
      </c>
      <c r="I35790">
        <v>2018</v>
      </c>
      <c r="J35790">
        <v>12</v>
      </c>
      <c r="K35790">
        <v>385.9</v>
      </c>
      <c r="L35790">
        <v>539661.641081788</v>
      </c>
      <c r="M35790">
        <v>0</v>
      </c>
    </row>
    <row r="35791" spans="1:13" x14ac:dyDescent="0.35">
      <c r="A35791" s="1">
        <v>35789</v>
      </c>
      <c r="B35791" t="s">
        <v>197</v>
      </c>
      <c r="C35791">
        <v>3297</v>
      </c>
      <c r="D35791" t="s">
        <v>209</v>
      </c>
      <c r="E35791" t="s">
        <v>324</v>
      </c>
      <c r="F35791" t="s">
        <v>369</v>
      </c>
      <c r="G35791" t="s">
        <v>525</v>
      </c>
      <c r="H35791" t="s">
        <v>533</v>
      </c>
      <c r="I35791">
        <v>2019</v>
      </c>
      <c r="J35791">
        <v>1</v>
      </c>
      <c r="K35791">
        <v>385.9</v>
      </c>
      <c r="L35791">
        <v>-406144.0271576388</v>
      </c>
      <c r="M35791">
        <v>-406144.0271576388</v>
      </c>
    </row>
    <row r="35792" spans="1:13" x14ac:dyDescent="0.35">
      <c r="A35792" s="1">
        <v>35790</v>
      </c>
      <c r="B35792" t="s">
        <v>197</v>
      </c>
      <c r="C35792">
        <v>3297</v>
      </c>
      <c r="D35792" t="s">
        <v>209</v>
      </c>
      <c r="E35792" t="s">
        <v>325</v>
      </c>
      <c r="F35792" t="s">
        <v>369</v>
      </c>
      <c r="G35792" t="s">
        <v>525</v>
      </c>
      <c r="H35792" t="s">
        <v>533</v>
      </c>
      <c r="I35792">
        <v>2019</v>
      </c>
      <c r="J35792">
        <v>2</v>
      </c>
      <c r="K35792">
        <v>385.9</v>
      </c>
      <c r="L35792">
        <v>-1867994.451857558</v>
      </c>
      <c r="M35792">
        <v>-1867994.451857558</v>
      </c>
    </row>
    <row r="35793" spans="1:13" x14ac:dyDescent="0.35">
      <c r="A35793" s="1">
        <v>35791</v>
      </c>
      <c r="B35793" t="s">
        <v>197</v>
      </c>
      <c r="C35793">
        <v>3297</v>
      </c>
      <c r="D35793" t="s">
        <v>209</v>
      </c>
      <c r="E35793" t="s">
        <v>326</v>
      </c>
      <c r="F35793" t="s">
        <v>369</v>
      </c>
      <c r="G35793" t="s">
        <v>525</v>
      </c>
      <c r="H35793" t="s">
        <v>533</v>
      </c>
      <c r="I35793">
        <v>2019</v>
      </c>
      <c r="J35793">
        <v>3</v>
      </c>
      <c r="K35793">
        <v>385.9</v>
      </c>
      <c r="L35793">
        <v>-83885.460137436065</v>
      </c>
      <c r="M35793">
        <v>-83885.460137436065</v>
      </c>
    </row>
    <row r="35794" spans="1:13" x14ac:dyDescent="0.35">
      <c r="A35794" s="1">
        <v>35792</v>
      </c>
      <c r="B35794" t="s">
        <v>197</v>
      </c>
      <c r="C35794">
        <v>3297</v>
      </c>
      <c r="D35794" t="s">
        <v>209</v>
      </c>
      <c r="E35794" t="s">
        <v>327</v>
      </c>
      <c r="F35794" t="s">
        <v>369</v>
      </c>
      <c r="G35794" t="s">
        <v>525</v>
      </c>
      <c r="H35794" t="s">
        <v>533</v>
      </c>
      <c r="I35794">
        <v>2019</v>
      </c>
      <c r="J35794">
        <v>4</v>
      </c>
      <c r="K35794">
        <v>385.9</v>
      </c>
      <c r="L35794">
        <v>0</v>
      </c>
      <c r="M35794">
        <v>0</v>
      </c>
    </row>
    <row r="35795" spans="1:13" x14ac:dyDescent="0.35">
      <c r="A35795" s="1">
        <v>35793</v>
      </c>
      <c r="B35795" t="s">
        <v>197</v>
      </c>
      <c r="C35795">
        <v>3297</v>
      </c>
      <c r="D35795" t="s">
        <v>209</v>
      </c>
      <c r="E35795" t="s">
        <v>328</v>
      </c>
      <c r="F35795" t="s">
        <v>369</v>
      </c>
      <c r="G35795" t="s">
        <v>525</v>
      </c>
      <c r="H35795" t="s">
        <v>533</v>
      </c>
      <c r="I35795">
        <v>2019</v>
      </c>
      <c r="J35795">
        <v>5</v>
      </c>
      <c r="K35795">
        <v>385.9</v>
      </c>
      <c r="L35795">
        <v>-1974838.356559953</v>
      </c>
      <c r="M35795">
        <v>-1974838.356559953</v>
      </c>
    </row>
    <row r="35796" spans="1:13" x14ac:dyDescent="0.35">
      <c r="A35796" s="1">
        <v>35794</v>
      </c>
      <c r="B35796" t="s">
        <v>197</v>
      </c>
      <c r="C35796">
        <v>3297</v>
      </c>
      <c r="D35796" t="s">
        <v>209</v>
      </c>
      <c r="E35796" t="s">
        <v>329</v>
      </c>
      <c r="F35796" t="s">
        <v>369</v>
      </c>
      <c r="G35796" t="s">
        <v>525</v>
      </c>
      <c r="H35796" t="s">
        <v>533</v>
      </c>
      <c r="I35796">
        <v>2019</v>
      </c>
      <c r="J35796">
        <v>6</v>
      </c>
      <c r="K35796">
        <v>385.9</v>
      </c>
      <c r="L35796">
        <v>-2196934.7275948781</v>
      </c>
      <c r="M35796">
        <v>-2196934.7275948781</v>
      </c>
    </row>
    <row r="35797" spans="1:13" x14ac:dyDescent="0.35">
      <c r="A35797" s="1">
        <v>35795</v>
      </c>
      <c r="B35797" t="s">
        <v>197</v>
      </c>
      <c r="C35797">
        <v>3297</v>
      </c>
      <c r="D35797" t="s">
        <v>209</v>
      </c>
      <c r="E35797" t="s">
        <v>330</v>
      </c>
      <c r="F35797" t="s">
        <v>369</v>
      </c>
      <c r="G35797" t="s">
        <v>525</v>
      </c>
      <c r="H35797" t="s">
        <v>533</v>
      </c>
      <c r="I35797">
        <v>2019</v>
      </c>
      <c r="J35797">
        <v>7</v>
      </c>
      <c r="K35797">
        <v>385.9</v>
      </c>
      <c r="L35797">
        <v>-1408112.3529733589</v>
      </c>
      <c r="M35797">
        <v>-1408112.3529733589</v>
      </c>
    </row>
    <row r="35798" spans="1:13" x14ac:dyDescent="0.35">
      <c r="A35798" s="1">
        <v>35796</v>
      </c>
      <c r="B35798" t="s">
        <v>197</v>
      </c>
      <c r="C35798">
        <v>3297</v>
      </c>
      <c r="D35798" t="s">
        <v>209</v>
      </c>
      <c r="E35798" t="s">
        <v>331</v>
      </c>
      <c r="F35798" t="s">
        <v>369</v>
      </c>
      <c r="G35798" t="s">
        <v>525</v>
      </c>
      <c r="H35798" t="s">
        <v>533</v>
      </c>
      <c r="I35798">
        <v>2019</v>
      </c>
      <c r="J35798">
        <v>8</v>
      </c>
      <c r="K35798">
        <v>385.9</v>
      </c>
      <c r="L35798">
        <v>-1351705.532825463</v>
      </c>
      <c r="M35798">
        <v>-1351705.532825463</v>
      </c>
    </row>
    <row r="35799" spans="1:13" x14ac:dyDescent="0.35">
      <c r="A35799" s="1">
        <v>35797</v>
      </c>
      <c r="B35799" t="s">
        <v>197</v>
      </c>
      <c r="C35799">
        <v>3297</v>
      </c>
      <c r="D35799" t="s">
        <v>209</v>
      </c>
      <c r="E35799" t="s">
        <v>332</v>
      </c>
      <c r="F35799" t="s">
        <v>369</v>
      </c>
      <c r="G35799" t="s">
        <v>525</v>
      </c>
      <c r="H35799" t="s">
        <v>533</v>
      </c>
      <c r="I35799">
        <v>2019</v>
      </c>
      <c r="J35799">
        <v>9</v>
      </c>
      <c r="K35799">
        <v>385.9</v>
      </c>
      <c r="L35799">
        <v>0</v>
      </c>
      <c r="M35799">
        <v>0</v>
      </c>
    </row>
    <row r="35800" spans="1:13" x14ac:dyDescent="0.35">
      <c r="A35800" s="1">
        <v>35798</v>
      </c>
      <c r="B35800" t="s">
        <v>197</v>
      </c>
      <c r="C35800">
        <v>3297</v>
      </c>
      <c r="D35800" t="s">
        <v>209</v>
      </c>
      <c r="E35800" t="s">
        <v>333</v>
      </c>
      <c r="F35800" t="s">
        <v>369</v>
      </c>
      <c r="G35800" t="s">
        <v>525</v>
      </c>
      <c r="H35800" t="s">
        <v>533</v>
      </c>
      <c r="I35800">
        <v>2019</v>
      </c>
      <c r="J35800">
        <v>10</v>
      </c>
      <c r="K35800">
        <v>385.9</v>
      </c>
      <c r="L35800">
        <v>0</v>
      </c>
      <c r="M35800">
        <v>0</v>
      </c>
    </row>
    <row r="35801" spans="1:13" x14ac:dyDescent="0.35">
      <c r="A35801" s="1">
        <v>35799</v>
      </c>
      <c r="B35801" t="s">
        <v>197</v>
      </c>
      <c r="C35801">
        <v>3297</v>
      </c>
      <c r="D35801" t="s">
        <v>209</v>
      </c>
      <c r="E35801" t="s">
        <v>334</v>
      </c>
      <c r="F35801" t="s">
        <v>369</v>
      </c>
      <c r="G35801" t="s">
        <v>525</v>
      </c>
      <c r="H35801" t="s">
        <v>533</v>
      </c>
      <c r="I35801">
        <v>2019</v>
      </c>
      <c r="J35801">
        <v>11</v>
      </c>
      <c r="K35801">
        <v>385.9</v>
      </c>
      <c r="L35801">
        <v>0</v>
      </c>
      <c r="M35801">
        <v>0</v>
      </c>
    </row>
    <row r="35802" spans="1:13" x14ac:dyDescent="0.35">
      <c r="A35802" s="1">
        <v>35800</v>
      </c>
      <c r="B35802" t="s">
        <v>197</v>
      </c>
      <c r="C35802">
        <v>3297</v>
      </c>
      <c r="D35802" t="s">
        <v>209</v>
      </c>
      <c r="E35802" t="s">
        <v>335</v>
      </c>
      <c r="F35802" t="s">
        <v>369</v>
      </c>
      <c r="G35802" t="s">
        <v>525</v>
      </c>
      <c r="H35802" t="s">
        <v>533</v>
      </c>
      <c r="I35802">
        <v>2019</v>
      </c>
      <c r="J35802">
        <v>12</v>
      </c>
      <c r="K35802">
        <v>385.9</v>
      </c>
      <c r="L35802">
        <v>-2035427.819696882</v>
      </c>
      <c r="M35802">
        <v>-2035427.819696882</v>
      </c>
    </row>
    <row r="35803" spans="1:13" x14ac:dyDescent="0.35">
      <c r="A35803" s="1">
        <v>35801</v>
      </c>
      <c r="B35803" t="s">
        <v>197</v>
      </c>
      <c r="C35803">
        <v>3297</v>
      </c>
      <c r="D35803" t="s">
        <v>209</v>
      </c>
      <c r="E35803" t="s">
        <v>336</v>
      </c>
      <c r="F35803" t="s">
        <v>369</v>
      </c>
      <c r="G35803" t="s">
        <v>525</v>
      </c>
      <c r="H35803" t="s">
        <v>533</v>
      </c>
      <c r="I35803">
        <v>2020</v>
      </c>
      <c r="J35803">
        <v>1</v>
      </c>
      <c r="K35803">
        <v>385.9</v>
      </c>
      <c r="L35803">
        <v>-971844.9035303602</v>
      </c>
      <c r="M35803">
        <v>-971844.9035303602</v>
      </c>
    </row>
    <row r="35804" spans="1:13" x14ac:dyDescent="0.35">
      <c r="A35804" s="1">
        <v>35802</v>
      </c>
      <c r="B35804" t="s">
        <v>197</v>
      </c>
      <c r="C35804">
        <v>3297</v>
      </c>
      <c r="D35804" t="s">
        <v>209</v>
      </c>
      <c r="E35804" t="s">
        <v>337</v>
      </c>
      <c r="F35804" t="s">
        <v>369</v>
      </c>
      <c r="G35804" t="s">
        <v>525</v>
      </c>
      <c r="H35804" t="s">
        <v>533</v>
      </c>
      <c r="I35804">
        <v>2020</v>
      </c>
      <c r="J35804">
        <v>2</v>
      </c>
      <c r="K35804">
        <v>385.9</v>
      </c>
      <c r="L35804">
        <v>0</v>
      </c>
      <c r="M35804">
        <v>0</v>
      </c>
    </row>
    <row r="35805" spans="1:13" x14ac:dyDescent="0.35">
      <c r="A35805" s="1">
        <v>35803</v>
      </c>
      <c r="B35805" t="s">
        <v>197</v>
      </c>
      <c r="C35805">
        <v>3297</v>
      </c>
      <c r="D35805" t="s">
        <v>209</v>
      </c>
      <c r="E35805" t="s">
        <v>338</v>
      </c>
      <c r="F35805" t="s">
        <v>369</v>
      </c>
      <c r="G35805" t="s">
        <v>525</v>
      </c>
      <c r="H35805" t="s">
        <v>533</v>
      </c>
      <c r="I35805">
        <v>2020</v>
      </c>
      <c r="J35805">
        <v>3</v>
      </c>
      <c r="K35805">
        <v>385.9</v>
      </c>
      <c r="L35805">
        <v>0</v>
      </c>
      <c r="M35805">
        <v>0</v>
      </c>
    </row>
    <row r="35806" spans="1:13" x14ac:dyDescent="0.35">
      <c r="A35806" s="1">
        <v>35804</v>
      </c>
      <c r="B35806" t="s">
        <v>197</v>
      </c>
      <c r="C35806">
        <v>3297</v>
      </c>
      <c r="D35806" t="s">
        <v>209</v>
      </c>
      <c r="E35806" t="s">
        <v>339</v>
      </c>
      <c r="F35806" t="s">
        <v>369</v>
      </c>
      <c r="G35806" t="s">
        <v>525</v>
      </c>
      <c r="H35806" t="s">
        <v>533</v>
      </c>
      <c r="I35806">
        <v>2020</v>
      </c>
      <c r="J35806">
        <v>4</v>
      </c>
      <c r="K35806">
        <v>385.9</v>
      </c>
      <c r="L35806">
        <v>-1533194.0538361049</v>
      </c>
      <c r="M35806">
        <v>-1533194.0538361049</v>
      </c>
    </row>
    <row r="35807" spans="1:13" x14ac:dyDescent="0.35">
      <c r="A35807" s="1">
        <v>35805</v>
      </c>
      <c r="B35807" t="s">
        <v>197</v>
      </c>
      <c r="C35807">
        <v>3297</v>
      </c>
      <c r="D35807" t="s">
        <v>209</v>
      </c>
      <c r="E35807" t="s">
        <v>340</v>
      </c>
      <c r="F35807" t="s">
        <v>369</v>
      </c>
      <c r="G35807" t="s">
        <v>525</v>
      </c>
      <c r="H35807" t="s">
        <v>533</v>
      </c>
      <c r="I35807">
        <v>2020</v>
      </c>
      <c r="J35807">
        <v>5</v>
      </c>
      <c r="K35807">
        <v>385.9</v>
      </c>
      <c r="L35807">
        <v>-1024002.894876542</v>
      </c>
      <c r="M35807">
        <v>-1024002.894876542</v>
      </c>
    </row>
    <row r="35808" spans="1:13" x14ac:dyDescent="0.35">
      <c r="A35808" s="1">
        <v>35806</v>
      </c>
      <c r="B35808" t="s">
        <v>197</v>
      </c>
      <c r="C35808">
        <v>3297</v>
      </c>
      <c r="D35808" t="s">
        <v>209</v>
      </c>
      <c r="E35808" t="s">
        <v>341</v>
      </c>
      <c r="F35808" t="s">
        <v>369</v>
      </c>
      <c r="G35808" t="s">
        <v>525</v>
      </c>
      <c r="H35808" t="s">
        <v>533</v>
      </c>
      <c r="I35808">
        <v>2020</v>
      </c>
      <c r="J35808">
        <v>6</v>
      </c>
      <c r="K35808">
        <v>385.9</v>
      </c>
      <c r="L35808">
        <v>-2705540.2239395031</v>
      </c>
      <c r="M35808">
        <v>-2705540.2239395031</v>
      </c>
    </row>
    <row r="35809" spans="1:13" x14ac:dyDescent="0.35">
      <c r="A35809" s="1">
        <v>35807</v>
      </c>
      <c r="B35809" t="s">
        <v>197</v>
      </c>
      <c r="C35809">
        <v>3297</v>
      </c>
      <c r="D35809" t="s">
        <v>209</v>
      </c>
      <c r="E35809" t="s">
        <v>342</v>
      </c>
      <c r="F35809" t="s">
        <v>369</v>
      </c>
      <c r="G35809" t="s">
        <v>525</v>
      </c>
      <c r="H35809" t="s">
        <v>533</v>
      </c>
      <c r="I35809">
        <v>2020</v>
      </c>
      <c r="J35809">
        <v>7</v>
      </c>
      <c r="K35809">
        <v>385.9</v>
      </c>
      <c r="L35809">
        <v>-2816841.9423490749</v>
      </c>
      <c r="M35809">
        <v>-2816841.9423490749</v>
      </c>
    </row>
    <row r="35810" spans="1:13" x14ac:dyDescent="0.35">
      <c r="A35810" s="1">
        <v>35808</v>
      </c>
      <c r="B35810" t="s">
        <v>197</v>
      </c>
      <c r="C35810">
        <v>3297</v>
      </c>
      <c r="D35810" t="s">
        <v>209</v>
      </c>
      <c r="E35810" t="s">
        <v>343</v>
      </c>
      <c r="F35810" t="s">
        <v>369</v>
      </c>
      <c r="G35810" t="s">
        <v>525</v>
      </c>
      <c r="H35810" t="s">
        <v>533</v>
      </c>
      <c r="I35810">
        <v>2020</v>
      </c>
      <c r="J35810">
        <v>8</v>
      </c>
      <c r="K35810">
        <v>385.9</v>
      </c>
      <c r="L35810">
        <v>-3418682.3004203378</v>
      </c>
      <c r="M35810">
        <v>-3418682.3004203378</v>
      </c>
    </row>
    <row r="35811" spans="1:13" x14ac:dyDescent="0.35">
      <c r="A35811" s="1">
        <v>35809</v>
      </c>
      <c r="B35811" t="s">
        <v>197</v>
      </c>
      <c r="C35811">
        <v>3297</v>
      </c>
      <c r="D35811" t="s">
        <v>209</v>
      </c>
      <c r="E35811" t="s">
        <v>344</v>
      </c>
      <c r="F35811" t="s">
        <v>369</v>
      </c>
      <c r="G35811" t="s">
        <v>525</v>
      </c>
      <c r="H35811" t="s">
        <v>533</v>
      </c>
      <c r="I35811">
        <v>2020</v>
      </c>
      <c r="J35811">
        <v>9</v>
      </c>
      <c r="K35811">
        <v>385.9</v>
      </c>
      <c r="L35811">
        <v>-440847.96264261549</v>
      </c>
      <c r="M35811">
        <v>-440847.96264261549</v>
      </c>
    </row>
    <row r="35812" spans="1:13" x14ac:dyDescent="0.35">
      <c r="A35812" s="1">
        <v>35810</v>
      </c>
      <c r="B35812" t="s">
        <v>197</v>
      </c>
      <c r="C35812">
        <v>3297</v>
      </c>
      <c r="D35812" t="s">
        <v>209</v>
      </c>
      <c r="E35812" t="s">
        <v>345</v>
      </c>
      <c r="F35812" t="s">
        <v>369</v>
      </c>
      <c r="G35812" t="s">
        <v>525</v>
      </c>
      <c r="H35812" t="s">
        <v>533</v>
      </c>
      <c r="I35812">
        <v>2020</v>
      </c>
      <c r="J35812">
        <v>10</v>
      </c>
      <c r="K35812">
        <v>385.9</v>
      </c>
      <c r="L35812">
        <v>0</v>
      </c>
      <c r="M35812">
        <v>0</v>
      </c>
    </row>
    <row r="35813" spans="1:13" x14ac:dyDescent="0.35">
      <c r="A35813" s="1">
        <v>35811</v>
      </c>
      <c r="B35813" t="s">
        <v>197</v>
      </c>
      <c r="C35813">
        <v>3297</v>
      </c>
      <c r="D35813" t="s">
        <v>209</v>
      </c>
      <c r="E35813" t="s">
        <v>346</v>
      </c>
      <c r="F35813" t="s">
        <v>369</v>
      </c>
      <c r="G35813" t="s">
        <v>525</v>
      </c>
      <c r="H35813" t="s">
        <v>533</v>
      </c>
      <c r="I35813">
        <v>2020</v>
      </c>
      <c r="J35813">
        <v>11</v>
      </c>
      <c r="K35813">
        <v>385.9</v>
      </c>
      <c r="L35813">
        <v>-1413.899520263672</v>
      </c>
      <c r="M35813">
        <v>-1413.899520263672</v>
      </c>
    </row>
    <row r="35814" spans="1:13" x14ac:dyDescent="0.35">
      <c r="A35814" s="1">
        <v>35812</v>
      </c>
      <c r="B35814" t="s">
        <v>197</v>
      </c>
      <c r="C35814">
        <v>3297</v>
      </c>
      <c r="D35814" t="s">
        <v>209</v>
      </c>
      <c r="E35814" t="s">
        <v>347</v>
      </c>
      <c r="F35814" t="s">
        <v>369</v>
      </c>
      <c r="G35814" t="s">
        <v>525</v>
      </c>
      <c r="H35814" t="s">
        <v>533</v>
      </c>
      <c r="I35814">
        <v>2020</v>
      </c>
      <c r="J35814">
        <v>12</v>
      </c>
      <c r="K35814">
        <v>385.9</v>
      </c>
      <c r="L35814">
        <v>-3316013.8595818002</v>
      </c>
      <c r="M35814">
        <v>-3316013.8595818002</v>
      </c>
    </row>
    <row r="35815" spans="1:13" x14ac:dyDescent="0.35">
      <c r="A35815" s="1">
        <v>35813</v>
      </c>
      <c r="B35815" t="s">
        <v>197</v>
      </c>
      <c r="C35815">
        <v>3297</v>
      </c>
      <c r="D35815" t="s">
        <v>210</v>
      </c>
      <c r="E35815" t="s">
        <v>240</v>
      </c>
      <c r="F35815" t="s">
        <v>369</v>
      </c>
      <c r="G35815" t="s">
        <v>525</v>
      </c>
      <c r="H35815" t="s">
        <v>533</v>
      </c>
      <c r="I35815">
        <v>2012</v>
      </c>
      <c r="J35815">
        <v>1</v>
      </c>
      <c r="K35815">
        <v>385.9</v>
      </c>
      <c r="L35815">
        <v>-3557201.3590267352</v>
      </c>
      <c r="M35815">
        <v>-3557201.3590267352</v>
      </c>
    </row>
    <row r="35816" spans="1:13" x14ac:dyDescent="0.35">
      <c r="A35816" s="1">
        <v>35814</v>
      </c>
      <c r="B35816" t="s">
        <v>197</v>
      </c>
      <c r="C35816">
        <v>3297</v>
      </c>
      <c r="D35816" t="s">
        <v>210</v>
      </c>
      <c r="E35816" t="s">
        <v>241</v>
      </c>
      <c r="F35816" t="s">
        <v>369</v>
      </c>
      <c r="G35816" t="s">
        <v>525</v>
      </c>
      <c r="H35816" t="s">
        <v>533</v>
      </c>
      <c r="I35816">
        <v>2012</v>
      </c>
      <c r="J35816">
        <v>2</v>
      </c>
      <c r="K35816">
        <v>385.9</v>
      </c>
      <c r="L35816">
        <v>-3374171.0253884718</v>
      </c>
      <c r="M35816">
        <v>-3374171.0253884718</v>
      </c>
    </row>
    <row r="35817" spans="1:13" x14ac:dyDescent="0.35">
      <c r="A35817" s="1">
        <v>35815</v>
      </c>
      <c r="B35817" t="s">
        <v>197</v>
      </c>
      <c r="C35817">
        <v>3297</v>
      </c>
      <c r="D35817" t="s">
        <v>210</v>
      </c>
      <c r="E35817" t="s">
        <v>242</v>
      </c>
      <c r="F35817" t="s">
        <v>369</v>
      </c>
      <c r="G35817" t="s">
        <v>525</v>
      </c>
      <c r="H35817" t="s">
        <v>533</v>
      </c>
      <c r="I35817">
        <v>2012</v>
      </c>
      <c r="J35817">
        <v>3</v>
      </c>
      <c r="K35817">
        <v>385.9</v>
      </c>
      <c r="L35817">
        <v>-4849722.6625304604</v>
      </c>
      <c r="M35817">
        <v>-4849722.6625304604</v>
      </c>
    </row>
    <row r="35818" spans="1:13" x14ac:dyDescent="0.35">
      <c r="A35818" s="1">
        <v>35816</v>
      </c>
      <c r="B35818" t="s">
        <v>197</v>
      </c>
      <c r="C35818">
        <v>3297</v>
      </c>
      <c r="D35818" t="s">
        <v>210</v>
      </c>
      <c r="E35818" t="s">
        <v>243</v>
      </c>
      <c r="F35818" t="s">
        <v>369</v>
      </c>
      <c r="G35818" t="s">
        <v>525</v>
      </c>
      <c r="H35818" t="s">
        <v>533</v>
      </c>
      <c r="I35818">
        <v>2012</v>
      </c>
      <c r="J35818">
        <v>4</v>
      </c>
      <c r="K35818">
        <v>385.9</v>
      </c>
      <c r="L35818">
        <v>-5391415.7416580683</v>
      </c>
      <c r="M35818">
        <v>-5391415.7416580683</v>
      </c>
    </row>
    <row r="35819" spans="1:13" x14ac:dyDescent="0.35">
      <c r="A35819" s="1">
        <v>35817</v>
      </c>
      <c r="B35819" t="s">
        <v>197</v>
      </c>
      <c r="C35819">
        <v>3297</v>
      </c>
      <c r="D35819" t="s">
        <v>210</v>
      </c>
      <c r="E35819" t="s">
        <v>244</v>
      </c>
      <c r="F35819" t="s">
        <v>369</v>
      </c>
      <c r="G35819" t="s">
        <v>525</v>
      </c>
      <c r="H35819" t="s">
        <v>533</v>
      </c>
      <c r="I35819">
        <v>2012</v>
      </c>
      <c r="J35819">
        <v>5</v>
      </c>
      <c r="K35819">
        <v>385.9</v>
      </c>
      <c r="L35819">
        <v>-4052013.1144752172</v>
      </c>
      <c r="M35819">
        <v>-4052013.1144752172</v>
      </c>
    </row>
    <row r="35820" spans="1:13" x14ac:dyDescent="0.35">
      <c r="A35820" s="1">
        <v>35818</v>
      </c>
      <c r="B35820" t="s">
        <v>197</v>
      </c>
      <c r="C35820">
        <v>3297</v>
      </c>
      <c r="D35820" t="s">
        <v>210</v>
      </c>
      <c r="E35820" t="s">
        <v>245</v>
      </c>
      <c r="F35820" t="s">
        <v>369</v>
      </c>
      <c r="G35820" t="s">
        <v>525</v>
      </c>
      <c r="H35820" t="s">
        <v>533</v>
      </c>
      <c r="I35820">
        <v>2012</v>
      </c>
      <c r="J35820">
        <v>6</v>
      </c>
      <c r="K35820">
        <v>385.9</v>
      </c>
      <c r="L35820">
        <v>-3760541.7459033602</v>
      </c>
      <c r="M35820">
        <v>-3760541.7459033602</v>
      </c>
    </row>
    <row r="35821" spans="1:13" x14ac:dyDescent="0.35">
      <c r="A35821" s="1">
        <v>35819</v>
      </c>
      <c r="B35821" t="s">
        <v>197</v>
      </c>
      <c r="C35821">
        <v>3297</v>
      </c>
      <c r="D35821" t="s">
        <v>210</v>
      </c>
      <c r="E35821" t="s">
        <v>246</v>
      </c>
      <c r="F35821" t="s">
        <v>369</v>
      </c>
      <c r="G35821" t="s">
        <v>525</v>
      </c>
      <c r="H35821" t="s">
        <v>533</v>
      </c>
      <c r="I35821">
        <v>2012</v>
      </c>
      <c r="J35821">
        <v>7</v>
      </c>
      <c r="K35821">
        <v>385.9</v>
      </c>
      <c r="L35821">
        <v>-2191460.5523822312</v>
      </c>
      <c r="M35821">
        <v>-2191460.5523822312</v>
      </c>
    </row>
    <row r="35822" spans="1:13" x14ac:dyDescent="0.35">
      <c r="A35822" s="1">
        <v>35820</v>
      </c>
      <c r="B35822" t="s">
        <v>197</v>
      </c>
      <c r="C35822">
        <v>3297</v>
      </c>
      <c r="D35822" t="s">
        <v>210</v>
      </c>
      <c r="E35822" t="s">
        <v>247</v>
      </c>
      <c r="F35822" t="s">
        <v>369</v>
      </c>
      <c r="G35822" t="s">
        <v>525</v>
      </c>
      <c r="H35822" t="s">
        <v>533</v>
      </c>
      <c r="I35822">
        <v>2012</v>
      </c>
      <c r="J35822">
        <v>8</v>
      </c>
      <c r="K35822">
        <v>385.9</v>
      </c>
      <c r="L35822">
        <v>-3412058.7926073102</v>
      </c>
      <c r="M35822">
        <v>-3412058.7926073102</v>
      </c>
    </row>
    <row r="35823" spans="1:13" x14ac:dyDescent="0.35">
      <c r="A35823" s="1">
        <v>35821</v>
      </c>
      <c r="B35823" t="s">
        <v>197</v>
      </c>
      <c r="C35823">
        <v>3297</v>
      </c>
      <c r="D35823" t="s">
        <v>210</v>
      </c>
      <c r="E35823" t="s">
        <v>248</v>
      </c>
      <c r="F35823" t="s">
        <v>369</v>
      </c>
      <c r="G35823" t="s">
        <v>525</v>
      </c>
      <c r="H35823" t="s">
        <v>533</v>
      </c>
      <c r="I35823">
        <v>2012</v>
      </c>
      <c r="J35823">
        <v>9</v>
      </c>
      <c r="K35823">
        <v>385.9</v>
      </c>
      <c r="L35823">
        <v>-3794291.8373752111</v>
      </c>
      <c r="M35823">
        <v>-3794291.8373752111</v>
      </c>
    </row>
    <row r="35824" spans="1:13" x14ac:dyDescent="0.35">
      <c r="A35824" s="1">
        <v>35822</v>
      </c>
      <c r="B35824" t="s">
        <v>197</v>
      </c>
      <c r="C35824">
        <v>3297</v>
      </c>
      <c r="D35824" t="s">
        <v>210</v>
      </c>
      <c r="E35824" t="s">
        <v>249</v>
      </c>
      <c r="F35824" t="s">
        <v>369</v>
      </c>
      <c r="G35824" t="s">
        <v>525</v>
      </c>
      <c r="H35824" t="s">
        <v>533</v>
      </c>
      <c r="I35824">
        <v>2012</v>
      </c>
      <c r="J35824">
        <v>10</v>
      </c>
      <c r="K35824">
        <v>385.9</v>
      </c>
      <c r="L35824">
        <v>-3401415.380431911</v>
      </c>
      <c r="M35824">
        <v>-3401415.380431911</v>
      </c>
    </row>
    <row r="35825" spans="1:13" x14ac:dyDescent="0.35">
      <c r="A35825" s="1">
        <v>35823</v>
      </c>
      <c r="B35825" t="s">
        <v>197</v>
      </c>
      <c r="C35825">
        <v>3297</v>
      </c>
      <c r="D35825" t="s">
        <v>210</v>
      </c>
      <c r="E35825" t="s">
        <v>250</v>
      </c>
      <c r="F35825" t="s">
        <v>369</v>
      </c>
      <c r="G35825" t="s">
        <v>525</v>
      </c>
      <c r="H35825" t="s">
        <v>533</v>
      </c>
      <c r="I35825">
        <v>2012</v>
      </c>
      <c r="J35825">
        <v>11</v>
      </c>
      <c r="K35825">
        <v>385.9</v>
      </c>
      <c r="L35825">
        <v>-2174899.743473826</v>
      </c>
      <c r="M35825">
        <v>-2174899.743473826</v>
      </c>
    </row>
    <row r="35826" spans="1:13" x14ac:dyDescent="0.35">
      <c r="A35826" s="1">
        <v>35824</v>
      </c>
      <c r="B35826" t="s">
        <v>197</v>
      </c>
      <c r="C35826">
        <v>3297</v>
      </c>
      <c r="D35826" t="s">
        <v>210</v>
      </c>
      <c r="E35826" t="s">
        <v>251</v>
      </c>
      <c r="F35826" t="s">
        <v>369</v>
      </c>
      <c r="G35826" t="s">
        <v>525</v>
      </c>
      <c r="H35826" t="s">
        <v>533</v>
      </c>
      <c r="I35826">
        <v>2012</v>
      </c>
      <c r="J35826">
        <v>12</v>
      </c>
      <c r="K35826">
        <v>385.9</v>
      </c>
      <c r="L35826">
        <v>-2284233.3182672029</v>
      </c>
      <c r="M35826">
        <v>-2284233.3182672029</v>
      </c>
    </row>
    <row r="35827" spans="1:13" x14ac:dyDescent="0.35">
      <c r="A35827" s="1">
        <v>35825</v>
      </c>
      <c r="B35827" t="s">
        <v>197</v>
      </c>
      <c r="C35827">
        <v>3297</v>
      </c>
      <c r="D35827" t="s">
        <v>210</v>
      </c>
      <c r="E35827" t="s">
        <v>252</v>
      </c>
      <c r="F35827" t="s">
        <v>369</v>
      </c>
      <c r="G35827" t="s">
        <v>525</v>
      </c>
      <c r="H35827" t="s">
        <v>533</v>
      </c>
      <c r="I35827">
        <v>2013</v>
      </c>
      <c r="J35827">
        <v>1</v>
      </c>
      <c r="K35827">
        <v>385.9</v>
      </c>
      <c r="L35827">
        <v>-3043674.16643534</v>
      </c>
      <c r="M35827">
        <v>-3043674.16643534</v>
      </c>
    </row>
    <row r="35828" spans="1:13" x14ac:dyDescent="0.35">
      <c r="A35828" s="1">
        <v>35826</v>
      </c>
      <c r="B35828" t="s">
        <v>197</v>
      </c>
      <c r="C35828">
        <v>3297</v>
      </c>
      <c r="D35828" t="s">
        <v>210</v>
      </c>
      <c r="E35828" t="s">
        <v>253</v>
      </c>
      <c r="F35828" t="s">
        <v>369</v>
      </c>
      <c r="G35828" t="s">
        <v>525</v>
      </c>
      <c r="H35828" t="s">
        <v>533</v>
      </c>
      <c r="I35828">
        <v>2013</v>
      </c>
      <c r="J35828">
        <v>2</v>
      </c>
      <c r="K35828">
        <v>385.9</v>
      </c>
      <c r="L35828">
        <v>9975.5070479999995</v>
      </c>
      <c r="M35828">
        <v>0</v>
      </c>
    </row>
    <row r="35829" spans="1:13" x14ac:dyDescent="0.35">
      <c r="A35829" s="1">
        <v>35827</v>
      </c>
      <c r="B35829" t="s">
        <v>197</v>
      </c>
      <c r="C35829">
        <v>3297</v>
      </c>
      <c r="D35829" t="s">
        <v>210</v>
      </c>
      <c r="E35829" t="s">
        <v>254</v>
      </c>
      <c r="F35829" t="s">
        <v>369</v>
      </c>
      <c r="G35829" t="s">
        <v>525</v>
      </c>
      <c r="H35829" t="s">
        <v>533</v>
      </c>
      <c r="I35829">
        <v>2013</v>
      </c>
      <c r="J35829">
        <v>3</v>
      </c>
      <c r="K35829">
        <v>385.9</v>
      </c>
      <c r="L35829">
        <v>26995.584095999999</v>
      </c>
      <c r="M35829">
        <v>0</v>
      </c>
    </row>
    <row r="35830" spans="1:13" x14ac:dyDescent="0.35">
      <c r="A35830" s="1">
        <v>35828</v>
      </c>
      <c r="B35830" t="s">
        <v>197</v>
      </c>
      <c r="C35830">
        <v>3297</v>
      </c>
      <c r="D35830" t="s">
        <v>210</v>
      </c>
      <c r="E35830" t="s">
        <v>255</v>
      </c>
      <c r="F35830" t="s">
        <v>369</v>
      </c>
      <c r="G35830" t="s">
        <v>525</v>
      </c>
      <c r="H35830" t="s">
        <v>533</v>
      </c>
      <c r="I35830">
        <v>2013</v>
      </c>
      <c r="J35830">
        <v>4</v>
      </c>
      <c r="K35830">
        <v>385.9</v>
      </c>
      <c r="L35830">
        <v>13569.747047999999</v>
      </c>
      <c r="M35830">
        <v>0</v>
      </c>
    </row>
    <row r="35831" spans="1:13" x14ac:dyDescent="0.35">
      <c r="A35831" s="1">
        <v>35829</v>
      </c>
      <c r="B35831" t="s">
        <v>197</v>
      </c>
      <c r="C35831">
        <v>3297</v>
      </c>
      <c r="D35831" t="s">
        <v>210</v>
      </c>
      <c r="E35831" t="s">
        <v>256</v>
      </c>
      <c r="F35831" t="s">
        <v>369</v>
      </c>
      <c r="G35831" t="s">
        <v>525</v>
      </c>
      <c r="H35831" t="s">
        <v>533</v>
      </c>
      <c r="I35831">
        <v>2013</v>
      </c>
      <c r="J35831">
        <v>5</v>
      </c>
      <c r="K35831">
        <v>385.9</v>
      </c>
      <c r="L35831">
        <v>-774648.25076001335</v>
      </c>
      <c r="M35831">
        <v>-774648.25076001335</v>
      </c>
    </row>
    <row r="35832" spans="1:13" x14ac:dyDescent="0.35">
      <c r="A35832" s="1">
        <v>35830</v>
      </c>
      <c r="B35832" t="s">
        <v>197</v>
      </c>
      <c r="C35832">
        <v>3297</v>
      </c>
      <c r="D35832" t="s">
        <v>210</v>
      </c>
      <c r="E35832" t="s">
        <v>257</v>
      </c>
      <c r="F35832" t="s">
        <v>369</v>
      </c>
      <c r="G35832" t="s">
        <v>525</v>
      </c>
      <c r="H35832" t="s">
        <v>533</v>
      </c>
      <c r="I35832">
        <v>2013</v>
      </c>
      <c r="J35832">
        <v>6</v>
      </c>
      <c r="K35832">
        <v>385.9</v>
      </c>
      <c r="L35832">
        <v>-1896185.171398503</v>
      </c>
      <c r="M35832">
        <v>-1896185.171398503</v>
      </c>
    </row>
    <row r="35833" spans="1:13" x14ac:dyDescent="0.35">
      <c r="A35833" s="1">
        <v>35831</v>
      </c>
      <c r="B35833" t="s">
        <v>197</v>
      </c>
      <c r="C35833">
        <v>3297</v>
      </c>
      <c r="D35833" t="s">
        <v>210</v>
      </c>
      <c r="E35833" t="s">
        <v>258</v>
      </c>
      <c r="F35833" t="s">
        <v>369</v>
      </c>
      <c r="G35833" t="s">
        <v>525</v>
      </c>
      <c r="H35833" t="s">
        <v>533</v>
      </c>
      <c r="I35833">
        <v>2013</v>
      </c>
      <c r="J35833">
        <v>7</v>
      </c>
      <c r="K35833">
        <v>385.9</v>
      </c>
      <c r="L35833">
        <v>-2048439.7514887541</v>
      </c>
      <c r="M35833">
        <v>-2048439.7514887541</v>
      </c>
    </row>
    <row r="35834" spans="1:13" x14ac:dyDescent="0.35">
      <c r="A35834" s="1">
        <v>35832</v>
      </c>
      <c r="B35834" t="s">
        <v>197</v>
      </c>
      <c r="C35834">
        <v>3297</v>
      </c>
      <c r="D35834" t="s">
        <v>210</v>
      </c>
      <c r="E35834" t="s">
        <v>259</v>
      </c>
      <c r="F35834" t="s">
        <v>369</v>
      </c>
      <c r="G35834" t="s">
        <v>525</v>
      </c>
      <c r="H35834" t="s">
        <v>533</v>
      </c>
      <c r="I35834">
        <v>2013</v>
      </c>
      <c r="J35834">
        <v>8</v>
      </c>
      <c r="K35834">
        <v>385.9</v>
      </c>
      <c r="L35834">
        <v>-500895.25594062498</v>
      </c>
      <c r="M35834">
        <v>-500895.25594062498</v>
      </c>
    </row>
    <row r="35835" spans="1:13" x14ac:dyDescent="0.35">
      <c r="A35835" s="1">
        <v>35833</v>
      </c>
      <c r="B35835" t="s">
        <v>197</v>
      </c>
      <c r="C35835">
        <v>3297</v>
      </c>
      <c r="D35835" t="s">
        <v>210</v>
      </c>
      <c r="E35835" t="s">
        <v>260</v>
      </c>
      <c r="F35835" t="s">
        <v>369</v>
      </c>
      <c r="G35835" t="s">
        <v>525</v>
      </c>
      <c r="H35835" t="s">
        <v>533</v>
      </c>
      <c r="I35835">
        <v>2013</v>
      </c>
      <c r="J35835">
        <v>9</v>
      </c>
      <c r="K35835">
        <v>385.9</v>
      </c>
      <c r="L35835">
        <v>-1908129.6797343181</v>
      </c>
      <c r="M35835">
        <v>-1908129.6797343181</v>
      </c>
    </row>
    <row r="35836" spans="1:13" x14ac:dyDescent="0.35">
      <c r="A35836" s="1">
        <v>35834</v>
      </c>
      <c r="B35836" t="s">
        <v>197</v>
      </c>
      <c r="C35836">
        <v>3297</v>
      </c>
      <c r="D35836" t="s">
        <v>210</v>
      </c>
      <c r="E35836" t="s">
        <v>261</v>
      </c>
      <c r="F35836" t="s">
        <v>369</v>
      </c>
      <c r="G35836" t="s">
        <v>525</v>
      </c>
      <c r="H35836" t="s">
        <v>533</v>
      </c>
      <c r="I35836">
        <v>2013</v>
      </c>
      <c r="J35836">
        <v>10</v>
      </c>
      <c r="K35836">
        <v>385.9</v>
      </c>
      <c r="L35836">
        <v>-2718602.8076844579</v>
      </c>
      <c r="M35836">
        <v>-2718602.8076844579</v>
      </c>
    </row>
    <row r="35837" spans="1:13" x14ac:dyDescent="0.35">
      <c r="A35837" s="1">
        <v>35835</v>
      </c>
      <c r="B35837" t="s">
        <v>197</v>
      </c>
      <c r="C35837">
        <v>3297</v>
      </c>
      <c r="D35837" t="s">
        <v>210</v>
      </c>
      <c r="E35837" t="s">
        <v>262</v>
      </c>
      <c r="F35837" t="s">
        <v>369</v>
      </c>
      <c r="G35837" t="s">
        <v>525</v>
      </c>
      <c r="H35837" t="s">
        <v>533</v>
      </c>
      <c r="I35837">
        <v>2013</v>
      </c>
      <c r="J35837">
        <v>11</v>
      </c>
      <c r="K35837">
        <v>385.9</v>
      </c>
      <c r="L35837">
        <v>-2652290.1301565138</v>
      </c>
      <c r="M35837">
        <v>-2652290.1301565138</v>
      </c>
    </row>
    <row r="35838" spans="1:13" x14ac:dyDescent="0.35">
      <c r="A35838" s="1">
        <v>35836</v>
      </c>
      <c r="B35838" t="s">
        <v>197</v>
      </c>
      <c r="C35838">
        <v>3297</v>
      </c>
      <c r="D35838" t="s">
        <v>210</v>
      </c>
      <c r="E35838" t="s">
        <v>263</v>
      </c>
      <c r="F35838" t="s">
        <v>369</v>
      </c>
      <c r="G35838" t="s">
        <v>525</v>
      </c>
      <c r="H35838" t="s">
        <v>533</v>
      </c>
      <c r="I35838">
        <v>2013</v>
      </c>
      <c r="J35838">
        <v>12</v>
      </c>
      <c r="K35838">
        <v>385.9</v>
      </c>
      <c r="L35838">
        <v>-1561686.08591406</v>
      </c>
      <c r="M35838">
        <v>-1561686.08591406</v>
      </c>
    </row>
    <row r="35839" spans="1:13" x14ac:dyDescent="0.35">
      <c r="A35839" s="1">
        <v>35837</v>
      </c>
      <c r="B35839" t="s">
        <v>197</v>
      </c>
      <c r="C35839">
        <v>3297</v>
      </c>
      <c r="D35839" t="s">
        <v>210</v>
      </c>
      <c r="E35839" t="s">
        <v>264</v>
      </c>
      <c r="F35839" t="s">
        <v>369</v>
      </c>
      <c r="G35839" t="s">
        <v>525</v>
      </c>
      <c r="H35839" t="s">
        <v>533</v>
      </c>
      <c r="I35839">
        <v>2014</v>
      </c>
      <c r="J35839">
        <v>1</v>
      </c>
      <c r="K35839">
        <v>385.9</v>
      </c>
      <c r="L35839">
        <v>2829633.7928235671</v>
      </c>
      <c r="M35839">
        <v>-3097.459565296223</v>
      </c>
    </row>
    <row r="35840" spans="1:13" x14ac:dyDescent="0.35">
      <c r="A35840" s="1">
        <v>35838</v>
      </c>
      <c r="B35840" t="s">
        <v>197</v>
      </c>
      <c r="C35840">
        <v>3297</v>
      </c>
      <c r="D35840" t="s">
        <v>210</v>
      </c>
      <c r="E35840" t="s">
        <v>265</v>
      </c>
      <c r="F35840" t="s">
        <v>369</v>
      </c>
      <c r="G35840" t="s">
        <v>525</v>
      </c>
      <c r="H35840" t="s">
        <v>533</v>
      </c>
      <c r="I35840">
        <v>2014</v>
      </c>
      <c r="J35840">
        <v>2</v>
      </c>
      <c r="K35840">
        <v>385.9</v>
      </c>
      <c r="L35840">
        <v>3121578.1679719072</v>
      </c>
      <c r="M35840">
        <v>0</v>
      </c>
    </row>
    <row r="35841" spans="1:13" x14ac:dyDescent="0.35">
      <c r="A35841" s="1">
        <v>35839</v>
      </c>
      <c r="B35841" t="s">
        <v>197</v>
      </c>
      <c r="C35841">
        <v>3297</v>
      </c>
      <c r="D35841" t="s">
        <v>210</v>
      </c>
      <c r="E35841" t="s">
        <v>266</v>
      </c>
      <c r="F35841" t="s">
        <v>369</v>
      </c>
      <c r="G35841" t="s">
        <v>525</v>
      </c>
      <c r="H35841" t="s">
        <v>533</v>
      </c>
      <c r="I35841">
        <v>2014</v>
      </c>
      <c r="J35841">
        <v>3</v>
      </c>
      <c r="K35841">
        <v>385.9</v>
      </c>
      <c r="L35841">
        <v>662861.29856036743</v>
      </c>
      <c r="M35841">
        <v>0</v>
      </c>
    </row>
    <row r="35842" spans="1:13" x14ac:dyDescent="0.35">
      <c r="A35842" s="1">
        <v>35840</v>
      </c>
      <c r="B35842" t="s">
        <v>197</v>
      </c>
      <c r="C35842">
        <v>3297</v>
      </c>
      <c r="D35842" t="s">
        <v>210</v>
      </c>
      <c r="E35842" t="s">
        <v>267</v>
      </c>
      <c r="F35842" t="s">
        <v>369</v>
      </c>
      <c r="G35842" t="s">
        <v>525</v>
      </c>
      <c r="H35842" t="s">
        <v>533</v>
      </c>
      <c r="I35842">
        <v>2014</v>
      </c>
      <c r="J35842">
        <v>4</v>
      </c>
      <c r="K35842">
        <v>385.9</v>
      </c>
      <c r="L35842">
        <v>57593.212645068321</v>
      </c>
      <c r="M35842">
        <v>0</v>
      </c>
    </row>
    <row r="35843" spans="1:13" x14ac:dyDescent="0.35">
      <c r="A35843" s="1">
        <v>35841</v>
      </c>
      <c r="B35843" t="s">
        <v>197</v>
      </c>
      <c r="C35843">
        <v>3297</v>
      </c>
      <c r="D35843" t="s">
        <v>210</v>
      </c>
      <c r="E35843" t="s">
        <v>268</v>
      </c>
      <c r="F35843" t="s">
        <v>369</v>
      </c>
      <c r="G35843" t="s">
        <v>525</v>
      </c>
      <c r="H35843" t="s">
        <v>533</v>
      </c>
      <c r="I35843">
        <v>2014</v>
      </c>
      <c r="J35843">
        <v>5</v>
      </c>
      <c r="K35843">
        <v>385.9</v>
      </c>
      <c r="L35843">
        <v>-266672.1754560016</v>
      </c>
      <c r="M35843">
        <v>-266672.1754560016</v>
      </c>
    </row>
    <row r="35844" spans="1:13" x14ac:dyDescent="0.35">
      <c r="A35844" s="1">
        <v>35842</v>
      </c>
      <c r="B35844" t="s">
        <v>197</v>
      </c>
      <c r="C35844">
        <v>3297</v>
      </c>
      <c r="D35844" t="s">
        <v>210</v>
      </c>
      <c r="E35844" t="s">
        <v>269</v>
      </c>
      <c r="F35844" t="s">
        <v>369</v>
      </c>
      <c r="G35844" t="s">
        <v>525</v>
      </c>
      <c r="H35844" t="s">
        <v>533</v>
      </c>
      <c r="I35844">
        <v>2014</v>
      </c>
      <c r="J35844">
        <v>6</v>
      </c>
      <c r="K35844">
        <v>385.9</v>
      </c>
      <c r="L35844">
        <v>-359660.7859474452</v>
      </c>
      <c r="M35844">
        <v>-359660.7859474452</v>
      </c>
    </row>
    <row r="35845" spans="1:13" x14ac:dyDescent="0.35">
      <c r="A35845" s="1">
        <v>35843</v>
      </c>
      <c r="B35845" t="s">
        <v>197</v>
      </c>
      <c r="C35845">
        <v>3297</v>
      </c>
      <c r="D35845" t="s">
        <v>210</v>
      </c>
      <c r="E35845" t="s">
        <v>270</v>
      </c>
      <c r="F35845" t="s">
        <v>369</v>
      </c>
      <c r="G35845" t="s">
        <v>525</v>
      </c>
      <c r="H35845" t="s">
        <v>533</v>
      </c>
      <c r="I35845">
        <v>2014</v>
      </c>
      <c r="J35845">
        <v>7</v>
      </c>
      <c r="K35845">
        <v>385.9</v>
      </c>
      <c r="L35845">
        <v>-1490807.6431297681</v>
      </c>
      <c r="M35845">
        <v>-1490807.6431297681</v>
      </c>
    </row>
    <row r="35846" spans="1:13" x14ac:dyDescent="0.35">
      <c r="A35846" s="1">
        <v>35844</v>
      </c>
      <c r="B35846" t="s">
        <v>197</v>
      </c>
      <c r="C35846">
        <v>3297</v>
      </c>
      <c r="D35846" t="s">
        <v>210</v>
      </c>
      <c r="E35846" t="s">
        <v>271</v>
      </c>
      <c r="F35846" t="s">
        <v>369</v>
      </c>
      <c r="G35846" t="s">
        <v>525</v>
      </c>
      <c r="H35846" t="s">
        <v>533</v>
      </c>
      <c r="I35846">
        <v>2014</v>
      </c>
      <c r="J35846">
        <v>8</v>
      </c>
      <c r="K35846">
        <v>385.9</v>
      </c>
      <c r="L35846">
        <v>-1386927.557203453</v>
      </c>
      <c r="M35846">
        <v>-1386927.557203453</v>
      </c>
    </row>
    <row r="35847" spans="1:13" x14ac:dyDescent="0.35">
      <c r="A35847" s="1">
        <v>35845</v>
      </c>
      <c r="B35847" t="s">
        <v>197</v>
      </c>
      <c r="C35847">
        <v>3297</v>
      </c>
      <c r="D35847" t="s">
        <v>210</v>
      </c>
      <c r="E35847" t="s">
        <v>272</v>
      </c>
      <c r="F35847" t="s">
        <v>369</v>
      </c>
      <c r="G35847" t="s">
        <v>525</v>
      </c>
      <c r="H35847" t="s">
        <v>533</v>
      </c>
      <c r="I35847">
        <v>2014</v>
      </c>
      <c r="J35847">
        <v>9</v>
      </c>
      <c r="K35847">
        <v>385.9</v>
      </c>
      <c r="L35847">
        <v>-351652.75175786222</v>
      </c>
      <c r="M35847">
        <v>-351652.75175786222</v>
      </c>
    </row>
    <row r="35848" spans="1:13" x14ac:dyDescent="0.35">
      <c r="A35848" s="1">
        <v>35846</v>
      </c>
      <c r="B35848" t="s">
        <v>197</v>
      </c>
      <c r="C35848">
        <v>3297</v>
      </c>
      <c r="D35848" t="s">
        <v>210</v>
      </c>
      <c r="E35848" t="s">
        <v>273</v>
      </c>
      <c r="F35848" t="s">
        <v>369</v>
      </c>
      <c r="G35848" t="s">
        <v>525</v>
      </c>
      <c r="H35848" t="s">
        <v>533</v>
      </c>
      <c r="I35848">
        <v>2014</v>
      </c>
      <c r="J35848">
        <v>10</v>
      </c>
      <c r="K35848">
        <v>385.9</v>
      </c>
      <c r="L35848">
        <v>-828875.12719892059</v>
      </c>
      <c r="M35848">
        <v>-828875.12719892059</v>
      </c>
    </row>
    <row r="35849" spans="1:13" x14ac:dyDescent="0.35">
      <c r="A35849" s="1">
        <v>35847</v>
      </c>
      <c r="B35849" t="s">
        <v>197</v>
      </c>
      <c r="C35849">
        <v>3297</v>
      </c>
      <c r="D35849" t="s">
        <v>210</v>
      </c>
      <c r="E35849" t="s">
        <v>274</v>
      </c>
      <c r="F35849" t="s">
        <v>369</v>
      </c>
      <c r="G35849" t="s">
        <v>525</v>
      </c>
      <c r="H35849" t="s">
        <v>533</v>
      </c>
      <c r="I35849">
        <v>2014</v>
      </c>
      <c r="J35849">
        <v>11</v>
      </c>
      <c r="K35849">
        <v>385.9</v>
      </c>
      <c r="L35849">
        <v>-763822.15713697276</v>
      </c>
      <c r="M35849">
        <v>-763822.15713697276</v>
      </c>
    </row>
    <row r="35850" spans="1:13" x14ac:dyDescent="0.35">
      <c r="A35850" s="1">
        <v>35848</v>
      </c>
      <c r="B35850" t="s">
        <v>197</v>
      </c>
      <c r="C35850">
        <v>3297</v>
      </c>
      <c r="D35850" t="s">
        <v>210</v>
      </c>
      <c r="E35850" t="s">
        <v>275</v>
      </c>
      <c r="F35850" t="s">
        <v>369</v>
      </c>
      <c r="G35850" t="s">
        <v>525</v>
      </c>
      <c r="H35850" t="s">
        <v>533</v>
      </c>
      <c r="I35850">
        <v>2014</v>
      </c>
      <c r="J35850">
        <v>12</v>
      </c>
      <c r="K35850">
        <v>385.9</v>
      </c>
      <c r="L35850">
        <v>-1748090.7117358029</v>
      </c>
      <c r="M35850">
        <v>-1748090.7117358029</v>
      </c>
    </row>
    <row r="35851" spans="1:13" x14ac:dyDescent="0.35">
      <c r="A35851" s="1">
        <v>35849</v>
      </c>
      <c r="B35851" t="s">
        <v>197</v>
      </c>
      <c r="C35851">
        <v>3297</v>
      </c>
      <c r="D35851" t="s">
        <v>210</v>
      </c>
      <c r="E35851" t="s">
        <v>276</v>
      </c>
      <c r="F35851" t="s">
        <v>369</v>
      </c>
      <c r="G35851" t="s">
        <v>525</v>
      </c>
      <c r="H35851" t="s">
        <v>533</v>
      </c>
      <c r="I35851">
        <v>2015</v>
      </c>
      <c r="J35851">
        <v>1</v>
      </c>
      <c r="K35851">
        <v>385.9</v>
      </c>
      <c r="L35851">
        <v>-1894614.859414259</v>
      </c>
      <c r="M35851">
        <v>-1894614.859414259</v>
      </c>
    </row>
    <row r="35852" spans="1:13" x14ac:dyDescent="0.35">
      <c r="A35852" s="1">
        <v>35850</v>
      </c>
      <c r="B35852" t="s">
        <v>197</v>
      </c>
      <c r="C35852">
        <v>3297</v>
      </c>
      <c r="D35852" t="s">
        <v>210</v>
      </c>
      <c r="E35852" t="s">
        <v>277</v>
      </c>
      <c r="F35852" t="s">
        <v>369</v>
      </c>
      <c r="G35852" t="s">
        <v>525</v>
      </c>
      <c r="H35852" t="s">
        <v>533</v>
      </c>
      <c r="I35852">
        <v>2015</v>
      </c>
      <c r="J35852">
        <v>2</v>
      </c>
      <c r="K35852">
        <v>385.9</v>
      </c>
      <c r="L35852">
        <v>-353877.94188067608</v>
      </c>
      <c r="M35852">
        <v>-353877.94188067608</v>
      </c>
    </row>
    <row r="35853" spans="1:13" x14ac:dyDescent="0.35">
      <c r="A35853" s="1">
        <v>35851</v>
      </c>
      <c r="B35853" t="s">
        <v>197</v>
      </c>
      <c r="C35853">
        <v>3297</v>
      </c>
      <c r="D35853" t="s">
        <v>210</v>
      </c>
      <c r="E35853" t="s">
        <v>278</v>
      </c>
      <c r="F35853" t="s">
        <v>369</v>
      </c>
      <c r="G35853" t="s">
        <v>525</v>
      </c>
      <c r="H35853" t="s">
        <v>533</v>
      </c>
      <c r="I35853">
        <v>2015</v>
      </c>
      <c r="J35853">
        <v>3</v>
      </c>
      <c r="K35853">
        <v>385.9</v>
      </c>
      <c r="L35853">
        <v>-411777.24001318682</v>
      </c>
      <c r="M35853">
        <v>-411777.24001318682</v>
      </c>
    </row>
    <row r="35854" spans="1:13" x14ac:dyDescent="0.35">
      <c r="A35854" s="1">
        <v>35852</v>
      </c>
      <c r="B35854" t="s">
        <v>197</v>
      </c>
      <c r="C35854">
        <v>3297</v>
      </c>
      <c r="D35854" t="s">
        <v>210</v>
      </c>
      <c r="E35854" t="s">
        <v>279</v>
      </c>
      <c r="F35854" t="s">
        <v>369</v>
      </c>
      <c r="G35854" t="s">
        <v>525</v>
      </c>
      <c r="H35854" t="s">
        <v>533</v>
      </c>
      <c r="I35854">
        <v>2015</v>
      </c>
      <c r="J35854">
        <v>4</v>
      </c>
      <c r="K35854">
        <v>385.9</v>
      </c>
      <c r="L35854">
        <v>-1838023.817427062</v>
      </c>
      <c r="M35854">
        <v>-1838023.817427062</v>
      </c>
    </row>
    <row r="35855" spans="1:13" x14ac:dyDescent="0.35">
      <c r="A35855" s="1">
        <v>35853</v>
      </c>
      <c r="B35855" t="s">
        <v>197</v>
      </c>
      <c r="C35855">
        <v>3297</v>
      </c>
      <c r="D35855" t="s">
        <v>210</v>
      </c>
      <c r="E35855" t="s">
        <v>280</v>
      </c>
      <c r="F35855" t="s">
        <v>369</v>
      </c>
      <c r="G35855" t="s">
        <v>525</v>
      </c>
      <c r="H35855" t="s">
        <v>533</v>
      </c>
      <c r="I35855">
        <v>2015</v>
      </c>
      <c r="J35855">
        <v>5</v>
      </c>
      <c r="K35855">
        <v>385.9</v>
      </c>
      <c r="L35855">
        <v>-2135350.5012143049</v>
      </c>
      <c r="M35855">
        <v>-2135350.5012143049</v>
      </c>
    </row>
    <row r="35856" spans="1:13" x14ac:dyDescent="0.35">
      <c r="A35856" s="1">
        <v>35854</v>
      </c>
      <c r="B35856" t="s">
        <v>197</v>
      </c>
      <c r="C35856">
        <v>3297</v>
      </c>
      <c r="D35856" t="s">
        <v>210</v>
      </c>
      <c r="E35856" t="s">
        <v>281</v>
      </c>
      <c r="F35856" t="s">
        <v>369</v>
      </c>
      <c r="G35856" t="s">
        <v>525</v>
      </c>
      <c r="H35856" t="s">
        <v>533</v>
      </c>
      <c r="I35856">
        <v>2015</v>
      </c>
      <c r="J35856">
        <v>6</v>
      </c>
      <c r="K35856">
        <v>385.9</v>
      </c>
      <c r="L35856">
        <v>-2682205.9043155001</v>
      </c>
      <c r="M35856">
        <v>-2682205.9043155001</v>
      </c>
    </row>
    <row r="35857" spans="1:13" x14ac:dyDescent="0.35">
      <c r="A35857" s="1">
        <v>35855</v>
      </c>
      <c r="B35857" t="s">
        <v>197</v>
      </c>
      <c r="C35857">
        <v>3297</v>
      </c>
      <c r="D35857" t="s">
        <v>210</v>
      </c>
      <c r="E35857" t="s">
        <v>282</v>
      </c>
      <c r="F35857" t="s">
        <v>369</v>
      </c>
      <c r="G35857" t="s">
        <v>525</v>
      </c>
      <c r="H35857" t="s">
        <v>533</v>
      </c>
      <c r="I35857">
        <v>2015</v>
      </c>
      <c r="J35857">
        <v>7</v>
      </c>
      <c r="K35857">
        <v>385.9</v>
      </c>
      <c r="L35857">
        <v>-2265619.672662348</v>
      </c>
      <c r="M35857">
        <v>-2265619.672662348</v>
      </c>
    </row>
    <row r="35858" spans="1:13" x14ac:dyDescent="0.35">
      <c r="A35858" s="1">
        <v>35856</v>
      </c>
      <c r="B35858" t="s">
        <v>197</v>
      </c>
      <c r="C35858">
        <v>3297</v>
      </c>
      <c r="D35858" t="s">
        <v>210</v>
      </c>
      <c r="E35858" t="s">
        <v>283</v>
      </c>
      <c r="F35858" t="s">
        <v>369</v>
      </c>
      <c r="G35858" t="s">
        <v>525</v>
      </c>
      <c r="H35858" t="s">
        <v>533</v>
      </c>
      <c r="I35858">
        <v>2015</v>
      </c>
      <c r="J35858">
        <v>8</v>
      </c>
      <c r="K35858">
        <v>385.9</v>
      </c>
      <c r="L35858">
        <v>-2236115.7930996479</v>
      </c>
      <c r="M35858">
        <v>-2236115.7930996479</v>
      </c>
    </row>
    <row r="35859" spans="1:13" x14ac:dyDescent="0.35">
      <c r="A35859" s="1">
        <v>35857</v>
      </c>
      <c r="B35859" t="s">
        <v>197</v>
      </c>
      <c r="C35859">
        <v>3297</v>
      </c>
      <c r="D35859" t="s">
        <v>210</v>
      </c>
      <c r="E35859" t="s">
        <v>284</v>
      </c>
      <c r="F35859" t="s">
        <v>369</v>
      </c>
      <c r="G35859" t="s">
        <v>525</v>
      </c>
      <c r="H35859" t="s">
        <v>533</v>
      </c>
      <c r="I35859">
        <v>2015</v>
      </c>
      <c r="J35859">
        <v>9</v>
      </c>
      <c r="K35859">
        <v>385.9</v>
      </c>
      <c r="L35859">
        <v>-2528833.209892144</v>
      </c>
      <c r="M35859">
        <v>-2528833.209892144</v>
      </c>
    </row>
    <row r="35860" spans="1:13" x14ac:dyDescent="0.35">
      <c r="A35860" s="1">
        <v>35858</v>
      </c>
      <c r="B35860" t="s">
        <v>197</v>
      </c>
      <c r="C35860">
        <v>3297</v>
      </c>
      <c r="D35860" t="s">
        <v>210</v>
      </c>
      <c r="E35860" t="s">
        <v>285</v>
      </c>
      <c r="F35860" t="s">
        <v>369</v>
      </c>
      <c r="G35860" t="s">
        <v>525</v>
      </c>
      <c r="H35860" t="s">
        <v>533</v>
      </c>
      <c r="I35860">
        <v>2015</v>
      </c>
      <c r="J35860">
        <v>10</v>
      </c>
      <c r="K35860">
        <v>385.9</v>
      </c>
      <c r="L35860">
        <v>405320.5962288389</v>
      </c>
      <c r="M35860">
        <v>0</v>
      </c>
    </row>
    <row r="35861" spans="1:13" x14ac:dyDescent="0.35">
      <c r="A35861" s="1">
        <v>35859</v>
      </c>
      <c r="B35861" t="s">
        <v>197</v>
      </c>
      <c r="C35861">
        <v>3297</v>
      </c>
      <c r="D35861" t="s">
        <v>210</v>
      </c>
      <c r="E35861" t="s">
        <v>286</v>
      </c>
      <c r="F35861" t="s">
        <v>369</v>
      </c>
      <c r="G35861" t="s">
        <v>525</v>
      </c>
      <c r="H35861" t="s">
        <v>533</v>
      </c>
      <c r="I35861">
        <v>2015</v>
      </c>
      <c r="J35861">
        <v>11</v>
      </c>
      <c r="K35861">
        <v>385.9</v>
      </c>
      <c r="L35861">
        <v>-2995133.9867381272</v>
      </c>
      <c r="M35861">
        <v>-2995133.9867381272</v>
      </c>
    </row>
    <row r="35862" spans="1:13" x14ac:dyDescent="0.35">
      <c r="A35862" s="1">
        <v>35860</v>
      </c>
      <c r="B35862" t="s">
        <v>197</v>
      </c>
      <c r="C35862">
        <v>3297</v>
      </c>
      <c r="D35862" t="s">
        <v>210</v>
      </c>
      <c r="E35862" t="s">
        <v>287</v>
      </c>
      <c r="F35862" t="s">
        <v>369</v>
      </c>
      <c r="G35862" t="s">
        <v>525</v>
      </c>
      <c r="H35862" t="s">
        <v>533</v>
      </c>
      <c r="I35862">
        <v>2015</v>
      </c>
      <c r="J35862">
        <v>12</v>
      </c>
      <c r="K35862">
        <v>385.9</v>
      </c>
      <c r="L35862">
        <v>-2164720.810623812</v>
      </c>
      <c r="M35862">
        <v>-2164720.810623812</v>
      </c>
    </row>
    <row r="35863" spans="1:13" x14ac:dyDescent="0.35">
      <c r="A35863" s="1">
        <v>35861</v>
      </c>
      <c r="B35863" t="s">
        <v>197</v>
      </c>
      <c r="C35863">
        <v>3297</v>
      </c>
      <c r="D35863" t="s">
        <v>210</v>
      </c>
      <c r="E35863" t="s">
        <v>288</v>
      </c>
      <c r="F35863" t="s">
        <v>369</v>
      </c>
      <c r="G35863" t="s">
        <v>525</v>
      </c>
      <c r="H35863" t="s">
        <v>533</v>
      </c>
      <c r="I35863">
        <v>2016</v>
      </c>
      <c r="J35863">
        <v>1</v>
      </c>
      <c r="K35863">
        <v>385.9</v>
      </c>
      <c r="L35863">
        <v>-1505444.265033653</v>
      </c>
      <c r="M35863">
        <v>-1505444.265033653</v>
      </c>
    </row>
    <row r="35864" spans="1:13" x14ac:dyDescent="0.35">
      <c r="A35864" s="1">
        <v>35862</v>
      </c>
      <c r="B35864" t="s">
        <v>197</v>
      </c>
      <c r="C35864">
        <v>3297</v>
      </c>
      <c r="D35864" t="s">
        <v>210</v>
      </c>
      <c r="E35864" t="s">
        <v>289</v>
      </c>
      <c r="F35864" t="s">
        <v>369</v>
      </c>
      <c r="G35864" t="s">
        <v>525</v>
      </c>
      <c r="H35864" t="s">
        <v>533</v>
      </c>
      <c r="I35864">
        <v>2016</v>
      </c>
      <c r="J35864">
        <v>2</v>
      </c>
      <c r="K35864">
        <v>385.9</v>
      </c>
      <c r="L35864">
        <v>-1622186.577629867</v>
      </c>
      <c r="M35864">
        <v>-1622186.577629867</v>
      </c>
    </row>
    <row r="35865" spans="1:13" x14ac:dyDescent="0.35">
      <c r="A35865" s="1">
        <v>35863</v>
      </c>
      <c r="B35865" t="s">
        <v>197</v>
      </c>
      <c r="C35865">
        <v>3297</v>
      </c>
      <c r="D35865" t="s">
        <v>210</v>
      </c>
      <c r="E35865" t="s">
        <v>290</v>
      </c>
      <c r="F35865" t="s">
        <v>369</v>
      </c>
      <c r="G35865" t="s">
        <v>525</v>
      </c>
      <c r="H35865" t="s">
        <v>533</v>
      </c>
      <c r="I35865">
        <v>2016</v>
      </c>
      <c r="J35865">
        <v>3</v>
      </c>
      <c r="K35865">
        <v>385.9</v>
      </c>
      <c r="L35865">
        <v>-910239.60265287384</v>
      </c>
      <c r="M35865">
        <v>-910239.60265287384</v>
      </c>
    </row>
    <row r="35866" spans="1:13" x14ac:dyDescent="0.35">
      <c r="A35866" s="1">
        <v>35864</v>
      </c>
      <c r="B35866" t="s">
        <v>197</v>
      </c>
      <c r="C35866">
        <v>3297</v>
      </c>
      <c r="D35866" t="s">
        <v>210</v>
      </c>
      <c r="E35866" t="s">
        <v>291</v>
      </c>
      <c r="F35866" t="s">
        <v>369</v>
      </c>
      <c r="G35866" t="s">
        <v>525</v>
      </c>
      <c r="H35866" t="s">
        <v>533</v>
      </c>
      <c r="I35866">
        <v>2016</v>
      </c>
      <c r="J35866">
        <v>4</v>
      </c>
      <c r="K35866">
        <v>385.9</v>
      </c>
      <c r="L35866">
        <v>-510011.77517525892</v>
      </c>
      <c r="M35866">
        <v>-510011.77517525892</v>
      </c>
    </row>
    <row r="35867" spans="1:13" x14ac:dyDescent="0.35">
      <c r="A35867" s="1">
        <v>35865</v>
      </c>
      <c r="B35867" t="s">
        <v>197</v>
      </c>
      <c r="C35867">
        <v>3297</v>
      </c>
      <c r="D35867" t="s">
        <v>210</v>
      </c>
      <c r="E35867" t="s">
        <v>292</v>
      </c>
      <c r="F35867" t="s">
        <v>369</v>
      </c>
      <c r="G35867" t="s">
        <v>525</v>
      </c>
      <c r="H35867" t="s">
        <v>533</v>
      </c>
      <c r="I35867">
        <v>2016</v>
      </c>
      <c r="J35867">
        <v>5</v>
      </c>
      <c r="K35867">
        <v>385.9</v>
      </c>
      <c r="L35867">
        <v>-1484537.88376569</v>
      </c>
      <c r="M35867">
        <v>-1484537.88376569</v>
      </c>
    </row>
    <row r="35868" spans="1:13" x14ac:dyDescent="0.35">
      <c r="A35868" s="1">
        <v>35866</v>
      </c>
      <c r="B35868" t="s">
        <v>197</v>
      </c>
      <c r="C35868">
        <v>3297</v>
      </c>
      <c r="D35868" t="s">
        <v>210</v>
      </c>
      <c r="E35868" t="s">
        <v>293</v>
      </c>
      <c r="F35868" t="s">
        <v>369</v>
      </c>
      <c r="G35868" t="s">
        <v>525</v>
      </c>
      <c r="H35868" t="s">
        <v>533</v>
      </c>
      <c r="I35868">
        <v>2016</v>
      </c>
      <c r="J35868">
        <v>6</v>
      </c>
      <c r="K35868">
        <v>385.9</v>
      </c>
      <c r="L35868">
        <v>-231539.97284713219</v>
      </c>
      <c r="M35868">
        <v>-231539.97284713219</v>
      </c>
    </row>
    <row r="35869" spans="1:13" x14ac:dyDescent="0.35">
      <c r="A35869" s="1">
        <v>35867</v>
      </c>
      <c r="B35869" t="s">
        <v>197</v>
      </c>
      <c r="C35869">
        <v>3297</v>
      </c>
      <c r="D35869" t="s">
        <v>210</v>
      </c>
      <c r="E35869" t="s">
        <v>294</v>
      </c>
      <c r="F35869" t="s">
        <v>369</v>
      </c>
      <c r="G35869" t="s">
        <v>525</v>
      </c>
      <c r="H35869" t="s">
        <v>533</v>
      </c>
      <c r="I35869">
        <v>2016</v>
      </c>
      <c r="J35869">
        <v>7</v>
      </c>
      <c r="K35869">
        <v>385.9</v>
      </c>
      <c r="L35869">
        <v>-460116.3605136089</v>
      </c>
      <c r="M35869">
        <v>-460116.3605136089</v>
      </c>
    </row>
    <row r="35870" spans="1:13" x14ac:dyDescent="0.35">
      <c r="A35870" s="1">
        <v>35868</v>
      </c>
      <c r="B35870" t="s">
        <v>197</v>
      </c>
      <c r="C35870">
        <v>3297</v>
      </c>
      <c r="D35870" t="s">
        <v>210</v>
      </c>
      <c r="E35870" t="s">
        <v>295</v>
      </c>
      <c r="F35870" t="s">
        <v>369</v>
      </c>
      <c r="G35870" t="s">
        <v>525</v>
      </c>
      <c r="H35870" t="s">
        <v>533</v>
      </c>
      <c r="I35870">
        <v>2016</v>
      </c>
      <c r="J35870">
        <v>8</v>
      </c>
      <c r="K35870">
        <v>385.9</v>
      </c>
      <c r="L35870">
        <v>-494848.46214171703</v>
      </c>
      <c r="M35870">
        <v>-494848.46214171703</v>
      </c>
    </row>
    <row r="35871" spans="1:13" x14ac:dyDescent="0.35">
      <c r="A35871" s="1">
        <v>35869</v>
      </c>
      <c r="B35871" t="s">
        <v>197</v>
      </c>
      <c r="C35871">
        <v>3297</v>
      </c>
      <c r="D35871" t="s">
        <v>210</v>
      </c>
      <c r="E35871" t="s">
        <v>296</v>
      </c>
      <c r="F35871" t="s">
        <v>369</v>
      </c>
      <c r="G35871" t="s">
        <v>525</v>
      </c>
      <c r="H35871" t="s">
        <v>533</v>
      </c>
      <c r="I35871">
        <v>2016</v>
      </c>
      <c r="J35871">
        <v>9</v>
      </c>
      <c r="K35871">
        <v>385.9</v>
      </c>
      <c r="L35871">
        <v>-506029.70883217221</v>
      </c>
      <c r="M35871">
        <v>-506029.70883217221</v>
      </c>
    </row>
    <row r="35872" spans="1:13" x14ac:dyDescent="0.35">
      <c r="A35872" s="1">
        <v>35870</v>
      </c>
      <c r="B35872" t="s">
        <v>197</v>
      </c>
      <c r="C35872">
        <v>3297</v>
      </c>
      <c r="D35872" t="s">
        <v>210</v>
      </c>
      <c r="E35872" t="s">
        <v>297</v>
      </c>
      <c r="F35872" t="s">
        <v>369</v>
      </c>
      <c r="G35872" t="s">
        <v>525</v>
      </c>
      <c r="H35872" t="s">
        <v>533</v>
      </c>
      <c r="I35872">
        <v>2016</v>
      </c>
      <c r="J35872">
        <v>10</v>
      </c>
      <c r="K35872">
        <v>385.9</v>
      </c>
      <c r="L35872">
        <v>-1058238.2863615479</v>
      </c>
      <c r="M35872">
        <v>-1058238.2863615479</v>
      </c>
    </row>
    <row r="35873" spans="1:13" x14ac:dyDescent="0.35">
      <c r="A35873" s="1">
        <v>35871</v>
      </c>
      <c r="B35873" t="s">
        <v>197</v>
      </c>
      <c r="C35873">
        <v>3297</v>
      </c>
      <c r="D35873" t="s">
        <v>210</v>
      </c>
      <c r="E35873" t="s">
        <v>298</v>
      </c>
      <c r="F35873" t="s">
        <v>369</v>
      </c>
      <c r="G35873" t="s">
        <v>525</v>
      </c>
      <c r="H35873" t="s">
        <v>533</v>
      </c>
      <c r="I35873">
        <v>2016</v>
      </c>
      <c r="J35873">
        <v>11</v>
      </c>
      <c r="K35873">
        <v>385.9</v>
      </c>
      <c r="L35873">
        <v>-1067546.2349932101</v>
      </c>
      <c r="M35873">
        <v>-1067546.2349932101</v>
      </c>
    </row>
    <row r="35874" spans="1:13" x14ac:dyDescent="0.35">
      <c r="A35874" s="1">
        <v>35872</v>
      </c>
      <c r="B35874" t="s">
        <v>197</v>
      </c>
      <c r="C35874">
        <v>3297</v>
      </c>
      <c r="D35874" t="s">
        <v>210</v>
      </c>
      <c r="E35874" t="s">
        <v>299</v>
      </c>
      <c r="F35874" t="s">
        <v>369</v>
      </c>
      <c r="G35874" t="s">
        <v>525</v>
      </c>
      <c r="H35874" t="s">
        <v>533</v>
      </c>
      <c r="I35874">
        <v>2016</v>
      </c>
      <c r="J35874">
        <v>12</v>
      </c>
      <c r="K35874">
        <v>385.9</v>
      </c>
      <c r="L35874">
        <v>-456642.99778412131</v>
      </c>
      <c r="M35874">
        <v>-456642.99778412131</v>
      </c>
    </row>
    <row r="35875" spans="1:13" x14ac:dyDescent="0.35">
      <c r="A35875" s="1">
        <v>35873</v>
      </c>
      <c r="B35875" t="s">
        <v>197</v>
      </c>
      <c r="C35875">
        <v>3297</v>
      </c>
      <c r="D35875" t="s">
        <v>210</v>
      </c>
      <c r="E35875" t="s">
        <v>300</v>
      </c>
      <c r="F35875" t="s">
        <v>369</v>
      </c>
      <c r="G35875" t="s">
        <v>525</v>
      </c>
      <c r="H35875" t="s">
        <v>533</v>
      </c>
      <c r="I35875">
        <v>2017</v>
      </c>
      <c r="J35875">
        <v>1</v>
      </c>
      <c r="K35875">
        <v>385.9</v>
      </c>
      <c r="L35875">
        <v>-895986.75780161715</v>
      </c>
      <c r="M35875">
        <v>-895986.75780161715</v>
      </c>
    </row>
    <row r="35876" spans="1:13" x14ac:dyDescent="0.35">
      <c r="A35876" s="1">
        <v>35874</v>
      </c>
      <c r="B35876" t="s">
        <v>197</v>
      </c>
      <c r="C35876">
        <v>3297</v>
      </c>
      <c r="D35876" t="s">
        <v>210</v>
      </c>
      <c r="E35876" t="s">
        <v>301</v>
      </c>
      <c r="F35876" t="s">
        <v>369</v>
      </c>
      <c r="G35876" t="s">
        <v>525</v>
      </c>
      <c r="H35876" t="s">
        <v>533</v>
      </c>
      <c r="I35876">
        <v>2017</v>
      </c>
      <c r="J35876">
        <v>2</v>
      </c>
      <c r="K35876">
        <v>385.9</v>
      </c>
      <c r="L35876">
        <v>-445207.43315696</v>
      </c>
      <c r="M35876">
        <v>-445207.43315696</v>
      </c>
    </row>
    <row r="35877" spans="1:13" x14ac:dyDescent="0.35">
      <c r="A35877" s="1">
        <v>35875</v>
      </c>
      <c r="B35877" t="s">
        <v>197</v>
      </c>
      <c r="C35877">
        <v>3297</v>
      </c>
      <c r="D35877" t="s">
        <v>210</v>
      </c>
      <c r="E35877" t="s">
        <v>302</v>
      </c>
      <c r="F35877" t="s">
        <v>369</v>
      </c>
      <c r="G35877" t="s">
        <v>525</v>
      </c>
      <c r="H35877" t="s">
        <v>533</v>
      </c>
      <c r="I35877">
        <v>2017</v>
      </c>
      <c r="J35877">
        <v>3</v>
      </c>
      <c r="K35877">
        <v>385.9</v>
      </c>
      <c r="L35877">
        <v>-119629.0885533142</v>
      </c>
      <c r="M35877">
        <v>-119629.0885533142</v>
      </c>
    </row>
    <row r="35878" spans="1:13" x14ac:dyDescent="0.35">
      <c r="A35878" s="1">
        <v>35876</v>
      </c>
      <c r="B35878" t="s">
        <v>197</v>
      </c>
      <c r="C35878">
        <v>3297</v>
      </c>
      <c r="D35878" t="s">
        <v>210</v>
      </c>
      <c r="E35878" t="s">
        <v>303</v>
      </c>
      <c r="F35878" t="s">
        <v>369</v>
      </c>
      <c r="G35878" t="s">
        <v>525</v>
      </c>
      <c r="H35878" t="s">
        <v>533</v>
      </c>
      <c r="I35878">
        <v>2017</v>
      </c>
      <c r="J35878">
        <v>4</v>
      </c>
      <c r="K35878">
        <v>385.9</v>
      </c>
      <c r="L35878">
        <v>113790.7525435768</v>
      </c>
      <c r="M35878">
        <v>0</v>
      </c>
    </row>
    <row r="35879" spans="1:13" x14ac:dyDescent="0.35">
      <c r="A35879" s="1">
        <v>35877</v>
      </c>
      <c r="B35879" t="s">
        <v>197</v>
      </c>
      <c r="C35879">
        <v>3297</v>
      </c>
      <c r="D35879" t="s">
        <v>210</v>
      </c>
      <c r="E35879" t="s">
        <v>304</v>
      </c>
      <c r="F35879" t="s">
        <v>369</v>
      </c>
      <c r="G35879" t="s">
        <v>525</v>
      </c>
      <c r="H35879" t="s">
        <v>533</v>
      </c>
      <c r="I35879">
        <v>2017</v>
      </c>
      <c r="J35879">
        <v>5</v>
      </c>
      <c r="K35879">
        <v>385.9</v>
      </c>
      <c r="L35879">
        <v>78989.861469012307</v>
      </c>
      <c r="M35879">
        <v>0</v>
      </c>
    </row>
    <row r="35880" spans="1:13" x14ac:dyDescent="0.35">
      <c r="A35880" s="1">
        <v>35878</v>
      </c>
      <c r="B35880" t="s">
        <v>197</v>
      </c>
      <c r="C35880">
        <v>3297</v>
      </c>
      <c r="D35880" t="s">
        <v>210</v>
      </c>
      <c r="E35880" t="s">
        <v>305</v>
      </c>
      <c r="F35880" t="s">
        <v>369</v>
      </c>
      <c r="G35880" t="s">
        <v>525</v>
      </c>
      <c r="H35880" t="s">
        <v>533</v>
      </c>
      <c r="I35880">
        <v>2017</v>
      </c>
      <c r="J35880">
        <v>6</v>
      </c>
      <c r="K35880">
        <v>385.9</v>
      </c>
      <c r="L35880">
        <v>41201.276719512447</v>
      </c>
      <c r="M35880">
        <v>0</v>
      </c>
    </row>
    <row r="35881" spans="1:13" x14ac:dyDescent="0.35">
      <c r="A35881" s="1">
        <v>35879</v>
      </c>
      <c r="B35881" t="s">
        <v>197</v>
      </c>
      <c r="C35881">
        <v>3297</v>
      </c>
      <c r="D35881" t="s">
        <v>210</v>
      </c>
      <c r="E35881" t="s">
        <v>306</v>
      </c>
      <c r="F35881" t="s">
        <v>369</v>
      </c>
      <c r="G35881" t="s">
        <v>525</v>
      </c>
      <c r="H35881" t="s">
        <v>533</v>
      </c>
      <c r="I35881">
        <v>2017</v>
      </c>
      <c r="J35881">
        <v>7</v>
      </c>
      <c r="K35881">
        <v>385.9</v>
      </c>
      <c r="L35881">
        <v>-120876.74945530359</v>
      </c>
      <c r="M35881">
        <v>-120876.74945530359</v>
      </c>
    </row>
    <row r="35882" spans="1:13" x14ac:dyDescent="0.35">
      <c r="A35882" s="1">
        <v>35880</v>
      </c>
      <c r="B35882" t="s">
        <v>197</v>
      </c>
      <c r="C35882">
        <v>3297</v>
      </c>
      <c r="D35882" t="s">
        <v>210</v>
      </c>
      <c r="E35882" t="s">
        <v>307</v>
      </c>
      <c r="F35882" t="s">
        <v>369</v>
      </c>
      <c r="G35882" t="s">
        <v>525</v>
      </c>
      <c r="H35882" t="s">
        <v>533</v>
      </c>
      <c r="I35882">
        <v>2017</v>
      </c>
      <c r="J35882">
        <v>8</v>
      </c>
      <c r="K35882">
        <v>385.9</v>
      </c>
      <c r="L35882">
        <v>-662943.59890974185</v>
      </c>
      <c r="M35882">
        <v>-662943.59890974185</v>
      </c>
    </row>
    <row r="35883" spans="1:13" x14ac:dyDescent="0.35">
      <c r="A35883" s="1">
        <v>35881</v>
      </c>
      <c r="B35883" t="s">
        <v>197</v>
      </c>
      <c r="C35883">
        <v>3297</v>
      </c>
      <c r="D35883" t="s">
        <v>210</v>
      </c>
      <c r="E35883" t="s">
        <v>308</v>
      </c>
      <c r="F35883" t="s">
        <v>369</v>
      </c>
      <c r="G35883" t="s">
        <v>525</v>
      </c>
      <c r="H35883" t="s">
        <v>533</v>
      </c>
      <c r="I35883">
        <v>2017</v>
      </c>
      <c r="J35883">
        <v>9</v>
      </c>
      <c r="K35883">
        <v>385.9</v>
      </c>
      <c r="L35883">
        <v>-29943.339850200318</v>
      </c>
      <c r="M35883">
        <v>-29943.339850200318</v>
      </c>
    </row>
    <row r="35884" spans="1:13" x14ac:dyDescent="0.35">
      <c r="A35884" s="1">
        <v>35882</v>
      </c>
      <c r="B35884" t="s">
        <v>197</v>
      </c>
      <c r="C35884">
        <v>3297</v>
      </c>
      <c r="D35884" t="s">
        <v>210</v>
      </c>
      <c r="E35884" t="s">
        <v>309</v>
      </c>
      <c r="F35884" t="s">
        <v>369</v>
      </c>
      <c r="G35884" t="s">
        <v>525</v>
      </c>
      <c r="H35884" t="s">
        <v>533</v>
      </c>
      <c r="I35884">
        <v>2017</v>
      </c>
      <c r="J35884">
        <v>10</v>
      </c>
      <c r="K35884">
        <v>385.9</v>
      </c>
      <c r="L35884">
        <v>-659715.62621395208</v>
      </c>
      <c r="M35884">
        <v>-659715.62621395208</v>
      </c>
    </row>
    <row r="35885" spans="1:13" x14ac:dyDescent="0.35">
      <c r="A35885" s="1">
        <v>35883</v>
      </c>
      <c r="B35885" t="s">
        <v>197</v>
      </c>
      <c r="C35885">
        <v>3297</v>
      </c>
      <c r="D35885" t="s">
        <v>210</v>
      </c>
      <c r="E35885" t="s">
        <v>310</v>
      </c>
      <c r="F35885" t="s">
        <v>369</v>
      </c>
      <c r="G35885" t="s">
        <v>525</v>
      </c>
      <c r="H35885" t="s">
        <v>533</v>
      </c>
      <c r="I35885">
        <v>2017</v>
      </c>
      <c r="J35885">
        <v>11</v>
      </c>
      <c r="K35885">
        <v>385.9</v>
      </c>
      <c r="L35885">
        <v>-1279386.421122445</v>
      </c>
      <c r="M35885">
        <v>-1279386.421122445</v>
      </c>
    </row>
    <row r="35886" spans="1:13" x14ac:dyDescent="0.35">
      <c r="A35886" s="1">
        <v>35884</v>
      </c>
      <c r="B35886" t="s">
        <v>197</v>
      </c>
      <c r="C35886">
        <v>3297</v>
      </c>
      <c r="D35886" t="s">
        <v>210</v>
      </c>
      <c r="E35886" t="s">
        <v>311</v>
      </c>
      <c r="F35886" t="s">
        <v>369</v>
      </c>
      <c r="G35886" t="s">
        <v>525</v>
      </c>
      <c r="H35886" t="s">
        <v>533</v>
      </c>
      <c r="I35886">
        <v>2017</v>
      </c>
      <c r="J35886">
        <v>12</v>
      </c>
      <c r="K35886">
        <v>385.9</v>
      </c>
      <c r="L35886">
        <v>-1510834.872628958</v>
      </c>
      <c r="M35886">
        <v>-1510834.872628958</v>
      </c>
    </row>
    <row r="35887" spans="1:13" x14ac:dyDescent="0.35">
      <c r="A35887" s="1">
        <v>35885</v>
      </c>
      <c r="B35887" t="s">
        <v>197</v>
      </c>
      <c r="C35887">
        <v>3297</v>
      </c>
      <c r="D35887" t="s">
        <v>210</v>
      </c>
      <c r="E35887" t="s">
        <v>312</v>
      </c>
      <c r="F35887" t="s">
        <v>369</v>
      </c>
      <c r="G35887" t="s">
        <v>525</v>
      </c>
      <c r="H35887" t="s">
        <v>533</v>
      </c>
      <c r="I35887">
        <v>2018</v>
      </c>
      <c r="J35887">
        <v>1</v>
      </c>
      <c r="K35887">
        <v>385.9</v>
      </c>
      <c r="L35887">
        <v>1058454.8799031449</v>
      </c>
      <c r="M35887">
        <v>0</v>
      </c>
    </row>
    <row r="35888" spans="1:13" x14ac:dyDescent="0.35">
      <c r="A35888" s="1">
        <v>35886</v>
      </c>
      <c r="B35888" t="s">
        <v>197</v>
      </c>
      <c r="C35888">
        <v>3297</v>
      </c>
      <c r="D35888" t="s">
        <v>210</v>
      </c>
      <c r="E35888" t="s">
        <v>313</v>
      </c>
      <c r="F35888" t="s">
        <v>369</v>
      </c>
      <c r="G35888" t="s">
        <v>525</v>
      </c>
      <c r="H35888" t="s">
        <v>533</v>
      </c>
      <c r="I35888">
        <v>2018</v>
      </c>
      <c r="J35888">
        <v>2</v>
      </c>
      <c r="K35888">
        <v>385.9</v>
      </c>
      <c r="L35888">
        <v>-1801651.4175754769</v>
      </c>
      <c r="M35888">
        <v>-1801651.4175754769</v>
      </c>
    </row>
    <row r="35889" spans="1:13" x14ac:dyDescent="0.35">
      <c r="A35889" s="1">
        <v>35887</v>
      </c>
      <c r="B35889" t="s">
        <v>197</v>
      </c>
      <c r="C35889">
        <v>3297</v>
      </c>
      <c r="D35889" t="s">
        <v>210</v>
      </c>
      <c r="E35889" t="s">
        <v>314</v>
      </c>
      <c r="F35889" t="s">
        <v>369</v>
      </c>
      <c r="G35889" t="s">
        <v>525</v>
      </c>
      <c r="H35889" t="s">
        <v>533</v>
      </c>
      <c r="I35889">
        <v>2018</v>
      </c>
      <c r="J35889">
        <v>3</v>
      </c>
      <c r="K35889">
        <v>385.9</v>
      </c>
      <c r="L35889">
        <v>-727495.82423850964</v>
      </c>
      <c r="M35889">
        <v>-727495.82423850964</v>
      </c>
    </row>
    <row r="35890" spans="1:13" x14ac:dyDescent="0.35">
      <c r="A35890" s="1">
        <v>35888</v>
      </c>
      <c r="B35890" t="s">
        <v>197</v>
      </c>
      <c r="C35890">
        <v>3297</v>
      </c>
      <c r="D35890" t="s">
        <v>210</v>
      </c>
      <c r="E35890" t="s">
        <v>315</v>
      </c>
      <c r="F35890" t="s">
        <v>369</v>
      </c>
      <c r="G35890" t="s">
        <v>525</v>
      </c>
      <c r="H35890" t="s">
        <v>533</v>
      </c>
      <c r="I35890">
        <v>2018</v>
      </c>
      <c r="J35890">
        <v>4</v>
      </c>
      <c r="K35890">
        <v>385.9</v>
      </c>
      <c r="L35890">
        <v>-432985.7245774201</v>
      </c>
      <c r="M35890">
        <v>-432985.7245774201</v>
      </c>
    </row>
    <row r="35891" spans="1:13" x14ac:dyDescent="0.35">
      <c r="A35891" s="1">
        <v>35889</v>
      </c>
      <c r="B35891" t="s">
        <v>197</v>
      </c>
      <c r="C35891">
        <v>3297</v>
      </c>
      <c r="D35891" t="s">
        <v>210</v>
      </c>
      <c r="E35891" t="s">
        <v>316</v>
      </c>
      <c r="F35891" t="s">
        <v>369</v>
      </c>
      <c r="G35891" t="s">
        <v>525</v>
      </c>
      <c r="H35891" t="s">
        <v>533</v>
      </c>
      <c r="I35891">
        <v>2018</v>
      </c>
      <c r="J35891">
        <v>5</v>
      </c>
      <c r="K35891">
        <v>385.9</v>
      </c>
      <c r="L35891">
        <v>-141907.85636566419</v>
      </c>
      <c r="M35891">
        <v>-141907.85636566419</v>
      </c>
    </row>
    <row r="35892" spans="1:13" x14ac:dyDescent="0.35">
      <c r="A35892" s="1">
        <v>35890</v>
      </c>
      <c r="B35892" t="s">
        <v>197</v>
      </c>
      <c r="C35892">
        <v>3297</v>
      </c>
      <c r="D35892" t="s">
        <v>210</v>
      </c>
      <c r="E35892" t="s">
        <v>317</v>
      </c>
      <c r="F35892" t="s">
        <v>369</v>
      </c>
      <c r="G35892" t="s">
        <v>525</v>
      </c>
      <c r="H35892" t="s">
        <v>533</v>
      </c>
      <c r="I35892">
        <v>2018</v>
      </c>
      <c r="J35892">
        <v>6</v>
      </c>
      <c r="K35892">
        <v>385.9</v>
      </c>
      <c r="L35892">
        <v>-671893.66275912966</v>
      </c>
      <c r="M35892">
        <v>-671893.66275912966</v>
      </c>
    </row>
    <row r="35893" spans="1:13" x14ac:dyDescent="0.35">
      <c r="A35893" s="1">
        <v>35891</v>
      </c>
      <c r="B35893" t="s">
        <v>197</v>
      </c>
      <c r="C35893">
        <v>3297</v>
      </c>
      <c r="D35893" t="s">
        <v>210</v>
      </c>
      <c r="E35893" t="s">
        <v>318</v>
      </c>
      <c r="F35893" t="s">
        <v>369</v>
      </c>
      <c r="G35893" t="s">
        <v>525</v>
      </c>
      <c r="H35893" t="s">
        <v>533</v>
      </c>
      <c r="I35893">
        <v>2018</v>
      </c>
      <c r="J35893">
        <v>7</v>
      </c>
      <c r="K35893">
        <v>385.9</v>
      </c>
      <c r="L35893">
        <v>-177910.6443996187</v>
      </c>
      <c r="M35893">
        <v>-177910.6443996187</v>
      </c>
    </row>
    <row r="35894" spans="1:13" x14ac:dyDescent="0.35">
      <c r="A35894" s="1">
        <v>35892</v>
      </c>
      <c r="B35894" t="s">
        <v>197</v>
      </c>
      <c r="C35894">
        <v>3297</v>
      </c>
      <c r="D35894" t="s">
        <v>210</v>
      </c>
      <c r="E35894" t="s">
        <v>319</v>
      </c>
      <c r="F35894" t="s">
        <v>369</v>
      </c>
      <c r="G35894" t="s">
        <v>525</v>
      </c>
      <c r="H35894" t="s">
        <v>533</v>
      </c>
      <c r="I35894">
        <v>2018</v>
      </c>
      <c r="J35894">
        <v>8</v>
      </c>
      <c r="K35894">
        <v>385.9</v>
      </c>
      <c r="L35894">
        <v>-25745.323966111831</v>
      </c>
      <c r="M35894">
        <v>-25745.323966111831</v>
      </c>
    </row>
    <row r="35895" spans="1:13" x14ac:dyDescent="0.35">
      <c r="A35895" s="1">
        <v>35893</v>
      </c>
      <c r="B35895" t="s">
        <v>197</v>
      </c>
      <c r="C35895">
        <v>3297</v>
      </c>
      <c r="D35895" t="s">
        <v>210</v>
      </c>
      <c r="E35895" t="s">
        <v>320</v>
      </c>
      <c r="F35895" t="s">
        <v>369</v>
      </c>
      <c r="G35895" t="s">
        <v>525</v>
      </c>
      <c r="H35895" t="s">
        <v>533</v>
      </c>
      <c r="I35895">
        <v>2018</v>
      </c>
      <c r="J35895">
        <v>9</v>
      </c>
      <c r="K35895">
        <v>385.9</v>
      </c>
      <c r="L35895">
        <v>-417387.65433984651</v>
      </c>
      <c r="M35895">
        <v>-417387.65433984651</v>
      </c>
    </row>
    <row r="35896" spans="1:13" x14ac:dyDescent="0.35">
      <c r="A35896" s="1">
        <v>35894</v>
      </c>
      <c r="B35896" t="s">
        <v>197</v>
      </c>
      <c r="C35896">
        <v>3297</v>
      </c>
      <c r="D35896" t="s">
        <v>210</v>
      </c>
      <c r="E35896" t="s">
        <v>321</v>
      </c>
      <c r="F35896" t="s">
        <v>369</v>
      </c>
      <c r="G35896" t="s">
        <v>525</v>
      </c>
      <c r="H35896" t="s">
        <v>533</v>
      </c>
      <c r="I35896">
        <v>2018</v>
      </c>
      <c r="J35896">
        <v>10</v>
      </c>
      <c r="K35896">
        <v>385.9</v>
      </c>
      <c r="L35896">
        <v>190996.4612069893</v>
      </c>
      <c r="M35896">
        <v>0</v>
      </c>
    </row>
    <row r="35897" spans="1:13" x14ac:dyDescent="0.35">
      <c r="A35897" s="1">
        <v>35895</v>
      </c>
      <c r="B35897" t="s">
        <v>197</v>
      </c>
      <c r="C35897">
        <v>3297</v>
      </c>
      <c r="D35897" t="s">
        <v>210</v>
      </c>
      <c r="E35897" t="s">
        <v>322</v>
      </c>
      <c r="F35897" t="s">
        <v>369</v>
      </c>
      <c r="G35897" t="s">
        <v>525</v>
      </c>
      <c r="H35897" t="s">
        <v>533</v>
      </c>
      <c r="I35897">
        <v>2018</v>
      </c>
      <c r="J35897">
        <v>11</v>
      </c>
      <c r="K35897">
        <v>385.9</v>
      </c>
      <c r="L35897">
        <v>-89957.980773052346</v>
      </c>
      <c r="M35897">
        <v>-89957.980773052346</v>
      </c>
    </row>
    <row r="35898" spans="1:13" x14ac:dyDescent="0.35">
      <c r="A35898" s="1">
        <v>35896</v>
      </c>
      <c r="B35898" t="s">
        <v>197</v>
      </c>
      <c r="C35898">
        <v>3297</v>
      </c>
      <c r="D35898" t="s">
        <v>210</v>
      </c>
      <c r="E35898" t="s">
        <v>323</v>
      </c>
      <c r="F35898" t="s">
        <v>369</v>
      </c>
      <c r="G35898" t="s">
        <v>525</v>
      </c>
      <c r="H35898" t="s">
        <v>533</v>
      </c>
      <c r="I35898">
        <v>2018</v>
      </c>
      <c r="J35898">
        <v>12</v>
      </c>
      <c r="K35898">
        <v>385.9</v>
      </c>
      <c r="L35898">
        <v>62102.746569577677</v>
      </c>
      <c r="M35898">
        <v>0</v>
      </c>
    </row>
    <row r="35899" spans="1:13" x14ac:dyDescent="0.35">
      <c r="A35899" s="1">
        <v>35897</v>
      </c>
      <c r="B35899" t="s">
        <v>197</v>
      </c>
      <c r="C35899">
        <v>3297</v>
      </c>
      <c r="D35899" t="s">
        <v>210</v>
      </c>
      <c r="E35899" t="s">
        <v>324</v>
      </c>
      <c r="F35899" t="s">
        <v>369</v>
      </c>
      <c r="G35899" t="s">
        <v>525</v>
      </c>
      <c r="H35899" t="s">
        <v>533</v>
      </c>
      <c r="I35899">
        <v>2019</v>
      </c>
      <c r="J35899">
        <v>1</v>
      </c>
      <c r="K35899">
        <v>385.9</v>
      </c>
      <c r="L35899">
        <v>-999569.71988259011</v>
      </c>
      <c r="M35899">
        <v>-999569.71988259011</v>
      </c>
    </row>
    <row r="35900" spans="1:13" x14ac:dyDescent="0.35">
      <c r="A35900" s="1">
        <v>35898</v>
      </c>
      <c r="B35900" t="s">
        <v>197</v>
      </c>
      <c r="C35900">
        <v>3297</v>
      </c>
      <c r="D35900" t="s">
        <v>210</v>
      </c>
      <c r="E35900" t="s">
        <v>325</v>
      </c>
      <c r="F35900" t="s">
        <v>369</v>
      </c>
      <c r="G35900" t="s">
        <v>525</v>
      </c>
      <c r="H35900" t="s">
        <v>533</v>
      </c>
      <c r="I35900">
        <v>2019</v>
      </c>
      <c r="J35900">
        <v>2</v>
      </c>
      <c r="K35900">
        <v>385.9</v>
      </c>
      <c r="L35900">
        <v>-682406.35171220475</v>
      </c>
      <c r="M35900">
        <v>-682406.35171220475</v>
      </c>
    </row>
    <row r="35901" spans="1:13" x14ac:dyDescent="0.35">
      <c r="A35901" s="1">
        <v>35899</v>
      </c>
      <c r="B35901" t="s">
        <v>197</v>
      </c>
      <c r="C35901">
        <v>3297</v>
      </c>
      <c r="D35901" t="s">
        <v>210</v>
      </c>
      <c r="E35901" t="s">
        <v>326</v>
      </c>
      <c r="F35901" t="s">
        <v>369</v>
      </c>
      <c r="G35901" t="s">
        <v>525</v>
      </c>
      <c r="H35901" t="s">
        <v>533</v>
      </c>
      <c r="I35901">
        <v>2019</v>
      </c>
      <c r="J35901">
        <v>3</v>
      </c>
      <c r="K35901">
        <v>385.9</v>
      </c>
      <c r="L35901">
        <v>0</v>
      </c>
      <c r="M35901">
        <v>0</v>
      </c>
    </row>
    <row r="35902" spans="1:13" x14ac:dyDescent="0.35">
      <c r="A35902" s="1">
        <v>35900</v>
      </c>
      <c r="B35902" t="s">
        <v>197</v>
      </c>
      <c r="C35902">
        <v>3297</v>
      </c>
      <c r="D35902" t="s">
        <v>210</v>
      </c>
      <c r="E35902" t="s">
        <v>327</v>
      </c>
      <c r="F35902" t="s">
        <v>369</v>
      </c>
      <c r="G35902" t="s">
        <v>525</v>
      </c>
      <c r="H35902" t="s">
        <v>533</v>
      </c>
      <c r="I35902">
        <v>2019</v>
      </c>
      <c r="J35902">
        <v>4</v>
      </c>
      <c r="K35902">
        <v>385.9</v>
      </c>
      <c r="L35902">
        <v>0</v>
      </c>
      <c r="M35902">
        <v>0</v>
      </c>
    </row>
    <row r="35903" spans="1:13" x14ac:dyDescent="0.35">
      <c r="A35903" s="1">
        <v>35901</v>
      </c>
      <c r="B35903" t="s">
        <v>197</v>
      </c>
      <c r="C35903">
        <v>3297</v>
      </c>
      <c r="D35903" t="s">
        <v>210</v>
      </c>
      <c r="E35903" t="s">
        <v>328</v>
      </c>
      <c r="F35903" t="s">
        <v>369</v>
      </c>
      <c r="G35903" t="s">
        <v>525</v>
      </c>
      <c r="H35903" t="s">
        <v>533</v>
      </c>
      <c r="I35903">
        <v>2019</v>
      </c>
      <c r="J35903">
        <v>5</v>
      </c>
      <c r="K35903">
        <v>385.9</v>
      </c>
      <c r="L35903">
        <v>-922249.37718644016</v>
      </c>
      <c r="M35903">
        <v>-922249.37718644016</v>
      </c>
    </row>
    <row r="35904" spans="1:13" x14ac:dyDescent="0.35">
      <c r="A35904" s="1">
        <v>35902</v>
      </c>
      <c r="B35904" t="s">
        <v>197</v>
      </c>
      <c r="C35904">
        <v>3297</v>
      </c>
      <c r="D35904" t="s">
        <v>210</v>
      </c>
      <c r="E35904" t="s">
        <v>329</v>
      </c>
      <c r="F35904" t="s">
        <v>369</v>
      </c>
      <c r="G35904" t="s">
        <v>525</v>
      </c>
      <c r="H35904" t="s">
        <v>533</v>
      </c>
      <c r="I35904">
        <v>2019</v>
      </c>
      <c r="J35904">
        <v>6</v>
      </c>
      <c r="K35904">
        <v>385.9</v>
      </c>
      <c r="L35904">
        <v>-313484.93269173562</v>
      </c>
      <c r="M35904">
        <v>-313484.93269173562</v>
      </c>
    </row>
    <row r="35905" spans="1:13" x14ac:dyDescent="0.35">
      <c r="A35905" s="1">
        <v>35903</v>
      </c>
      <c r="B35905" t="s">
        <v>197</v>
      </c>
      <c r="C35905">
        <v>3297</v>
      </c>
      <c r="D35905" t="s">
        <v>210</v>
      </c>
      <c r="E35905" t="s">
        <v>330</v>
      </c>
      <c r="F35905" t="s">
        <v>369</v>
      </c>
      <c r="G35905" t="s">
        <v>525</v>
      </c>
      <c r="H35905" t="s">
        <v>533</v>
      </c>
      <c r="I35905">
        <v>2019</v>
      </c>
      <c r="J35905">
        <v>7</v>
      </c>
      <c r="K35905">
        <v>385.9</v>
      </c>
      <c r="L35905">
        <v>-902355.18614108721</v>
      </c>
      <c r="M35905">
        <v>-902355.18614108721</v>
      </c>
    </row>
    <row r="35906" spans="1:13" x14ac:dyDescent="0.35">
      <c r="A35906" s="1">
        <v>35904</v>
      </c>
      <c r="B35906" t="s">
        <v>197</v>
      </c>
      <c r="C35906">
        <v>3297</v>
      </c>
      <c r="D35906" t="s">
        <v>210</v>
      </c>
      <c r="E35906" t="s">
        <v>331</v>
      </c>
      <c r="F35906" t="s">
        <v>369</v>
      </c>
      <c r="G35906" t="s">
        <v>525</v>
      </c>
      <c r="H35906" t="s">
        <v>533</v>
      </c>
      <c r="I35906">
        <v>2019</v>
      </c>
      <c r="J35906">
        <v>8</v>
      </c>
      <c r="K35906">
        <v>385.9</v>
      </c>
      <c r="L35906">
        <v>-1219291.3577287281</v>
      </c>
      <c r="M35906">
        <v>-1219291.3577287281</v>
      </c>
    </row>
    <row r="35907" spans="1:13" x14ac:dyDescent="0.35">
      <c r="A35907" s="1">
        <v>35905</v>
      </c>
      <c r="B35907" t="s">
        <v>197</v>
      </c>
      <c r="C35907">
        <v>3297</v>
      </c>
      <c r="D35907" t="s">
        <v>210</v>
      </c>
      <c r="E35907" t="s">
        <v>332</v>
      </c>
      <c r="F35907" t="s">
        <v>369</v>
      </c>
      <c r="G35907" t="s">
        <v>525</v>
      </c>
      <c r="H35907" t="s">
        <v>533</v>
      </c>
      <c r="I35907">
        <v>2019</v>
      </c>
      <c r="J35907">
        <v>9</v>
      </c>
      <c r="K35907">
        <v>385.9</v>
      </c>
      <c r="L35907">
        <v>-1814125.363180049</v>
      </c>
      <c r="M35907">
        <v>-1814125.363180049</v>
      </c>
    </row>
    <row r="35908" spans="1:13" x14ac:dyDescent="0.35">
      <c r="A35908" s="1">
        <v>35906</v>
      </c>
      <c r="B35908" t="s">
        <v>197</v>
      </c>
      <c r="C35908">
        <v>3297</v>
      </c>
      <c r="D35908" t="s">
        <v>210</v>
      </c>
      <c r="E35908" t="s">
        <v>333</v>
      </c>
      <c r="F35908" t="s">
        <v>369</v>
      </c>
      <c r="G35908" t="s">
        <v>525</v>
      </c>
      <c r="H35908" t="s">
        <v>533</v>
      </c>
      <c r="I35908">
        <v>2019</v>
      </c>
      <c r="J35908">
        <v>10</v>
      </c>
      <c r="K35908">
        <v>385.9</v>
      </c>
      <c r="L35908">
        <v>134559.41118150001</v>
      </c>
      <c r="M35908">
        <v>0</v>
      </c>
    </row>
    <row r="35909" spans="1:13" x14ac:dyDescent="0.35">
      <c r="A35909" s="1">
        <v>35907</v>
      </c>
      <c r="B35909" t="s">
        <v>197</v>
      </c>
      <c r="C35909">
        <v>3297</v>
      </c>
      <c r="D35909" t="s">
        <v>210</v>
      </c>
      <c r="E35909" t="s">
        <v>334</v>
      </c>
      <c r="F35909" t="s">
        <v>369</v>
      </c>
      <c r="G35909" t="s">
        <v>525</v>
      </c>
      <c r="H35909" t="s">
        <v>533</v>
      </c>
      <c r="I35909">
        <v>2019</v>
      </c>
      <c r="J35909">
        <v>11</v>
      </c>
      <c r="K35909">
        <v>385.9</v>
      </c>
      <c r="L35909">
        <v>-44009.953907587042</v>
      </c>
      <c r="M35909">
        <v>-44009.953907587042</v>
      </c>
    </row>
    <row r="35910" spans="1:13" x14ac:dyDescent="0.35">
      <c r="A35910" s="1">
        <v>35908</v>
      </c>
      <c r="B35910" t="s">
        <v>197</v>
      </c>
      <c r="C35910">
        <v>3297</v>
      </c>
      <c r="D35910" t="s">
        <v>210</v>
      </c>
      <c r="E35910" t="s">
        <v>335</v>
      </c>
      <c r="F35910" t="s">
        <v>369</v>
      </c>
      <c r="G35910" t="s">
        <v>525</v>
      </c>
      <c r="H35910" t="s">
        <v>533</v>
      </c>
      <c r="I35910">
        <v>2019</v>
      </c>
      <c r="J35910">
        <v>12</v>
      </c>
      <c r="K35910">
        <v>385.9</v>
      </c>
      <c r="L35910">
        <v>-1563687.1546559569</v>
      </c>
      <c r="M35910">
        <v>-1563687.1546559569</v>
      </c>
    </row>
    <row r="35911" spans="1:13" x14ac:dyDescent="0.35">
      <c r="A35911" s="1">
        <v>35909</v>
      </c>
      <c r="B35911" t="s">
        <v>197</v>
      </c>
      <c r="C35911">
        <v>3297</v>
      </c>
      <c r="D35911" t="s">
        <v>210</v>
      </c>
      <c r="E35911" t="s">
        <v>336</v>
      </c>
      <c r="F35911" t="s">
        <v>369</v>
      </c>
      <c r="G35911" t="s">
        <v>525</v>
      </c>
      <c r="H35911" t="s">
        <v>533</v>
      </c>
      <c r="I35911">
        <v>2020</v>
      </c>
      <c r="J35911">
        <v>1</v>
      </c>
      <c r="K35911">
        <v>385.9</v>
      </c>
      <c r="L35911">
        <v>-499929.69646374008</v>
      </c>
      <c r="M35911">
        <v>-499929.69646374008</v>
      </c>
    </row>
    <row r="35912" spans="1:13" x14ac:dyDescent="0.35">
      <c r="A35912" s="1">
        <v>35910</v>
      </c>
      <c r="B35912" t="s">
        <v>197</v>
      </c>
      <c r="C35912">
        <v>3297</v>
      </c>
      <c r="D35912" t="s">
        <v>210</v>
      </c>
      <c r="E35912" t="s">
        <v>337</v>
      </c>
      <c r="F35912" t="s">
        <v>369</v>
      </c>
      <c r="G35912" t="s">
        <v>525</v>
      </c>
      <c r="H35912" t="s">
        <v>533</v>
      </c>
      <c r="I35912">
        <v>2020</v>
      </c>
      <c r="J35912">
        <v>2</v>
      </c>
      <c r="K35912">
        <v>385.9</v>
      </c>
      <c r="L35912">
        <v>0</v>
      </c>
      <c r="M35912">
        <v>0</v>
      </c>
    </row>
    <row r="35913" spans="1:13" x14ac:dyDescent="0.35">
      <c r="A35913" s="1">
        <v>35911</v>
      </c>
      <c r="B35913" t="s">
        <v>197</v>
      </c>
      <c r="C35913">
        <v>3297</v>
      </c>
      <c r="D35913" t="s">
        <v>210</v>
      </c>
      <c r="E35913" t="s">
        <v>338</v>
      </c>
      <c r="F35913" t="s">
        <v>369</v>
      </c>
      <c r="G35913" t="s">
        <v>525</v>
      </c>
      <c r="H35913" t="s">
        <v>533</v>
      </c>
      <c r="I35913">
        <v>2020</v>
      </c>
      <c r="J35913">
        <v>3</v>
      </c>
      <c r="K35913">
        <v>385.9</v>
      </c>
      <c r="L35913">
        <v>0</v>
      </c>
      <c r="M35913">
        <v>0</v>
      </c>
    </row>
    <row r="35914" spans="1:13" x14ac:dyDescent="0.35">
      <c r="A35914" s="1">
        <v>35912</v>
      </c>
      <c r="B35914" t="s">
        <v>197</v>
      </c>
      <c r="C35914">
        <v>3297</v>
      </c>
      <c r="D35914" t="s">
        <v>210</v>
      </c>
      <c r="E35914" t="s">
        <v>339</v>
      </c>
      <c r="F35914" t="s">
        <v>369</v>
      </c>
      <c r="G35914" t="s">
        <v>525</v>
      </c>
      <c r="H35914" t="s">
        <v>533</v>
      </c>
      <c r="I35914">
        <v>2020</v>
      </c>
      <c r="J35914">
        <v>4</v>
      </c>
      <c r="K35914">
        <v>385.9</v>
      </c>
      <c r="L35914">
        <v>0</v>
      </c>
      <c r="M35914">
        <v>0</v>
      </c>
    </row>
    <row r="35915" spans="1:13" x14ac:dyDescent="0.35">
      <c r="A35915" s="1">
        <v>35913</v>
      </c>
      <c r="B35915" t="s">
        <v>197</v>
      </c>
      <c r="C35915">
        <v>3297</v>
      </c>
      <c r="D35915" t="s">
        <v>210</v>
      </c>
      <c r="E35915" t="s">
        <v>340</v>
      </c>
      <c r="F35915" t="s">
        <v>369</v>
      </c>
      <c r="G35915" t="s">
        <v>525</v>
      </c>
      <c r="H35915" t="s">
        <v>533</v>
      </c>
      <c r="I35915">
        <v>2020</v>
      </c>
      <c r="J35915">
        <v>5</v>
      </c>
      <c r="K35915">
        <v>385.9</v>
      </c>
      <c r="L35915">
        <v>0</v>
      </c>
      <c r="M35915">
        <v>0</v>
      </c>
    </row>
    <row r="35916" spans="1:13" x14ac:dyDescent="0.35">
      <c r="A35916" s="1">
        <v>35914</v>
      </c>
      <c r="B35916" t="s">
        <v>197</v>
      </c>
      <c r="C35916">
        <v>3297</v>
      </c>
      <c r="D35916" t="s">
        <v>210</v>
      </c>
      <c r="E35916" t="s">
        <v>341</v>
      </c>
      <c r="F35916" t="s">
        <v>369</v>
      </c>
      <c r="G35916" t="s">
        <v>525</v>
      </c>
      <c r="H35916" t="s">
        <v>533</v>
      </c>
      <c r="I35916">
        <v>2020</v>
      </c>
      <c r="J35916">
        <v>6</v>
      </c>
      <c r="K35916">
        <v>385.9</v>
      </c>
      <c r="L35916">
        <v>0</v>
      </c>
      <c r="M35916">
        <v>0</v>
      </c>
    </row>
    <row r="35917" spans="1:13" x14ac:dyDescent="0.35">
      <c r="A35917" s="1">
        <v>35915</v>
      </c>
      <c r="B35917" t="s">
        <v>197</v>
      </c>
      <c r="C35917">
        <v>3297</v>
      </c>
      <c r="D35917" t="s">
        <v>210</v>
      </c>
      <c r="E35917" t="s">
        <v>342</v>
      </c>
      <c r="F35917" t="s">
        <v>369</v>
      </c>
      <c r="G35917" t="s">
        <v>525</v>
      </c>
      <c r="H35917" t="s">
        <v>533</v>
      </c>
      <c r="I35917">
        <v>2020</v>
      </c>
      <c r="J35917">
        <v>7</v>
      </c>
      <c r="K35917">
        <v>385.9</v>
      </c>
      <c r="L35917">
        <v>0</v>
      </c>
      <c r="M35917">
        <v>0</v>
      </c>
    </row>
    <row r="35918" spans="1:13" x14ac:dyDescent="0.35">
      <c r="A35918" s="1">
        <v>35916</v>
      </c>
      <c r="B35918" t="s">
        <v>197</v>
      </c>
      <c r="C35918">
        <v>3297</v>
      </c>
      <c r="D35918" t="s">
        <v>210</v>
      </c>
      <c r="E35918" t="s">
        <v>343</v>
      </c>
      <c r="F35918" t="s">
        <v>369</v>
      </c>
      <c r="G35918" t="s">
        <v>525</v>
      </c>
      <c r="H35918" t="s">
        <v>533</v>
      </c>
      <c r="I35918">
        <v>2020</v>
      </c>
      <c r="J35918">
        <v>8</v>
      </c>
      <c r="K35918">
        <v>385.9</v>
      </c>
      <c r="L35918">
        <v>0</v>
      </c>
      <c r="M35918">
        <v>0</v>
      </c>
    </row>
    <row r="35919" spans="1:13" x14ac:dyDescent="0.35">
      <c r="A35919" s="1">
        <v>35917</v>
      </c>
      <c r="B35919" t="s">
        <v>197</v>
      </c>
      <c r="C35919">
        <v>3297</v>
      </c>
      <c r="D35919" t="s">
        <v>210</v>
      </c>
      <c r="E35919" t="s">
        <v>344</v>
      </c>
      <c r="F35919" t="s">
        <v>369</v>
      </c>
      <c r="G35919" t="s">
        <v>525</v>
      </c>
      <c r="H35919" t="s">
        <v>533</v>
      </c>
      <c r="I35919">
        <v>2020</v>
      </c>
      <c r="J35919">
        <v>9</v>
      </c>
      <c r="K35919">
        <v>385.9</v>
      </c>
      <c r="L35919">
        <v>0</v>
      </c>
      <c r="M35919">
        <v>0</v>
      </c>
    </row>
    <row r="35920" spans="1:13" x14ac:dyDescent="0.35">
      <c r="A35920" s="1">
        <v>35918</v>
      </c>
      <c r="B35920" t="s">
        <v>197</v>
      </c>
      <c r="C35920">
        <v>3297</v>
      </c>
      <c r="D35920" t="s">
        <v>210</v>
      </c>
      <c r="E35920" t="s">
        <v>345</v>
      </c>
      <c r="F35920" t="s">
        <v>369</v>
      </c>
      <c r="G35920" t="s">
        <v>525</v>
      </c>
      <c r="H35920" t="s">
        <v>533</v>
      </c>
      <c r="I35920">
        <v>2020</v>
      </c>
      <c r="J35920">
        <v>10</v>
      </c>
      <c r="K35920">
        <v>385.9</v>
      </c>
      <c r="L35920">
        <v>0</v>
      </c>
      <c r="M35920">
        <v>0</v>
      </c>
    </row>
    <row r="35921" spans="1:13" x14ac:dyDescent="0.35">
      <c r="A35921" s="1">
        <v>35919</v>
      </c>
      <c r="B35921" t="s">
        <v>197</v>
      </c>
      <c r="C35921">
        <v>3297</v>
      </c>
      <c r="D35921" t="s">
        <v>210</v>
      </c>
      <c r="E35921" t="s">
        <v>346</v>
      </c>
      <c r="F35921" t="s">
        <v>369</v>
      </c>
      <c r="G35921" t="s">
        <v>525</v>
      </c>
      <c r="H35921" t="s">
        <v>533</v>
      </c>
      <c r="I35921">
        <v>2020</v>
      </c>
      <c r="J35921">
        <v>11</v>
      </c>
      <c r="K35921">
        <v>385.9</v>
      </c>
      <c r="L35921">
        <v>0</v>
      </c>
      <c r="M35921">
        <v>0</v>
      </c>
    </row>
    <row r="35922" spans="1:13" x14ac:dyDescent="0.35">
      <c r="A35922" s="1">
        <v>35920</v>
      </c>
      <c r="B35922" t="s">
        <v>197</v>
      </c>
      <c r="C35922">
        <v>3297</v>
      </c>
      <c r="D35922" t="s">
        <v>210</v>
      </c>
      <c r="E35922" t="s">
        <v>347</v>
      </c>
      <c r="F35922" t="s">
        <v>369</v>
      </c>
      <c r="G35922" t="s">
        <v>525</v>
      </c>
      <c r="H35922" t="s">
        <v>533</v>
      </c>
      <c r="I35922">
        <v>2020</v>
      </c>
      <c r="J35922">
        <v>12</v>
      </c>
      <c r="K35922">
        <v>385.9</v>
      </c>
      <c r="L35922">
        <v>0</v>
      </c>
      <c r="M35922">
        <v>0</v>
      </c>
    </row>
    <row r="35923" spans="1:13" x14ac:dyDescent="0.35">
      <c r="A35923" s="1">
        <v>35921</v>
      </c>
      <c r="B35923" t="s">
        <v>198</v>
      </c>
      <c r="C35923">
        <v>6139</v>
      </c>
      <c r="D35923" t="s">
        <v>209</v>
      </c>
      <c r="E35923" t="s">
        <v>266</v>
      </c>
      <c r="F35923" t="s">
        <v>364</v>
      </c>
      <c r="G35923" t="s">
        <v>438</v>
      </c>
      <c r="H35923" t="s">
        <v>532</v>
      </c>
      <c r="I35923">
        <v>2014</v>
      </c>
      <c r="J35923">
        <v>3</v>
      </c>
      <c r="K35923">
        <v>558</v>
      </c>
      <c r="L35923">
        <v>3252127.0920374221</v>
      </c>
      <c r="M35923">
        <v>0</v>
      </c>
    </row>
    <row r="35924" spans="1:13" x14ac:dyDescent="0.35">
      <c r="A35924" s="1">
        <v>35922</v>
      </c>
      <c r="B35924" t="s">
        <v>198</v>
      </c>
      <c r="C35924">
        <v>6139</v>
      </c>
      <c r="D35924" t="s">
        <v>209</v>
      </c>
      <c r="E35924" t="s">
        <v>267</v>
      </c>
      <c r="F35924" t="s">
        <v>364</v>
      </c>
      <c r="G35924" t="s">
        <v>438</v>
      </c>
      <c r="H35924" t="s">
        <v>532</v>
      </c>
      <c r="I35924">
        <v>2014</v>
      </c>
      <c r="J35924">
        <v>4</v>
      </c>
      <c r="K35924">
        <v>558</v>
      </c>
      <c r="L35924">
        <v>5495514.6987618348</v>
      </c>
      <c r="M35924">
        <v>0</v>
      </c>
    </row>
    <row r="35925" spans="1:13" x14ac:dyDescent="0.35">
      <c r="A35925" s="1">
        <v>35923</v>
      </c>
      <c r="B35925" t="s">
        <v>198</v>
      </c>
      <c r="C35925">
        <v>6139</v>
      </c>
      <c r="D35925" t="s">
        <v>209</v>
      </c>
      <c r="E35925" t="s">
        <v>268</v>
      </c>
      <c r="F35925" t="s">
        <v>364</v>
      </c>
      <c r="G35925" t="s">
        <v>438</v>
      </c>
      <c r="H35925" t="s">
        <v>532</v>
      </c>
      <c r="I35925">
        <v>2014</v>
      </c>
      <c r="J35925">
        <v>5</v>
      </c>
      <c r="K35925">
        <v>558</v>
      </c>
      <c r="L35925">
        <v>4310583.3960340396</v>
      </c>
      <c r="M35925">
        <v>0</v>
      </c>
    </row>
    <row r="35926" spans="1:13" x14ac:dyDescent="0.35">
      <c r="A35926" s="1">
        <v>35924</v>
      </c>
      <c r="B35926" t="s">
        <v>198</v>
      </c>
      <c r="C35926">
        <v>6139</v>
      </c>
      <c r="D35926" t="s">
        <v>209</v>
      </c>
      <c r="E35926" t="s">
        <v>269</v>
      </c>
      <c r="F35926" t="s">
        <v>364</v>
      </c>
      <c r="G35926" t="s">
        <v>438</v>
      </c>
      <c r="H35926" t="s">
        <v>532</v>
      </c>
      <c r="I35926">
        <v>2014</v>
      </c>
      <c r="J35926">
        <v>6</v>
      </c>
      <c r="K35926">
        <v>558</v>
      </c>
      <c r="L35926">
        <v>2840392.210190366</v>
      </c>
      <c r="M35926">
        <v>0</v>
      </c>
    </row>
    <row r="35927" spans="1:13" x14ac:dyDescent="0.35">
      <c r="A35927" s="1">
        <v>35925</v>
      </c>
      <c r="B35927" t="s">
        <v>198</v>
      </c>
      <c r="C35927">
        <v>6139</v>
      </c>
      <c r="D35927" t="s">
        <v>209</v>
      </c>
      <c r="E35927" t="s">
        <v>270</v>
      </c>
      <c r="F35927" t="s">
        <v>364</v>
      </c>
      <c r="G35927" t="s">
        <v>438</v>
      </c>
      <c r="H35927" t="s">
        <v>532</v>
      </c>
      <c r="I35927">
        <v>2014</v>
      </c>
      <c r="J35927">
        <v>7</v>
      </c>
      <c r="K35927">
        <v>558</v>
      </c>
      <c r="L35927">
        <v>2495324.0940754721</v>
      </c>
      <c r="M35927">
        <v>0</v>
      </c>
    </row>
    <row r="35928" spans="1:13" x14ac:dyDescent="0.35">
      <c r="A35928" s="1">
        <v>35926</v>
      </c>
      <c r="B35928" t="s">
        <v>198</v>
      </c>
      <c r="C35928">
        <v>6139</v>
      </c>
      <c r="D35928" t="s">
        <v>209</v>
      </c>
      <c r="E35928" t="s">
        <v>271</v>
      </c>
      <c r="F35928" t="s">
        <v>364</v>
      </c>
      <c r="G35928" t="s">
        <v>438</v>
      </c>
      <c r="H35928" t="s">
        <v>532</v>
      </c>
      <c r="I35928">
        <v>2014</v>
      </c>
      <c r="J35928">
        <v>8</v>
      </c>
      <c r="K35928">
        <v>558</v>
      </c>
      <c r="L35928">
        <v>2631500.4565213602</v>
      </c>
      <c r="M35928">
        <v>0</v>
      </c>
    </row>
    <row r="35929" spans="1:13" x14ac:dyDescent="0.35">
      <c r="A35929" s="1">
        <v>35927</v>
      </c>
      <c r="B35929" t="s">
        <v>198</v>
      </c>
      <c r="C35929">
        <v>6139</v>
      </c>
      <c r="D35929" t="s">
        <v>209</v>
      </c>
      <c r="E35929" t="s">
        <v>272</v>
      </c>
      <c r="F35929" t="s">
        <v>364</v>
      </c>
      <c r="G35929" t="s">
        <v>438</v>
      </c>
      <c r="H35929" t="s">
        <v>532</v>
      </c>
      <c r="I35929">
        <v>2014</v>
      </c>
      <c r="J35929">
        <v>9</v>
      </c>
      <c r="K35929">
        <v>558</v>
      </c>
      <c r="L35929">
        <v>1626964.443539938</v>
      </c>
      <c r="M35929">
        <v>0</v>
      </c>
    </row>
    <row r="35930" spans="1:13" x14ac:dyDescent="0.35">
      <c r="A35930" s="1">
        <v>35928</v>
      </c>
      <c r="B35930" t="s">
        <v>198</v>
      </c>
      <c r="C35930">
        <v>6139</v>
      </c>
      <c r="D35930" t="s">
        <v>209</v>
      </c>
      <c r="E35930" t="s">
        <v>273</v>
      </c>
      <c r="F35930" t="s">
        <v>364</v>
      </c>
      <c r="G35930" t="s">
        <v>438</v>
      </c>
      <c r="H35930" t="s">
        <v>532</v>
      </c>
      <c r="I35930">
        <v>2014</v>
      </c>
      <c r="J35930">
        <v>10</v>
      </c>
      <c r="K35930">
        <v>558</v>
      </c>
      <c r="L35930">
        <v>3067672.7933307081</v>
      </c>
      <c r="M35930">
        <v>0</v>
      </c>
    </row>
    <row r="35931" spans="1:13" x14ac:dyDescent="0.35">
      <c r="A35931" s="1">
        <v>35929</v>
      </c>
      <c r="B35931" t="s">
        <v>198</v>
      </c>
      <c r="C35931">
        <v>6139</v>
      </c>
      <c r="D35931" t="s">
        <v>209</v>
      </c>
      <c r="E35931" t="s">
        <v>274</v>
      </c>
      <c r="F35931" t="s">
        <v>364</v>
      </c>
      <c r="G35931" t="s">
        <v>438</v>
      </c>
      <c r="H35931" t="s">
        <v>532</v>
      </c>
      <c r="I35931">
        <v>2014</v>
      </c>
      <c r="J35931">
        <v>11</v>
      </c>
      <c r="K35931">
        <v>558</v>
      </c>
      <c r="L35931">
        <v>1639619.0524004891</v>
      </c>
      <c r="M35931">
        <v>0</v>
      </c>
    </row>
    <row r="35932" spans="1:13" x14ac:dyDescent="0.35">
      <c r="A35932" s="1">
        <v>35930</v>
      </c>
      <c r="B35932" t="s">
        <v>198</v>
      </c>
      <c r="C35932">
        <v>6139</v>
      </c>
      <c r="D35932" t="s">
        <v>209</v>
      </c>
      <c r="E35932" t="s">
        <v>275</v>
      </c>
      <c r="F35932" t="s">
        <v>364</v>
      </c>
      <c r="G35932" t="s">
        <v>438</v>
      </c>
      <c r="H35932" t="s">
        <v>532</v>
      </c>
      <c r="I35932">
        <v>2014</v>
      </c>
      <c r="J35932">
        <v>12</v>
      </c>
      <c r="K35932">
        <v>558</v>
      </c>
      <c r="L35932">
        <v>-19517.06922176974</v>
      </c>
      <c r="M35932">
        <v>-19517.06922176974</v>
      </c>
    </row>
    <row r="35933" spans="1:13" x14ac:dyDescent="0.35">
      <c r="A35933" s="1">
        <v>35931</v>
      </c>
      <c r="B35933" t="s">
        <v>198</v>
      </c>
      <c r="C35933">
        <v>6139</v>
      </c>
      <c r="D35933" t="s">
        <v>209</v>
      </c>
      <c r="E35933" t="s">
        <v>276</v>
      </c>
      <c r="F35933" t="s">
        <v>364</v>
      </c>
      <c r="G35933" t="s">
        <v>438</v>
      </c>
      <c r="H35933" t="s">
        <v>532</v>
      </c>
      <c r="I35933">
        <v>2015</v>
      </c>
      <c r="J35933">
        <v>1</v>
      </c>
      <c r="K35933">
        <v>558</v>
      </c>
      <c r="L35933">
        <v>380504.71018685139</v>
      </c>
      <c r="M35933">
        <v>0</v>
      </c>
    </row>
    <row r="35934" spans="1:13" x14ac:dyDescent="0.35">
      <c r="A35934" s="1">
        <v>35932</v>
      </c>
      <c r="B35934" t="s">
        <v>198</v>
      </c>
      <c r="C35934">
        <v>6139</v>
      </c>
      <c r="D35934" t="s">
        <v>209</v>
      </c>
      <c r="E35934" t="s">
        <v>277</v>
      </c>
      <c r="F35934" t="s">
        <v>364</v>
      </c>
      <c r="G35934" t="s">
        <v>438</v>
      </c>
      <c r="H35934" t="s">
        <v>532</v>
      </c>
      <c r="I35934">
        <v>2015</v>
      </c>
      <c r="J35934">
        <v>2</v>
      </c>
      <c r="K35934">
        <v>558</v>
      </c>
      <c r="L35934">
        <v>222376.49159010701</v>
      </c>
      <c r="M35934">
        <v>0</v>
      </c>
    </row>
    <row r="35935" spans="1:13" x14ac:dyDescent="0.35">
      <c r="A35935" s="1">
        <v>35933</v>
      </c>
      <c r="B35935" t="s">
        <v>198</v>
      </c>
      <c r="C35935">
        <v>6139</v>
      </c>
      <c r="D35935" t="s">
        <v>209</v>
      </c>
      <c r="E35935" t="s">
        <v>278</v>
      </c>
      <c r="F35935" t="s">
        <v>364</v>
      </c>
      <c r="G35935" t="s">
        <v>438</v>
      </c>
      <c r="H35935" t="s">
        <v>532</v>
      </c>
      <c r="I35935">
        <v>2015</v>
      </c>
      <c r="J35935">
        <v>3</v>
      </c>
      <c r="K35935">
        <v>558</v>
      </c>
      <c r="L35935">
        <v>127804.01222635061</v>
      </c>
      <c r="M35935">
        <v>0</v>
      </c>
    </row>
    <row r="35936" spans="1:13" x14ac:dyDescent="0.35">
      <c r="A35936" s="1">
        <v>35934</v>
      </c>
      <c r="B35936" t="s">
        <v>198</v>
      </c>
      <c r="C35936">
        <v>6139</v>
      </c>
      <c r="D35936" t="s">
        <v>209</v>
      </c>
      <c r="E35936" t="s">
        <v>279</v>
      </c>
      <c r="F35936" t="s">
        <v>364</v>
      </c>
      <c r="G35936" t="s">
        <v>438</v>
      </c>
      <c r="H35936" t="s">
        <v>532</v>
      </c>
      <c r="I35936">
        <v>2015</v>
      </c>
      <c r="J35936">
        <v>4</v>
      </c>
      <c r="K35936">
        <v>558</v>
      </c>
      <c r="L35936">
        <v>0</v>
      </c>
      <c r="M35936">
        <v>0</v>
      </c>
    </row>
    <row r="35937" spans="1:13" x14ac:dyDescent="0.35">
      <c r="A35937" s="1">
        <v>35935</v>
      </c>
      <c r="B35937" t="s">
        <v>198</v>
      </c>
      <c r="C35937">
        <v>6139</v>
      </c>
      <c r="D35937" t="s">
        <v>209</v>
      </c>
      <c r="E35937" t="s">
        <v>280</v>
      </c>
      <c r="F35937" t="s">
        <v>364</v>
      </c>
      <c r="G35937" t="s">
        <v>438</v>
      </c>
      <c r="H35937" t="s">
        <v>532</v>
      </c>
      <c r="I35937">
        <v>2015</v>
      </c>
      <c r="J35937">
        <v>5</v>
      </c>
      <c r="K35937">
        <v>558</v>
      </c>
      <c r="L35937">
        <v>21621.136155502409</v>
      </c>
      <c r="M35937">
        <v>0</v>
      </c>
    </row>
    <row r="35938" spans="1:13" x14ac:dyDescent="0.35">
      <c r="A35938" s="1">
        <v>35936</v>
      </c>
      <c r="B35938" t="s">
        <v>198</v>
      </c>
      <c r="C35938">
        <v>6139</v>
      </c>
      <c r="D35938" t="s">
        <v>209</v>
      </c>
      <c r="E35938" t="s">
        <v>281</v>
      </c>
      <c r="F35938" t="s">
        <v>364</v>
      </c>
      <c r="G35938" t="s">
        <v>438</v>
      </c>
      <c r="H35938" t="s">
        <v>532</v>
      </c>
      <c r="I35938">
        <v>2015</v>
      </c>
      <c r="J35938">
        <v>6</v>
      </c>
      <c r="K35938">
        <v>558</v>
      </c>
      <c r="L35938">
        <v>562226.71871201531</v>
      </c>
      <c r="M35938">
        <v>0</v>
      </c>
    </row>
    <row r="35939" spans="1:13" x14ac:dyDescent="0.35">
      <c r="A35939" s="1">
        <v>35937</v>
      </c>
      <c r="B35939" t="s">
        <v>198</v>
      </c>
      <c r="C35939">
        <v>6139</v>
      </c>
      <c r="D35939" t="s">
        <v>209</v>
      </c>
      <c r="E35939" t="s">
        <v>282</v>
      </c>
      <c r="F35939" t="s">
        <v>364</v>
      </c>
      <c r="G35939" t="s">
        <v>438</v>
      </c>
      <c r="H35939" t="s">
        <v>532</v>
      </c>
      <c r="I35939">
        <v>2015</v>
      </c>
      <c r="J35939">
        <v>7</v>
      </c>
      <c r="K35939">
        <v>558</v>
      </c>
      <c r="L35939">
        <v>1081566.308125949</v>
      </c>
      <c r="M35939">
        <v>0</v>
      </c>
    </row>
    <row r="35940" spans="1:13" x14ac:dyDescent="0.35">
      <c r="A35940" s="1">
        <v>35938</v>
      </c>
      <c r="B35940" t="s">
        <v>198</v>
      </c>
      <c r="C35940">
        <v>6139</v>
      </c>
      <c r="D35940" t="s">
        <v>209</v>
      </c>
      <c r="E35940" t="s">
        <v>283</v>
      </c>
      <c r="F35940" t="s">
        <v>364</v>
      </c>
      <c r="G35940" t="s">
        <v>438</v>
      </c>
      <c r="H35940" t="s">
        <v>532</v>
      </c>
      <c r="I35940">
        <v>2015</v>
      </c>
      <c r="J35940">
        <v>8</v>
      </c>
      <c r="K35940">
        <v>558</v>
      </c>
      <c r="L35940">
        <v>607104.55355898337</v>
      </c>
      <c r="M35940">
        <v>0</v>
      </c>
    </row>
    <row r="35941" spans="1:13" x14ac:dyDescent="0.35">
      <c r="A35941" s="1">
        <v>35939</v>
      </c>
      <c r="B35941" t="s">
        <v>198</v>
      </c>
      <c r="C35941">
        <v>6139</v>
      </c>
      <c r="D35941" t="s">
        <v>209</v>
      </c>
      <c r="E35941" t="s">
        <v>284</v>
      </c>
      <c r="F35941" t="s">
        <v>364</v>
      </c>
      <c r="G35941" t="s">
        <v>438</v>
      </c>
      <c r="H35941" t="s">
        <v>532</v>
      </c>
      <c r="I35941">
        <v>2015</v>
      </c>
      <c r="J35941">
        <v>9</v>
      </c>
      <c r="K35941">
        <v>558</v>
      </c>
      <c r="L35941">
        <v>182724.16414288979</v>
      </c>
      <c r="M35941">
        <v>0</v>
      </c>
    </row>
    <row r="35942" spans="1:13" x14ac:dyDescent="0.35">
      <c r="A35942" s="1">
        <v>35940</v>
      </c>
      <c r="B35942" t="s">
        <v>198</v>
      </c>
      <c r="C35942">
        <v>6139</v>
      </c>
      <c r="D35942" t="s">
        <v>209</v>
      </c>
      <c r="E35942" t="s">
        <v>285</v>
      </c>
      <c r="F35942" t="s">
        <v>364</v>
      </c>
      <c r="G35942" t="s">
        <v>438</v>
      </c>
      <c r="H35942" t="s">
        <v>532</v>
      </c>
      <c r="I35942">
        <v>2015</v>
      </c>
      <c r="J35942">
        <v>10</v>
      </c>
      <c r="K35942">
        <v>558</v>
      </c>
      <c r="L35942">
        <v>-326120.19243056612</v>
      </c>
      <c r="M35942">
        <v>-326120.19243056612</v>
      </c>
    </row>
    <row r="35943" spans="1:13" x14ac:dyDescent="0.35">
      <c r="A35943" s="1">
        <v>35941</v>
      </c>
      <c r="B35943" t="s">
        <v>198</v>
      </c>
      <c r="C35943">
        <v>6139</v>
      </c>
      <c r="D35943" t="s">
        <v>209</v>
      </c>
      <c r="E35943" t="s">
        <v>286</v>
      </c>
      <c r="F35943" t="s">
        <v>364</v>
      </c>
      <c r="G35943" t="s">
        <v>438</v>
      </c>
      <c r="H35943" t="s">
        <v>532</v>
      </c>
      <c r="I35943">
        <v>2015</v>
      </c>
      <c r="J35943">
        <v>11</v>
      </c>
      <c r="K35943">
        <v>558</v>
      </c>
      <c r="L35943">
        <v>-617538.24746852368</v>
      </c>
      <c r="M35943">
        <v>-617538.24746852368</v>
      </c>
    </row>
    <row r="35944" spans="1:13" x14ac:dyDescent="0.35">
      <c r="A35944" s="1">
        <v>35942</v>
      </c>
      <c r="B35944" t="s">
        <v>198</v>
      </c>
      <c r="C35944">
        <v>6139</v>
      </c>
      <c r="D35944" t="s">
        <v>209</v>
      </c>
      <c r="E35944" t="s">
        <v>287</v>
      </c>
      <c r="F35944" t="s">
        <v>364</v>
      </c>
      <c r="G35944" t="s">
        <v>438</v>
      </c>
      <c r="H35944" t="s">
        <v>532</v>
      </c>
      <c r="I35944">
        <v>2015</v>
      </c>
      <c r="J35944">
        <v>12</v>
      </c>
      <c r="K35944">
        <v>558</v>
      </c>
      <c r="L35944">
        <v>-957840.28958706418</v>
      </c>
      <c r="M35944">
        <v>-957840.28958706418</v>
      </c>
    </row>
    <row r="35945" spans="1:13" x14ac:dyDescent="0.35">
      <c r="A35945" s="1">
        <v>35943</v>
      </c>
      <c r="B35945" t="s">
        <v>198</v>
      </c>
      <c r="C35945">
        <v>6139</v>
      </c>
      <c r="D35945" t="s">
        <v>209</v>
      </c>
      <c r="E35945" t="s">
        <v>288</v>
      </c>
      <c r="F35945" t="s">
        <v>364</v>
      </c>
      <c r="G35945" t="s">
        <v>438</v>
      </c>
      <c r="H35945" t="s">
        <v>532</v>
      </c>
      <c r="I35945">
        <v>2016</v>
      </c>
      <c r="J35945">
        <v>1</v>
      </c>
      <c r="K35945">
        <v>558</v>
      </c>
      <c r="L35945">
        <v>-744976.16597340023</v>
      </c>
      <c r="M35945">
        <v>-744976.16597340023</v>
      </c>
    </row>
    <row r="35946" spans="1:13" x14ac:dyDescent="0.35">
      <c r="A35946" s="1">
        <v>35944</v>
      </c>
      <c r="B35946" t="s">
        <v>198</v>
      </c>
      <c r="C35946">
        <v>6139</v>
      </c>
      <c r="D35946" t="s">
        <v>209</v>
      </c>
      <c r="E35946" t="s">
        <v>289</v>
      </c>
      <c r="F35946" t="s">
        <v>364</v>
      </c>
      <c r="G35946" t="s">
        <v>438</v>
      </c>
      <c r="H35946" t="s">
        <v>532</v>
      </c>
      <c r="I35946">
        <v>2016</v>
      </c>
      <c r="J35946">
        <v>2</v>
      </c>
      <c r="K35946">
        <v>558</v>
      </c>
      <c r="L35946">
        <v>0</v>
      </c>
      <c r="M35946">
        <v>0</v>
      </c>
    </row>
    <row r="35947" spans="1:13" x14ac:dyDescent="0.35">
      <c r="A35947" s="1">
        <v>35945</v>
      </c>
      <c r="B35947" t="s">
        <v>198</v>
      </c>
      <c r="C35947">
        <v>6139</v>
      </c>
      <c r="D35947" t="s">
        <v>209</v>
      </c>
      <c r="E35947" t="s">
        <v>290</v>
      </c>
      <c r="F35947" t="s">
        <v>364</v>
      </c>
      <c r="G35947" t="s">
        <v>438</v>
      </c>
      <c r="H35947" t="s">
        <v>532</v>
      </c>
      <c r="I35947">
        <v>2016</v>
      </c>
      <c r="J35947">
        <v>3</v>
      </c>
      <c r="K35947">
        <v>558</v>
      </c>
      <c r="L35947">
        <v>0</v>
      </c>
      <c r="M35947">
        <v>0</v>
      </c>
    </row>
    <row r="35948" spans="1:13" x14ac:dyDescent="0.35">
      <c r="A35948" s="1">
        <v>35946</v>
      </c>
      <c r="B35948" t="s">
        <v>198</v>
      </c>
      <c r="C35948">
        <v>6139</v>
      </c>
      <c r="D35948" t="s">
        <v>209</v>
      </c>
      <c r="E35948" t="s">
        <v>291</v>
      </c>
      <c r="F35948" t="s">
        <v>364</v>
      </c>
      <c r="G35948" t="s">
        <v>438</v>
      </c>
      <c r="H35948" t="s">
        <v>532</v>
      </c>
      <c r="I35948">
        <v>2016</v>
      </c>
      <c r="J35948">
        <v>4</v>
      </c>
      <c r="K35948">
        <v>558</v>
      </c>
      <c r="L35948">
        <v>-257991.4070991402</v>
      </c>
      <c r="M35948">
        <v>-257991.4070991402</v>
      </c>
    </row>
    <row r="35949" spans="1:13" x14ac:dyDescent="0.35">
      <c r="A35949" s="1">
        <v>35947</v>
      </c>
      <c r="B35949" t="s">
        <v>198</v>
      </c>
      <c r="C35949">
        <v>6139</v>
      </c>
      <c r="D35949" t="s">
        <v>209</v>
      </c>
      <c r="E35949" t="s">
        <v>292</v>
      </c>
      <c r="F35949" t="s">
        <v>364</v>
      </c>
      <c r="G35949" t="s">
        <v>438</v>
      </c>
      <c r="H35949" t="s">
        <v>532</v>
      </c>
      <c r="I35949">
        <v>2016</v>
      </c>
      <c r="J35949">
        <v>5</v>
      </c>
      <c r="K35949">
        <v>558</v>
      </c>
      <c r="L35949">
        <v>-1253042.299062836</v>
      </c>
      <c r="M35949">
        <v>-1253042.299062836</v>
      </c>
    </row>
    <row r="35950" spans="1:13" x14ac:dyDescent="0.35">
      <c r="A35950" s="1">
        <v>35948</v>
      </c>
      <c r="B35950" t="s">
        <v>198</v>
      </c>
      <c r="C35950">
        <v>6139</v>
      </c>
      <c r="D35950" t="s">
        <v>209</v>
      </c>
      <c r="E35950" t="s">
        <v>293</v>
      </c>
      <c r="F35950" t="s">
        <v>364</v>
      </c>
      <c r="G35950" t="s">
        <v>438</v>
      </c>
      <c r="H35950" t="s">
        <v>532</v>
      </c>
      <c r="I35950">
        <v>2016</v>
      </c>
      <c r="J35950">
        <v>6</v>
      </c>
      <c r="K35950">
        <v>558</v>
      </c>
      <c r="L35950">
        <v>653001.73295240069</v>
      </c>
      <c r="M35950">
        <v>0</v>
      </c>
    </row>
    <row r="35951" spans="1:13" x14ac:dyDescent="0.35">
      <c r="A35951" s="1">
        <v>35949</v>
      </c>
      <c r="B35951" t="s">
        <v>198</v>
      </c>
      <c r="C35951">
        <v>6139</v>
      </c>
      <c r="D35951" t="s">
        <v>209</v>
      </c>
      <c r="E35951" t="s">
        <v>294</v>
      </c>
      <c r="F35951" t="s">
        <v>364</v>
      </c>
      <c r="G35951" t="s">
        <v>438</v>
      </c>
      <c r="H35951" t="s">
        <v>532</v>
      </c>
      <c r="I35951">
        <v>2016</v>
      </c>
      <c r="J35951">
        <v>7</v>
      </c>
      <c r="K35951">
        <v>558</v>
      </c>
      <c r="L35951">
        <v>1001338.43999686</v>
      </c>
      <c r="M35951">
        <v>0</v>
      </c>
    </row>
    <row r="35952" spans="1:13" x14ac:dyDescent="0.35">
      <c r="A35952" s="1">
        <v>35950</v>
      </c>
      <c r="B35952" t="s">
        <v>198</v>
      </c>
      <c r="C35952">
        <v>6139</v>
      </c>
      <c r="D35952" t="s">
        <v>209</v>
      </c>
      <c r="E35952" t="s">
        <v>295</v>
      </c>
      <c r="F35952" t="s">
        <v>364</v>
      </c>
      <c r="G35952" t="s">
        <v>438</v>
      </c>
      <c r="H35952" t="s">
        <v>532</v>
      </c>
      <c r="I35952">
        <v>2016</v>
      </c>
      <c r="J35952">
        <v>8</v>
      </c>
      <c r="K35952">
        <v>558</v>
      </c>
      <c r="L35952">
        <v>516920.13949206669</v>
      </c>
      <c r="M35952">
        <v>0</v>
      </c>
    </row>
    <row r="35953" spans="1:13" x14ac:dyDescent="0.35">
      <c r="A35953" s="1">
        <v>35951</v>
      </c>
      <c r="B35953" t="s">
        <v>198</v>
      </c>
      <c r="C35953">
        <v>6139</v>
      </c>
      <c r="D35953" t="s">
        <v>209</v>
      </c>
      <c r="E35953" t="s">
        <v>296</v>
      </c>
      <c r="F35953" t="s">
        <v>364</v>
      </c>
      <c r="G35953" t="s">
        <v>438</v>
      </c>
      <c r="H35953" t="s">
        <v>532</v>
      </c>
      <c r="I35953">
        <v>2016</v>
      </c>
      <c r="J35953">
        <v>9</v>
      </c>
      <c r="K35953">
        <v>558</v>
      </c>
      <c r="L35953">
        <v>1054660.7309658909</v>
      </c>
      <c r="M35953">
        <v>0</v>
      </c>
    </row>
    <row r="35954" spans="1:13" x14ac:dyDescent="0.35">
      <c r="A35954" s="1">
        <v>35952</v>
      </c>
      <c r="B35954" t="s">
        <v>198</v>
      </c>
      <c r="C35954">
        <v>6139</v>
      </c>
      <c r="D35954" t="s">
        <v>209</v>
      </c>
      <c r="E35954" t="s">
        <v>297</v>
      </c>
      <c r="F35954" t="s">
        <v>364</v>
      </c>
      <c r="G35954" t="s">
        <v>438</v>
      </c>
      <c r="H35954" t="s">
        <v>532</v>
      </c>
      <c r="I35954">
        <v>2016</v>
      </c>
      <c r="J35954">
        <v>10</v>
      </c>
      <c r="K35954">
        <v>558</v>
      </c>
      <c r="L35954">
        <v>2034308.918314066</v>
      </c>
      <c r="M35954">
        <v>0</v>
      </c>
    </row>
    <row r="35955" spans="1:13" x14ac:dyDescent="0.35">
      <c r="A35955" s="1">
        <v>35953</v>
      </c>
      <c r="B35955" t="s">
        <v>198</v>
      </c>
      <c r="C35955">
        <v>6139</v>
      </c>
      <c r="D35955" t="s">
        <v>209</v>
      </c>
      <c r="E35955" t="s">
        <v>298</v>
      </c>
      <c r="F35955" t="s">
        <v>364</v>
      </c>
      <c r="G35955" t="s">
        <v>438</v>
      </c>
      <c r="H35955" t="s">
        <v>532</v>
      </c>
      <c r="I35955">
        <v>2016</v>
      </c>
      <c r="J35955">
        <v>11</v>
      </c>
      <c r="K35955">
        <v>558</v>
      </c>
      <c r="L35955">
        <v>296402.91077151417</v>
      </c>
      <c r="M35955">
        <v>0</v>
      </c>
    </row>
    <row r="35956" spans="1:13" x14ac:dyDescent="0.35">
      <c r="A35956" s="1">
        <v>35954</v>
      </c>
      <c r="B35956" t="s">
        <v>198</v>
      </c>
      <c r="C35956">
        <v>6139</v>
      </c>
      <c r="D35956" t="s">
        <v>209</v>
      </c>
      <c r="E35956" t="s">
        <v>299</v>
      </c>
      <c r="F35956" t="s">
        <v>364</v>
      </c>
      <c r="G35956" t="s">
        <v>438</v>
      </c>
      <c r="H35956" t="s">
        <v>532</v>
      </c>
      <c r="I35956">
        <v>2016</v>
      </c>
      <c r="J35956">
        <v>12</v>
      </c>
      <c r="K35956">
        <v>558</v>
      </c>
      <c r="L35956">
        <v>865658.54227152211</v>
      </c>
      <c r="M35956">
        <v>0</v>
      </c>
    </row>
    <row r="35957" spans="1:13" x14ac:dyDescent="0.35">
      <c r="A35957" s="1">
        <v>35955</v>
      </c>
      <c r="B35957" t="s">
        <v>198</v>
      </c>
      <c r="C35957">
        <v>6139</v>
      </c>
      <c r="D35957" t="s">
        <v>209</v>
      </c>
      <c r="E35957" t="s">
        <v>300</v>
      </c>
      <c r="F35957" t="s">
        <v>364</v>
      </c>
      <c r="G35957" t="s">
        <v>438</v>
      </c>
      <c r="H35957" t="s">
        <v>532</v>
      </c>
      <c r="I35957">
        <v>2017</v>
      </c>
      <c r="J35957">
        <v>1</v>
      </c>
      <c r="K35957">
        <v>558</v>
      </c>
      <c r="L35957">
        <v>-42750.49079841833</v>
      </c>
      <c r="M35957">
        <v>-47671.72161355141</v>
      </c>
    </row>
    <row r="35958" spans="1:13" x14ac:dyDescent="0.35">
      <c r="A35958" s="1">
        <v>35956</v>
      </c>
      <c r="B35958" t="s">
        <v>198</v>
      </c>
      <c r="C35958">
        <v>6139</v>
      </c>
      <c r="D35958" t="s">
        <v>209</v>
      </c>
      <c r="E35958" t="s">
        <v>301</v>
      </c>
      <c r="F35958" t="s">
        <v>364</v>
      </c>
      <c r="G35958" t="s">
        <v>438</v>
      </c>
      <c r="H35958" t="s">
        <v>532</v>
      </c>
      <c r="I35958">
        <v>2017</v>
      </c>
      <c r="J35958">
        <v>2</v>
      </c>
      <c r="K35958">
        <v>558</v>
      </c>
      <c r="L35958">
        <v>-693757.12913287699</v>
      </c>
      <c r="M35958">
        <v>-693757.12913287699</v>
      </c>
    </row>
    <row r="35959" spans="1:13" x14ac:dyDescent="0.35">
      <c r="A35959" s="1">
        <v>35957</v>
      </c>
      <c r="B35959" t="s">
        <v>198</v>
      </c>
      <c r="C35959">
        <v>6139</v>
      </c>
      <c r="D35959" t="s">
        <v>209</v>
      </c>
      <c r="E35959" t="s">
        <v>302</v>
      </c>
      <c r="F35959" t="s">
        <v>364</v>
      </c>
      <c r="G35959" t="s">
        <v>438</v>
      </c>
      <c r="H35959" t="s">
        <v>532</v>
      </c>
      <c r="I35959">
        <v>2017</v>
      </c>
      <c r="J35959">
        <v>3</v>
      </c>
      <c r="K35959">
        <v>558</v>
      </c>
      <c r="L35959">
        <v>-416581.72132601129</v>
      </c>
      <c r="M35959">
        <v>-416581.72132601129</v>
      </c>
    </row>
    <row r="35960" spans="1:13" x14ac:dyDescent="0.35">
      <c r="A35960" s="1">
        <v>35958</v>
      </c>
      <c r="B35960" t="s">
        <v>198</v>
      </c>
      <c r="C35960">
        <v>6139</v>
      </c>
      <c r="D35960" t="s">
        <v>209</v>
      </c>
      <c r="E35960" t="s">
        <v>303</v>
      </c>
      <c r="F35960" t="s">
        <v>364</v>
      </c>
      <c r="G35960" t="s">
        <v>438</v>
      </c>
      <c r="H35960" t="s">
        <v>532</v>
      </c>
      <c r="I35960">
        <v>2017</v>
      </c>
      <c r="J35960">
        <v>4</v>
      </c>
      <c r="K35960">
        <v>558</v>
      </c>
      <c r="L35960">
        <v>1231443.941358387</v>
      </c>
      <c r="M35960">
        <v>0</v>
      </c>
    </row>
    <row r="35961" spans="1:13" x14ac:dyDescent="0.35">
      <c r="A35961" s="1">
        <v>35959</v>
      </c>
      <c r="B35961" t="s">
        <v>198</v>
      </c>
      <c r="C35961">
        <v>6139</v>
      </c>
      <c r="D35961" t="s">
        <v>209</v>
      </c>
      <c r="E35961" t="s">
        <v>304</v>
      </c>
      <c r="F35961" t="s">
        <v>364</v>
      </c>
      <c r="G35961" t="s">
        <v>438</v>
      </c>
      <c r="H35961" t="s">
        <v>532</v>
      </c>
      <c r="I35961">
        <v>2017</v>
      </c>
      <c r="J35961">
        <v>5</v>
      </c>
      <c r="K35961">
        <v>558</v>
      </c>
      <c r="L35961">
        <v>661739.22083156579</v>
      </c>
      <c r="M35961">
        <v>0</v>
      </c>
    </row>
    <row r="35962" spans="1:13" x14ac:dyDescent="0.35">
      <c r="A35962" s="1">
        <v>35960</v>
      </c>
      <c r="B35962" t="s">
        <v>198</v>
      </c>
      <c r="C35962">
        <v>6139</v>
      </c>
      <c r="D35962" t="s">
        <v>209</v>
      </c>
      <c r="E35962" t="s">
        <v>305</v>
      </c>
      <c r="F35962" t="s">
        <v>364</v>
      </c>
      <c r="G35962" t="s">
        <v>438</v>
      </c>
      <c r="H35962" t="s">
        <v>532</v>
      </c>
      <c r="I35962">
        <v>2017</v>
      </c>
      <c r="J35962">
        <v>6</v>
      </c>
      <c r="K35962">
        <v>558</v>
      </c>
      <c r="L35962">
        <v>120583.42143805479</v>
      </c>
      <c r="M35962">
        <v>0</v>
      </c>
    </row>
    <row r="35963" spans="1:13" x14ac:dyDescent="0.35">
      <c r="A35963" s="1">
        <v>35961</v>
      </c>
      <c r="B35963" t="s">
        <v>198</v>
      </c>
      <c r="C35963">
        <v>6139</v>
      </c>
      <c r="D35963" t="s">
        <v>209</v>
      </c>
      <c r="E35963" t="s">
        <v>306</v>
      </c>
      <c r="F35963" t="s">
        <v>364</v>
      </c>
      <c r="G35963" t="s">
        <v>438</v>
      </c>
      <c r="H35963" t="s">
        <v>532</v>
      </c>
      <c r="I35963">
        <v>2017</v>
      </c>
      <c r="J35963">
        <v>7</v>
      </c>
      <c r="K35963">
        <v>558</v>
      </c>
      <c r="L35963">
        <v>1225446.9878163191</v>
      </c>
      <c r="M35963">
        <v>0</v>
      </c>
    </row>
    <row r="35964" spans="1:13" x14ac:dyDescent="0.35">
      <c r="A35964" s="1">
        <v>35962</v>
      </c>
      <c r="B35964" t="s">
        <v>198</v>
      </c>
      <c r="C35964">
        <v>6139</v>
      </c>
      <c r="D35964" t="s">
        <v>209</v>
      </c>
      <c r="E35964" t="s">
        <v>307</v>
      </c>
      <c r="F35964" t="s">
        <v>364</v>
      </c>
      <c r="G35964" t="s">
        <v>438</v>
      </c>
      <c r="H35964" t="s">
        <v>532</v>
      </c>
      <c r="I35964">
        <v>2017</v>
      </c>
      <c r="J35964">
        <v>8</v>
      </c>
      <c r="K35964">
        <v>558</v>
      </c>
      <c r="L35964">
        <v>-94996.574704301762</v>
      </c>
      <c r="M35964">
        <v>-94996.574704301762</v>
      </c>
    </row>
    <row r="35965" spans="1:13" x14ac:dyDescent="0.35">
      <c r="A35965" s="1">
        <v>35963</v>
      </c>
      <c r="B35965" t="s">
        <v>198</v>
      </c>
      <c r="C35965">
        <v>6139</v>
      </c>
      <c r="D35965" t="s">
        <v>209</v>
      </c>
      <c r="E35965" t="s">
        <v>308</v>
      </c>
      <c r="F35965" t="s">
        <v>364</v>
      </c>
      <c r="G35965" t="s">
        <v>438</v>
      </c>
      <c r="H35965" t="s">
        <v>532</v>
      </c>
      <c r="I35965">
        <v>2017</v>
      </c>
      <c r="J35965">
        <v>9</v>
      </c>
      <c r="K35965">
        <v>558</v>
      </c>
      <c r="L35965">
        <v>479968.55847192003</v>
      </c>
      <c r="M35965">
        <v>0</v>
      </c>
    </row>
    <row r="35966" spans="1:13" x14ac:dyDescent="0.35">
      <c r="A35966" s="1">
        <v>35964</v>
      </c>
      <c r="B35966" t="s">
        <v>198</v>
      </c>
      <c r="C35966">
        <v>6139</v>
      </c>
      <c r="D35966" t="s">
        <v>209</v>
      </c>
      <c r="E35966" t="s">
        <v>309</v>
      </c>
      <c r="F35966" t="s">
        <v>364</v>
      </c>
      <c r="G35966" t="s">
        <v>438</v>
      </c>
      <c r="H35966" t="s">
        <v>532</v>
      </c>
      <c r="I35966">
        <v>2017</v>
      </c>
      <c r="J35966">
        <v>10</v>
      </c>
      <c r="K35966">
        <v>558</v>
      </c>
      <c r="L35966">
        <v>156703.84652456359</v>
      </c>
      <c r="M35966">
        <v>0</v>
      </c>
    </row>
    <row r="35967" spans="1:13" x14ac:dyDescent="0.35">
      <c r="A35967" s="1">
        <v>35965</v>
      </c>
      <c r="B35967" t="s">
        <v>198</v>
      </c>
      <c r="C35967">
        <v>6139</v>
      </c>
      <c r="D35967" t="s">
        <v>209</v>
      </c>
      <c r="E35967" t="s">
        <v>310</v>
      </c>
      <c r="F35967" t="s">
        <v>364</v>
      </c>
      <c r="G35967" t="s">
        <v>438</v>
      </c>
      <c r="H35967" t="s">
        <v>532</v>
      </c>
      <c r="I35967">
        <v>2017</v>
      </c>
      <c r="J35967">
        <v>11</v>
      </c>
      <c r="K35967">
        <v>558</v>
      </c>
      <c r="L35967">
        <v>-444696.00730355608</v>
      </c>
      <c r="M35967">
        <v>-444696.00730355608</v>
      </c>
    </row>
    <row r="35968" spans="1:13" x14ac:dyDescent="0.35">
      <c r="A35968" s="1">
        <v>35966</v>
      </c>
      <c r="B35968" t="s">
        <v>198</v>
      </c>
      <c r="C35968">
        <v>6139</v>
      </c>
      <c r="D35968" t="s">
        <v>209</v>
      </c>
      <c r="E35968" t="s">
        <v>311</v>
      </c>
      <c r="F35968" t="s">
        <v>364</v>
      </c>
      <c r="G35968" t="s">
        <v>438</v>
      </c>
      <c r="H35968" t="s">
        <v>532</v>
      </c>
      <c r="I35968">
        <v>2017</v>
      </c>
      <c r="J35968">
        <v>12</v>
      </c>
      <c r="K35968">
        <v>558</v>
      </c>
      <c r="L35968">
        <v>-85887.291607037318</v>
      </c>
      <c r="M35968">
        <v>-85887.291607037318</v>
      </c>
    </row>
    <row r="35969" spans="1:13" x14ac:dyDescent="0.35">
      <c r="A35969" s="1">
        <v>35967</v>
      </c>
      <c r="B35969" t="s">
        <v>198</v>
      </c>
      <c r="C35969">
        <v>6139</v>
      </c>
      <c r="D35969" t="s">
        <v>209</v>
      </c>
      <c r="E35969" t="s">
        <v>312</v>
      </c>
      <c r="F35969" t="s">
        <v>364</v>
      </c>
      <c r="G35969" t="s">
        <v>438</v>
      </c>
      <c r="H35969" t="s">
        <v>532</v>
      </c>
      <c r="I35969">
        <v>2018</v>
      </c>
      <c r="J35969">
        <v>1</v>
      </c>
      <c r="K35969">
        <v>558</v>
      </c>
      <c r="L35969">
        <v>3470385.626953308</v>
      </c>
      <c r="M35969">
        <v>0</v>
      </c>
    </row>
    <row r="35970" spans="1:13" x14ac:dyDescent="0.35">
      <c r="A35970" s="1">
        <v>35968</v>
      </c>
      <c r="B35970" t="s">
        <v>198</v>
      </c>
      <c r="C35970">
        <v>6139</v>
      </c>
      <c r="D35970" t="s">
        <v>209</v>
      </c>
      <c r="E35970" t="s">
        <v>313</v>
      </c>
      <c r="F35970" t="s">
        <v>364</v>
      </c>
      <c r="G35970" t="s">
        <v>438</v>
      </c>
      <c r="H35970" t="s">
        <v>532</v>
      </c>
      <c r="I35970">
        <v>2018</v>
      </c>
      <c r="J35970">
        <v>2</v>
      </c>
      <c r="K35970">
        <v>558</v>
      </c>
      <c r="L35970">
        <v>-423560.50408963789</v>
      </c>
      <c r="M35970">
        <v>-423560.50408963789</v>
      </c>
    </row>
    <row r="35971" spans="1:13" x14ac:dyDescent="0.35">
      <c r="A35971" s="1">
        <v>35969</v>
      </c>
      <c r="B35971" t="s">
        <v>198</v>
      </c>
      <c r="C35971">
        <v>6139</v>
      </c>
      <c r="D35971" t="s">
        <v>209</v>
      </c>
      <c r="E35971" t="s">
        <v>314</v>
      </c>
      <c r="F35971" t="s">
        <v>364</v>
      </c>
      <c r="G35971" t="s">
        <v>438</v>
      </c>
      <c r="H35971" t="s">
        <v>532</v>
      </c>
      <c r="I35971">
        <v>2018</v>
      </c>
      <c r="J35971">
        <v>3</v>
      </c>
      <c r="K35971">
        <v>558</v>
      </c>
      <c r="L35971">
        <v>-600511.45213286288</v>
      </c>
      <c r="M35971">
        <v>-600511.45213286288</v>
      </c>
    </row>
    <row r="35972" spans="1:13" x14ac:dyDescent="0.35">
      <c r="A35972" s="1">
        <v>35970</v>
      </c>
      <c r="B35972" t="s">
        <v>198</v>
      </c>
      <c r="C35972">
        <v>6139</v>
      </c>
      <c r="D35972" t="s">
        <v>209</v>
      </c>
      <c r="E35972" t="s">
        <v>315</v>
      </c>
      <c r="F35972" t="s">
        <v>364</v>
      </c>
      <c r="G35972" t="s">
        <v>438</v>
      </c>
      <c r="H35972" t="s">
        <v>532</v>
      </c>
      <c r="I35972">
        <v>2018</v>
      </c>
      <c r="J35972">
        <v>4</v>
      </c>
      <c r="K35972">
        <v>558</v>
      </c>
      <c r="L35972">
        <v>691280.2610154635</v>
      </c>
      <c r="M35972">
        <v>0</v>
      </c>
    </row>
    <row r="35973" spans="1:13" x14ac:dyDescent="0.35">
      <c r="A35973" s="1">
        <v>35971</v>
      </c>
      <c r="B35973" t="s">
        <v>198</v>
      </c>
      <c r="C35973">
        <v>6139</v>
      </c>
      <c r="D35973" t="s">
        <v>209</v>
      </c>
      <c r="E35973" t="s">
        <v>316</v>
      </c>
      <c r="F35973" t="s">
        <v>364</v>
      </c>
      <c r="G35973" t="s">
        <v>438</v>
      </c>
      <c r="H35973" t="s">
        <v>532</v>
      </c>
      <c r="I35973">
        <v>2018</v>
      </c>
      <c r="J35973">
        <v>5</v>
      </c>
      <c r="K35973">
        <v>558</v>
      </c>
      <c r="L35973">
        <v>258803.53921554831</v>
      </c>
      <c r="M35973">
        <v>0</v>
      </c>
    </row>
    <row r="35974" spans="1:13" x14ac:dyDescent="0.35">
      <c r="A35974" s="1">
        <v>35972</v>
      </c>
      <c r="B35974" t="s">
        <v>198</v>
      </c>
      <c r="C35974">
        <v>6139</v>
      </c>
      <c r="D35974" t="s">
        <v>209</v>
      </c>
      <c r="E35974" t="s">
        <v>317</v>
      </c>
      <c r="F35974" t="s">
        <v>364</v>
      </c>
      <c r="G35974" t="s">
        <v>438</v>
      </c>
      <c r="H35974" t="s">
        <v>532</v>
      </c>
      <c r="I35974">
        <v>2018</v>
      </c>
      <c r="J35974">
        <v>6</v>
      </c>
      <c r="K35974">
        <v>558</v>
      </c>
      <c r="L35974">
        <v>1329662.489696881</v>
      </c>
      <c r="M35974">
        <v>0</v>
      </c>
    </row>
    <row r="35975" spans="1:13" x14ac:dyDescent="0.35">
      <c r="A35975" s="1">
        <v>35973</v>
      </c>
      <c r="B35975" t="s">
        <v>198</v>
      </c>
      <c r="C35975">
        <v>6139</v>
      </c>
      <c r="D35975" t="s">
        <v>209</v>
      </c>
      <c r="E35975" t="s">
        <v>318</v>
      </c>
      <c r="F35975" t="s">
        <v>364</v>
      </c>
      <c r="G35975" t="s">
        <v>438</v>
      </c>
      <c r="H35975" t="s">
        <v>532</v>
      </c>
      <c r="I35975">
        <v>2018</v>
      </c>
      <c r="J35975">
        <v>7</v>
      </c>
      <c r="K35975">
        <v>558</v>
      </c>
      <c r="L35975">
        <v>1396795.5694250721</v>
      </c>
      <c r="M35975">
        <v>0</v>
      </c>
    </row>
    <row r="35976" spans="1:13" x14ac:dyDescent="0.35">
      <c r="A35976" s="1">
        <v>35974</v>
      </c>
      <c r="B35976" t="s">
        <v>198</v>
      </c>
      <c r="C35976">
        <v>6139</v>
      </c>
      <c r="D35976" t="s">
        <v>209</v>
      </c>
      <c r="E35976" t="s">
        <v>319</v>
      </c>
      <c r="F35976" t="s">
        <v>364</v>
      </c>
      <c r="G35976" t="s">
        <v>438</v>
      </c>
      <c r="H35976" t="s">
        <v>532</v>
      </c>
      <c r="I35976">
        <v>2018</v>
      </c>
      <c r="J35976">
        <v>8</v>
      </c>
      <c r="K35976">
        <v>558</v>
      </c>
      <c r="L35976">
        <v>278919.98573466338</v>
      </c>
      <c r="M35976">
        <v>0</v>
      </c>
    </row>
    <row r="35977" spans="1:13" x14ac:dyDescent="0.35">
      <c r="A35977" s="1">
        <v>35975</v>
      </c>
      <c r="B35977" t="s">
        <v>198</v>
      </c>
      <c r="C35977">
        <v>6139</v>
      </c>
      <c r="D35977" t="s">
        <v>209</v>
      </c>
      <c r="E35977" t="s">
        <v>320</v>
      </c>
      <c r="F35977" t="s">
        <v>364</v>
      </c>
      <c r="G35977" t="s">
        <v>438</v>
      </c>
      <c r="H35977" t="s">
        <v>532</v>
      </c>
      <c r="I35977">
        <v>2018</v>
      </c>
      <c r="J35977">
        <v>9</v>
      </c>
      <c r="K35977">
        <v>558</v>
      </c>
      <c r="L35977">
        <v>-41881.246608800117</v>
      </c>
      <c r="M35977">
        <v>-41881.246608800117</v>
      </c>
    </row>
    <row r="35978" spans="1:13" x14ac:dyDescent="0.35">
      <c r="A35978" s="1">
        <v>35976</v>
      </c>
      <c r="B35978" t="s">
        <v>198</v>
      </c>
      <c r="C35978">
        <v>6139</v>
      </c>
      <c r="D35978" t="s">
        <v>209</v>
      </c>
      <c r="E35978" t="s">
        <v>321</v>
      </c>
      <c r="F35978" t="s">
        <v>364</v>
      </c>
      <c r="G35978" t="s">
        <v>438</v>
      </c>
      <c r="H35978" t="s">
        <v>532</v>
      </c>
      <c r="I35978">
        <v>2018</v>
      </c>
      <c r="J35978">
        <v>10</v>
      </c>
      <c r="K35978">
        <v>558</v>
      </c>
      <c r="L35978">
        <v>2191854.3204772822</v>
      </c>
      <c r="M35978">
        <v>0</v>
      </c>
    </row>
    <row r="35979" spans="1:13" x14ac:dyDescent="0.35">
      <c r="A35979" s="1">
        <v>35977</v>
      </c>
      <c r="B35979" t="s">
        <v>198</v>
      </c>
      <c r="C35979">
        <v>6139</v>
      </c>
      <c r="D35979" t="s">
        <v>209</v>
      </c>
      <c r="E35979" t="s">
        <v>322</v>
      </c>
      <c r="F35979" t="s">
        <v>364</v>
      </c>
      <c r="G35979" t="s">
        <v>438</v>
      </c>
      <c r="H35979" t="s">
        <v>532</v>
      </c>
      <c r="I35979">
        <v>2018</v>
      </c>
      <c r="J35979">
        <v>11</v>
      </c>
      <c r="K35979">
        <v>558</v>
      </c>
      <c r="L35979">
        <v>3083102.3193453159</v>
      </c>
      <c r="M35979">
        <v>0</v>
      </c>
    </row>
    <row r="35980" spans="1:13" x14ac:dyDescent="0.35">
      <c r="A35980" s="1">
        <v>35978</v>
      </c>
      <c r="B35980" t="s">
        <v>198</v>
      </c>
      <c r="C35980">
        <v>6139</v>
      </c>
      <c r="D35980" t="s">
        <v>209</v>
      </c>
      <c r="E35980" t="s">
        <v>323</v>
      </c>
      <c r="F35980" t="s">
        <v>364</v>
      </c>
      <c r="G35980" t="s">
        <v>438</v>
      </c>
      <c r="H35980" t="s">
        <v>532</v>
      </c>
      <c r="I35980">
        <v>2018</v>
      </c>
      <c r="J35980">
        <v>12</v>
      </c>
      <c r="K35980">
        <v>558</v>
      </c>
      <c r="L35980">
        <v>1421266.293402785</v>
      </c>
      <c r="M35980">
        <v>0</v>
      </c>
    </row>
    <row r="35981" spans="1:13" x14ac:dyDescent="0.35">
      <c r="A35981" s="1">
        <v>35979</v>
      </c>
      <c r="B35981" t="s">
        <v>198</v>
      </c>
      <c r="C35981">
        <v>6139</v>
      </c>
      <c r="D35981" t="s">
        <v>209</v>
      </c>
      <c r="E35981" t="s">
        <v>324</v>
      </c>
      <c r="F35981" t="s">
        <v>364</v>
      </c>
      <c r="G35981" t="s">
        <v>438</v>
      </c>
      <c r="H35981" t="s">
        <v>532</v>
      </c>
      <c r="I35981">
        <v>2019</v>
      </c>
      <c r="J35981">
        <v>1</v>
      </c>
      <c r="K35981">
        <v>558</v>
      </c>
      <c r="L35981">
        <v>89718.177579978874</v>
      </c>
      <c r="M35981">
        <v>-17026.189367386029</v>
      </c>
    </row>
    <row r="35982" spans="1:13" x14ac:dyDescent="0.35">
      <c r="A35982" s="1">
        <v>35980</v>
      </c>
      <c r="B35982" t="s">
        <v>198</v>
      </c>
      <c r="C35982">
        <v>6139</v>
      </c>
      <c r="D35982" t="s">
        <v>209</v>
      </c>
      <c r="E35982" t="s">
        <v>325</v>
      </c>
      <c r="F35982" t="s">
        <v>364</v>
      </c>
      <c r="G35982" t="s">
        <v>438</v>
      </c>
      <c r="H35982" t="s">
        <v>532</v>
      </c>
      <c r="I35982">
        <v>2019</v>
      </c>
      <c r="J35982">
        <v>2</v>
      </c>
      <c r="K35982">
        <v>558</v>
      </c>
      <c r="L35982">
        <v>-181882.8558163048</v>
      </c>
      <c r="M35982">
        <v>-181882.8558163048</v>
      </c>
    </row>
    <row r="35983" spans="1:13" x14ac:dyDescent="0.35">
      <c r="A35983" s="1">
        <v>35981</v>
      </c>
      <c r="B35983" t="s">
        <v>198</v>
      </c>
      <c r="C35983">
        <v>6139</v>
      </c>
      <c r="D35983" t="s">
        <v>209</v>
      </c>
      <c r="E35983" t="s">
        <v>326</v>
      </c>
      <c r="F35983" t="s">
        <v>364</v>
      </c>
      <c r="G35983" t="s">
        <v>438</v>
      </c>
      <c r="H35983" t="s">
        <v>532</v>
      </c>
      <c r="I35983">
        <v>2019</v>
      </c>
      <c r="J35983">
        <v>3</v>
      </c>
      <c r="K35983">
        <v>558</v>
      </c>
      <c r="L35983">
        <v>1378291.682654751</v>
      </c>
      <c r="M35983">
        <v>0</v>
      </c>
    </row>
    <row r="35984" spans="1:13" x14ac:dyDescent="0.35">
      <c r="A35984" s="1">
        <v>35982</v>
      </c>
      <c r="B35984" t="s">
        <v>198</v>
      </c>
      <c r="C35984">
        <v>6139</v>
      </c>
      <c r="D35984" t="s">
        <v>209</v>
      </c>
      <c r="E35984" t="s">
        <v>327</v>
      </c>
      <c r="F35984" t="s">
        <v>364</v>
      </c>
      <c r="G35984" t="s">
        <v>438</v>
      </c>
      <c r="H35984" t="s">
        <v>532</v>
      </c>
      <c r="I35984">
        <v>2019</v>
      </c>
      <c r="J35984">
        <v>4</v>
      </c>
      <c r="K35984">
        <v>558</v>
      </c>
      <c r="L35984">
        <v>-274289.63066926238</v>
      </c>
      <c r="M35984">
        <v>-274289.63066926238</v>
      </c>
    </row>
    <row r="35985" spans="1:13" x14ac:dyDescent="0.35">
      <c r="A35985" s="1">
        <v>35983</v>
      </c>
      <c r="B35985" t="s">
        <v>198</v>
      </c>
      <c r="C35985">
        <v>6139</v>
      </c>
      <c r="D35985" t="s">
        <v>209</v>
      </c>
      <c r="E35985" t="s">
        <v>328</v>
      </c>
      <c r="F35985" t="s">
        <v>364</v>
      </c>
      <c r="G35985" t="s">
        <v>438</v>
      </c>
      <c r="H35985" t="s">
        <v>532</v>
      </c>
      <c r="I35985">
        <v>2019</v>
      </c>
      <c r="J35985">
        <v>5</v>
      </c>
      <c r="K35985">
        <v>558</v>
      </c>
      <c r="L35985">
        <v>693127.35310925706</v>
      </c>
      <c r="M35985">
        <v>0</v>
      </c>
    </row>
    <row r="35986" spans="1:13" x14ac:dyDescent="0.35">
      <c r="A35986" s="1">
        <v>35984</v>
      </c>
      <c r="B35986" t="s">
        <v>198</v>
      </c>
      <c r="C35986">
        <v>6139</v>
      </c>
      <c r="D35986" t="s">
        <v>209</v>
      </c>
      <c r="E35986" t="s">
        <v>329</v>
      </c>
      <c r="F35986" t="s">
        <v>364</v>
      </c>
      <c r="G35986" t="s">
        <v>438</v>
      </c>
      <c r="H35986" t="s">
        <v>532</v>
      </c>
      <c r="I35986">
        <v>2019</v>
      </c>
      <c r="J35986">
        <v>6</v>
      </c>
      <c r="K35986">
        <v>558</v>
      </c>
      <c r="L35986">
        <v>-205314.93401846869</v>
      </c>
      <c r="M35986">
        <v>-205314.93401846869</v>
      </c>
    </row>
    <row r="35987" spans="1:13" x14ac:dyDescent="0.35">
      <c r="A35987" s="1">
        <v>35985</v>
      </c>
      <c r="B35987" t="s">
        <v>198</v>
      </c>
      <c r="C35987">
        <v>6139</v>
      </c>
      <c r="D35987" t="s">
        <v>209</v>
      </c>
      <c r="E35987" t="s">
        <v>330</v>
      </c>
      <c r="F35987" t="s">
        <v>364</v>
      </c>
      <c r="G35987" t="s">
        <v>438</v>
      </c>
      <c r="H35987" t="s">
        <v>532</v>
      </c>
      <c r="I35987">
        <v>2019</v>
      </c>
      <c r="J35987">
        <v>7</v>
      </c>
      <c r="K35987">
        <v>558</v>
      </c>
      <c r="L35987">
        <v>240835.38786884479</v>
      </c>
      <c r="M35987">
        <v>0</v>
      </c>
    </row>
    <row r="35988" spans="1:13" x14ac:dyDescent="0.35">
      <c r="A35988" s="1">
        <v>35986</v>
      </c>
      <c r="B35988" t="s">
        <v>198</v>
      </c>
      <c r="C35988">
        <v>6139</v>
      </c>
      <c r="D35988" t="s">
        <v>209</v>
      </c>
      <c r="E35988" t="s">
        <v>331</v>
      </c>
      <c r="F35988" t="s">
        <v>364</v>
      </c>
      <c r="G35988" t="s">
        <v>438</v>
      </c>
      <c r="H35988" t="s">
        <v>532</v>
      </c>
      <c r="I35988">
        <v>2019</v>
      </c>
      <c r="J35988">
        <v>8</v>
      </c>
      <c r="K35988">
        <v>558</v>
      </c>
      <c r="L35988">
        <v>-184944.84617951809</v>
      </c>
      <c r="M35988">
        <v>-184944.84617951809</v>
      </c>
    </row>
    <row r="35989" spans="1:13" x14ac:dyDescent="0.35">
      <c r="A35989" s="1">
        <v>35987</v>
      </c>
      <c r="B35989" t="s">
        <v>198</v>
      </c>
      <c r="C35989">
        <v>6139</v>
      </c>
      <c r="D35989" t="s">
        <v>209</v>
      </c>
      <c r="E35989" t="s">
        <v>332</v>
      </c>
      <c r="F35989" t="s">
        <v>364</v>
      </c>
      <c r="G35989" t="s">
        <v>438</v>
      </c>
      <c r="H35989" t="s">
        <v>532</v>
      </c>
      <c r="I35989">
        <v>2019</v>
      </c>
      <c r="J35989">
        <v>9</v>
      </c>
      <c r="K35989">
        <v>558</v>
      </c>
      <c r="L35989">
        <v>461949.81276534422</v>
      </c>
      <c r="M35989">
        <v>0</v>
      </c>
    </row>
    <row r="35990" spans="1:13" x14ac:dyDescent="0.35">
      <c r="A35990" s="1">
        <v>35988</v>
      </c>
      <c r="B35990" t="s">
        <v>198</v>
      </c>
      <c r="C35990">
        <v>6139</v>
      </c>
      <c r="D35990" t="s">
        <v>209</v>
      </c>
      <c r="E35990" t="s">
        <v>333</v>
      </c>
      <c r="F35990" t="s">
        <v>364</v>
      </c>
      <c r="G35990" t="s">
        <v>438</v>
      </c>
      <c r="H35990" t="s">
        <v>532</v>
      </c>
      <c r="I35990">
        <v>2019</v>
      </c>
      <c r="J35990">
        <v>10</v>
      </c>
      <c r="K35990">
        <v>558</v>
      </c>
      <c r="L35990">
        <v>-29115.429541529691</v>
      </c>
      <c r="M35990">
        <v>-29115.429541529691</v>
      </c>
    </row>
    <row r="35991" spans="1:13" x14ac:dyDescent="0.35">
      <c r="A35991" s="1">
        <v>35989</v>
      </c>
      <c r="B35991" t="s">
        <v>198</v>
      </c>
      <c r="C35991">
        <v>6139</v>
      </c>
      <c r="D35991" t="s">
        <v>209</v>
      </c>
      <c r="E35991" t="s">
        <v>334</v>
      </c>
      <c r="F35991" t="s">
        <v>364</v>
      </c>
      <c r="G35991" t="s">
        <v>438</v>
      </c>
      <c r="H35991" t="s">
        <v>532</v>
      </c>
      <c r="I35991">
        <v>2019</v>
      </c>
      <c r="J35991">
        <v>11</v>
      </c>
      <c r="K35991">
        <v>558</v>
      </c>
      <c r="L35991">
        <v>350908.10840887408</v>
      </c>
      <c r="M35991">
        <v>0</v>
      </c>
    </row>
    <row r="35992" spans="1:13" x14ac:dyDescent="0.35">
      <c r="A35992" s="1">
        <v>35990</v>
      </c>
      <c r="B35992" t="s">
        <v>198</v>
      </c>
      <c r="C35992">
        <v>6139</v>
      </c>
      <c r="D35992" t="s">
        <v>209</v>
      </c>
      <c r="E35992" t="s">
        <v>335</v>
      </c>
      <c r="F35992" t="s">
        <v>364</v>
      </c>
      <c r="G35992" t="s">
        <v>438</v>
      </c>
      <c r="H35992" t="s">
        <v>532</v>
      </c>
      <c r="I35992">
        <v>2019</v>
      </c>
      <c r="J35992">
        <v>12</v>
      </c>
      <c r="K35992">
        <v>558</v>
      </c>
      <c r="L35992">
        <v>-55342.900026092728</v>
      </c>
      <c r="M35992">
        <v>-55342.900026092728</v>
      </c>
    </row>
    <row r="35993" spans="1:13" x14ac:dyDescent="0.35">
      <c r="A35993" s="1">
        <v>35991</v>
      </c>
      <c r="B35993" t="s">
        <v>198</v>
      </c>
      <c r="C35993">
        <v>6139</v>
      </c>
      <c r="D35993" t="s">
        <v>209</v>
      </c>
      <c r="E35993" t="s">
        <v>336</v>
      </c>
      <c r="F35993" t="s">
        <v>364</v>
      </c>
      <c r="G35993" t="s">
        <v>438</v>
      </c>
      <c r="H35993" t="s">
        <v>532</v>
      </c>
      <c r="I35993">
        <v>2020</v>
      </c>
      <c r="J35993">
        <v>1</v>
      </c>
      <c r="K35993">
        <v>558</v>
      </c>
      <c r="L35993">
        <v>0</v>
      </c>
      <c r="M35993">
        <v>0</v>
      </c>
    </row>
    <row r="35994" spans="1:13" x14ac:dyDescent="0.35">
      <c r="A35994" s="1">
        <v>35992</v>
      </c>
      <c r="B35994" t="s">
        <v>198</v>
      </c>
      <c r="C35994">
        <v>6139</v>
      </c>
      <c r="D35994" t="s">
        <v>209</v>
      </c>
      <c r="E35994" t="s">
        <v>337</v>
      </c>
      <c r="F35994" t="s">
        <v>364</v>
      </c>
      <c r="G35994" t="s">
        <v>438</v>
      </c>
      <c r="H35994" t="s">
        <v>532</v>
      </c>
      <c r="I35994">
        <v>2020</v>
      </c>
      <c r="J35994">
        <v>2</v>
      </c>
      <c r="K35994">
        <v>558</v>
      </c>
      <c r="L35994">
        <v>0</v>
      </c>
      <c r="M35994">
        <v>0</v>
      </c>
    </row>
    <row r="35995" spans="1:13" x14ac:dyDescent="0.35">
      <c r="A35995" s="1">
        <v>35993</v>
      </c>
      <c r="B35995" t="s">
        <v>198</v>
      </c>
      <c r="C35995">
        <v>6139</v>
      </c>
      <c r="D35995" t="s">
        <v>209</v>
      </c>
      <c r="E35995" t="s">
        <v>338</v>
      </c>
      <c r="F35995" t="s">
        <v>364</v>
      </c>
      <c r="G35995" t="s">
        <v>438</v>
      </c>
      <c r="H35995" t="s">
        <v>532</v>
      </c>
      <c r="I35995">
        <v>2020</v>
      </c>
      <c r="J35995">
        <v>3</v>
      </c>
      <c r="K35995">
        <v>558</v>
      </c>
      <c r="L35995">
        <v>0</v>
      </c>
      <c r="M35995">
        <v>0</v>
      </c>
    </row>
    <row r="35996" spans="1:13" x14ac:dyDescent="0.35">
      <c r="A35996" s="1">
        <v>35994</v>
      </c>
      <c r="B35996" t="s">
        <v>198</v>
      </c>
      <c r="C35996">
        <v>6139</v>
      </c>
      <c r="D35996" t="s">
        <v>209</v>
      </c>
      <c r="E35996" t="s">
        <v>339</v>
      </c>
      <c r="F35996" t="s">
        <v>364</v>
      </c>
      <c r="G35996" t="s">
        <v>438</v>
      </c>
      <c r="H35996" t="s">
        <v>532</v>
      </c>
      <c r="I35996">
        <v>2020</v>
      </c>
      <c r="J35996">
        <v>4</v>
      </c>
      <c r="K35996">
        <v>558</v>
      </c>
      <c r="L35996">
        <v>-836114.15499168274</v>
      </c>
      <c r="M35996">
        <v>-836114.15499168274</v>
      </c>
    </row>
    <row r="35997" spans="1:13" x14ac:dyDescent="0.35">
      <c r="A35997" s="1">
        <v>35995</v>
      </c>
      <c r="B35997" t="s">
        <v>198</v>
      </c>
      <c r="C35997">
        <v>6139</v>
      </c>
      <c r="D35997" t="s">
        <v>209</v>
      </c>
      <c r="E35997" t="s">
        <v>340</v>
      </c>
      <c r="F35997" t="s">
        <v>364</v>
      </c>
      <c r="G35997" t="s">
        <v>438</v>
      </c>
      <c r="H35997" t="s">
        <v>532</v>
      </c>
      <c r="I35997">
        <v>2020</v>
      </c>
      <c r="J35997">
        <v>5</v>
      </c>
      <c r="K35997">
        <v>558</v>
      </c>
      <c r="L35997">
        <v>-1478062.850187876</v>
      </c>
      <c r="M35997">
        <v>-1478062.850187876</v>
      </c>
    </row>
    <row r="35998" spans="1:13" x14ac:dyDescent="0.35">
      <c r="A35998" s="1">
        <v>35996</v>
      </c>
      <c r="B35998" t="s">
        <v>198</v>
      </c>
      <c r="C35998">
        <v>6139</v>
      </c>
      <c r="D35998" t="s">
        <v>209</v>
      </c>
      <c r="E35998" t="s">
        <v>341</v>
      </c>
      <c r="F35998" t="s">
        <v>364</v>
      </c>
      <c r="G35998" t="s">
        <v>438</v>
      </c>
      <c r="H35998" t="s">
        <v>532</v>
      </c>
      <c r="I35998">
        <v>2020</v>
      </c>
      <c r="J35998">
        <v>6</v>
      </c>
      <c r="K35998">
        <v>558</v>
      </c>
      <c r="L35998">
        <v>-1461473.8484616021</v>
      </c>
      <c r="M35998">
        <v>-1461473.8484616021</v>
      </c>
    </row>
    <row r="35999" spans="1:13" x14ac:dyDescent="0.35">
      <c r="A35999" s="1">
        <v>35997</v>
      </c>
      <c r="B35999" t="s">
        <v>198</v>
      </c>
      <c r="C35999">
        <v>6139</v>
      </c>
      <c r="D35999" t="s">
        <v>209</v>
      </c>
      <c r="E35999" t="s">
        <v>342</v>
      </c>
      <c r="F35999" t="s">
        <v>364</v>
      </c>
      <c r="G35999" t="s">
        <v>438</v>
      </c>
      <c r="H35999" t="s">
        <v>532</v>
      </c>
      <c r="I35999">
        <v>2020</v>
      </c>
      <c r="J35999">
        <v>7</v>
      </c>
      <c r="K35999">
        <v>558</v>
      </c>
      <c r="L35999">
        <v>457376.42202881398</v>
      </c>
      <c r="M35999">
        <v>0</v>
      </c>
    </row>
    <row r="36000" spans="1:13" x14ac:dyDescent="0.35">
      <c r="A36000" s="1">
        <v>35998</v>
      </c>
      <c r="B36000" t="s">
        <v>198</v>
      </c>
      <c r="C36000">
        <v>6139</v>
      </c>
      <c r="D36000" t="s">
        <v>209</v>
      </c>
      <c r="E36000" t="s">
        <v>343</v>
      </c>
      <c r="F36000" t="s">
        <v>364</v>
      </c>
      <c r="G36000" t="s">
        <v>438</v>
      </c>
      <c r="H36000" t="s">
        <v>532</v>
      </c>
      <c r="I36000">
        <v>2020</v>
      </c>
      <c r="J36000">
        <v>8</v>
      </c>
      <c r="K36000">
        <v>558</v>
      </c>
      <c r="L36000">
        <v>855847.7132723158</v>
      </c>
      <c r="M36000">
        <v>0</v>
      </c>
    </row>
    <row r="36001" spans="1:13" x14ac:dyDescent="0.35">
      <c r="A36001" s="1">
        <v>35999</v>
      </c>
      <c r="B36001" t="s">
        <v>198</v>
      </c>
      <c r="C36001">
        <v>6139</v>
      </c>
      <c r="D36001" t="s">
        <v>209</v>
      </c>
      <c r="E36001" t="s">
        <v>344</v>
      </c>
      <c r="F36001" t="s">
        <v>364</v>
      </c>
      <c r="G36001" t="s">
        <v>438</v>
      </c>
      <c r="H36001" t="s">
        <v>532</v>
      </c>
      <c r="I36001">
        <v>2020</v>
      </c>
      <c r="J36001">
        <v>9</v>
      </c>
      <c r="K36001">
        <v>558</v>
      </c>
      <c r="L36001">
        <v>38320.851230794811</v>
      </c>
      <c r="M36001">
        <v>0</v>
      </c>
    </row>
    <row r="36002" spans="1:13" x14ac:dyDescent="0.35">
      <c r="A36002" s="1">
        <v>36000</v>
      </c>
      <c r="B36002" t="s">
        <v>198</v>
      </c>
      <c r="C36002">
        <v>6139</v>
      </c>
      <c r="D36002" t="s">
        <v>209</v>
      </c>
      <c r="E36002" t="s">
        <v>345</v>
      </c>
      <c r="F36002" t="s">
        <v>364</v>
      </c>
      <c r="G36002" t="s">
        <v>438</v>
      </c>
      <c r="H36002" t="s">
        <v>532</v>
      </c>
      <c r="I36002">
        <v>2020</v>
      </c>
      <c r="J36002">
        <v>10</v>
      </c>
      <c r="K36002">
        <v>558</v>
      </c>
      <c r="L36002">
        <v>412137.20773181878</v>
      </c>
      <c r="M36002">
        <v>0</v>
      </c>
    </row>
    <row r="36003" spans="1:13" x14ac:dyDescent="0.35">
      <c r="A36003" s="1">
        <v>36001</v>
      </c>
      <c r="B36003" t="s">
        <v>198</v>
      </c>
      <c r="C36003">
        <v>6139</v>
      </c>
      <c r="D36003" t="s">
        <v>209</v>
      </c>
      <c r="E36003" t="s">
        <v>346</v>
      </c>
      <c r="F36003" t="s">
        <v>364</v>
      </c>
      <c r="G36003" t="s">
        <v>438</v>
      </c>
      <c r="H36003" t="s">
        <v>532</v>
      </c>
      <c r="I36003">
        <v>2020</v>
      </c>
      <c r="J36003">
        <v>11</v>
      </c>
      <c r="K36003">
        <v>558</v>
      </c>
      <c r="L36003">
        <v>636896.8369514948</v>
      </c>
      <c r="M36003">
        <v>0</v>
      </c>
    </row>
    <row r="36004" spans="1:13" x14ac:dyDescent="0.35">
      <c r="A36004" s="1">
        <v>36002</v>
      </c>
      <c r="B36004" t="s">
        <v>198</v>
      </c>
      <c r="C36004">
        <v>6139</v>
      </c>
      <c r="D36004" t="s">
        <v>209</v>
      </c>
      <c r="E36004" t="s">
        <v>347</v>
      </c>
      <c r="F36004" t="s">
        <v>364</v>
      </c>
      <c r="G36004" t="s">
        <v>438</v>
      </c>
      <c r="H36004" t="s">
        <v>532</v>
      </c>
      <c r="I36004">
        <v>2020</v>
      </c>
      <c r="J36004">
        <v>12</v>
      </c>
      <c r="K36004">
        <v>558</v>
      </c>
      <c r="L36004">
        <v>968275.027578437</v>
      </c>
      <c r="M36004">
        <v>0</v>
      </c>
    </row>
    <row r="36005" spans="1:13" x14ac:dyDescent="0.35">
      <c r="A36005" s="1">
        <v>36003</v>
      </c>
      <c r="B36005" t="s">
        <v>198</v>
      </c>
      <c r="C36005">
        <v>6139</v>
      </c>
      <c r="D36005" t="s">
        <v>213</v>
      </c>
      <c r="E36005" t="s">
        <v>266</v>
      </c>
      <c r="F36005" t="s">
        <v>364</v>
      </c>
      <c r="G36005" t="s">
        <v>438</v>
      </c>
      <c r="H36005" t="s">
        <v>532</v>
      </c>
      <c r="I36005">
        <v>2014</v>
      </c>
      <c r="J36005">
        <v>3</v>
      </c>
      <c r="K36005">
        <v>558</v>
      </c>
      <c r="L36005">
        <v>4043146.6365909749</v>
      </c>
      <c r="M36005">
        <v>0</v>
      </c>
    </row>
    <row r="36006" spans="1:13" x14ac:dyDescent="0.35">
      <c r="A36006" s="1">
        <v>36004</v>
      </c>
      <c r="B36006" t="s">
        <v>198</v>
      </c>
      <c r="C36006">
        <v>6139</v>
      </c>
      <c r="D36006" t="s">
        <v>213</v>
      </c>
      <c r="E36006" t="s">
        <v>267</v>
      </c>
      <c r="F36006" t="s">
        <v>364</v>
      </c>
      <c r="G36006" t="s">
        <v>438</v>
      </c>
      <c r="H36006" t="s">
        <v>532</v>
      </c>
      <c r="I36006">
        <v>2014</v>
      </c>
      <c r="J36006">
        <v>4</v>
      </c>
      <c r="K36006">
        <v>558</v>
      </c>
      <c r="L36006">
        <v>5221721.2483815001</v>
      </c>
      <c r="M36006">
        <v>0</v>
      </c>
    </row>
    <row r="36007" spans="1:13" x14ac:dyDescent="0.35">
      <c r="A36007" s="1">
        <v>36005</v>
      </c>
      <c r="B36007" t="s">
        <v>198</v>
      </c>
      <c r="C36007">
        <v>6139</v>
      </c>
      <c r="D36007" t="s">
        <v>213</v>
      </c>
      <c r="E36007" t="s">
        <v>268</v>
      </c>
      <c r="F36007" t="s">
        <v>364</v>
      </c>
      <c r="G36007" t="s">
        <v>438</v>
      </c>
      <c r="H36007" t="s">
        <v>532</v>
      </c>
      <c r="I36007">
        <v>2014</v>
      </c>
      <c r="J36007">
        <v>5</v>
      </c>
      <c r="K36007">
        <v>558</v>
      </c>
      <c r="L36007">
        <v>3861186.075521878</v>
      </c>
      <c r="M36007">
        <v>0</v>
      </c>
    </row>
    <row r="36008" spans="1:13" x14ac:dyDescent="0.35">
      <c r="A36008" s="1">
        <v>36006</v>
      </c>
      <c r="B36008" t="s">
        <v>198</v>
      </c>
      <c r="C36008">
        <v>6139</v>
      </c>
      <c r="D36008" t="s">
        <v>213</v>
      </c>
      <c r="E36008" t="s">
        <v>269</v>
      </c>
      <c r="F36008" t="s">
        <v>364</v>
      </c>
      <c r="G36008" t="s">
        <v>438</v>
      </c>
      <c r="H36008" t="s">
        <v>532</v>
      </c>
      <c r="I36008">
        <v>2014</v>
      </c>
      <c r="J36008">
        <v>6</v>
      </c>
      <c r="K36008">
        <v>558</v>
      </c>
      <c r="L36008">
        <v>2350761.7654273892</v>
      </c>
      <c r="M36008">
        <v>0</v>
      </c>
    </row>
    <row r="36009" spans="1:13" x14ac:dyDescent="0.35">
      <c r="A36009" s="1">
        <v>36007</v>
      </c>
      <c r="B36009" t="s">
        <v>198</v>
      </c>
      <c r="C36009">
        <v>6139</v>
      </c>
      <c r="D36009" t="s">
        <v>213</v>
      </c>
      <c r="E36009" t="s">
        <v>270</v>
      </c>
      <c r="F36009" t="s">
        <v>364</v>
      </c>
      <c r="G36009" t="s">
        <v>438</v>
      </c>
      <c r="H36009" t="s">
        <v>532</v>
      </c>
      <c r="I36009">
        <v>2014</v>
      </c>
      <c r="J36009">
        <v>7</v>
      </c>
      <c r="K36009">
        <v>558</v>
      </c>
      <c r="L36009">
        <v>2226975.8502196101</v>
      </c>
      <c r="M36009">
        <v>0</v>
      </c>
    </row>
    <row r="36010" spans="1:13" x14ac:dyDescent="0.35">
      <c r="A36010" s="1">
        <v>36008</v>
      </c>
      <c r="B36010" t="s">
        <v>198</v>
      </c>
      <c r="C36010">
        <v>6139</v>
      </c>
      <c r="D36010" t="s">
        <v>213</v>
      </c>
      <c r="E36010" t="s">
        <v>271</v>
      </c>
      <c r="F36010" t="s">
        <v>364</v>
      </c>
      <c r="G36010" t="s">
        <v>438</v>
      </c>
      <c r="H36010" t="s">
        <v>532</v>
      </c>
      <c r="I36010">
        <v>2014</v>
      </c>
      <c r="J36010">
        <v>8</v>
      </c>
      <c r="K36010">
        <v>558</v>
      </c>
      <c r="L36010">
        <v>2348108.1511204629</v>
      </c>
      <c r="M36010">
        <v>0</v>
      </c>
    </row>
    <row r="36011" spans="1:13" x14ac:dyDescent="0.35">
      <c r="A36011" s="1">
        <v>36009</v>
      </c>
      <c r="B36011" t="s">
        <v>198</v>
      </c>
      <c r="C36011">
        <v>6139</v>
      </c>
      <c r="D36011" t="s">
        <v>213</v>
      </c>
      <c r="E36011" t="s">
        <v>272</v>
      </c>
      <c r="F36011" t="s">
        <v>364</v>
      </c>
      <c r="G36011" t="s">
        <v>438</v>
      </c>
      <c r="H36011" t="s">
        <v>532</v>
      </c>
      <c r="I36011">
        <v>2014</v>
      </c>
      <c r="J36011">
        <v>9</v>
      </c>
      <c r="K36011">
        <v>558</v>
      </c>
      <c r="L36011">
        <v>1333313.8764406119</v>
      </c>
      <c r="M36011">
        <v>0</v>
      </c>
    </row>
    <row r="36012" spans="1:13" x14ac:dyDescent="0.35">
      <c r="A36012" s="1">
        <v>36010</v>
      </c>
      <c r="B36012" t="s">
        <v>198</v>
      </c>
      <c r="C36012">
        <v>6139</v>
      </c>
      <c r="D36012" t="s">
        <v>213</v>
      </c>
      <c r="E36012" t="s">
        <v>273</v>
      </c>
      <c r="F36012" t="s">
        <v>364</v>
      </c>
      <c r="G36012" t="s">
        <v>438</v>
      </c>
      <c r="H36012" t="s">
        <v>532</v>
      </c>
      <c r="I36012">
        <v>2014</v>
      </c>
      <c r="J36012">
        <v>10</v>
      </c>
      <c r="K36012">
        <v>558</v>
      </c>
      <c r="L36012">
        <v>323693.87980976282</v>
      </c>
      <c r="M36012">
        <v>0</v>
      </c>
    </row>
    <row r="36013" spans="1:13" x14ac:dyDescent="0.35">
      <c r="A36013" s="1">
        <v>36011</v>
      </c>
      <c r="B36013" t="s">
        <v>198</v>
      </c>
      <c r="C36013">
        <v>6139</v>
      </c>
      <c r="D36013" t="s">
        <v>213</v>
      </c>
      <c r="E36013" t="s">
        <v>274</v>
      </c>
      <c r="F36013" t="s">
        <v>364</v>
      </c>
      <c r="G36013" t="s">
        <v>438</v>
      </c>
      <c r="H36013" t="s">
        <v>532</v>
      </c>
      <c r="I36013">
        <v>2014</v>
      </c>
      <c r="J36013">
        <v>11</v>
      </c>
      <c r="K36013">
        <v>558</v>
      </c>
      <c r="L36013">
        <v>360863.50467118149</v>
      </c>
      <c r="M36013">
        <v>0</v>
      </c>
    </row>
    <row r="36014" spans="1:13" x14ac:dyDescent="0.35">
      <c r="A36014" s="1">
        <v>36012</v>
      </c>
      <c r="B36014" t="s">
        <v>198</v>
      </c>
      <c r="C36014">
        <v>6139</v>
      </c>
      <c r="D36014" t="s">
        <v>213</v>
      </c>
      <c r="E36014" t="s">
        <v>275</v>
      </c>
      <c r="F36014" t="s">
        <v>364</v>
      </c>
      <c r="G36014" t="s">
        <v>438</v>
      </c>
      <c r="H36014" t="s">
        <v>532</v>
      </c>
      <c r="I36014">
        <v>2014</v>
      </c>
      <c r="J36014">
        <v>12</v>
      </c>
      <c r="K36014">
        <v>558</v>
      </c>
      <c r="L36014">
        <v>1083500.494006295</v>
      </c>
      <c r="M36014">
        <v>0</v>
      </c>
    </row>
    <row r="36015" spans="1:13" x14ac:dyDescent="0.35">
      <c r="A36015" s="1">
        <v>36013</v>
      </c>
      <c r="B36015" t="s">
        <v>198</v>
      </c>
      <c r="C36015">
        <v>6139</v>
      </c>
      <c r="D36015" t="s">
        <v>213</v>
      </c>
      <c r="E36015" t="s">
        <v>276</v>
      </c>
      <c r="F36015" t="s">
        <v>364</v>
      </c>
      <c r="G36015" t="s">
        <v>438</v>
      </c>
      <c r="H36015" t="s">
        <v>532</v>
      </c>
      <c r="I36015">
        <v>2015</v>
      </c>
      <c r="J36015">
        <v>1</v>
      </c>
      <c r="K36015">
        <v>558</v>
      </c>
      <c r="L36015">
        <v>230460.739080684</v>
      </c>
      <c r="M36015">
        <v>0</v>
      </c>
    </row>
    <row r="36016" spans="1:13" x14ac:dyDescent="0.35">
      <c r="A36016" s="1">
        <v>36014</v>
      </c>
      <c r="B36016" t="s">
        <v>198</v>
      </c>
      <c r="C36016">
        <v>6139</v>
      </c>
      <c r="D36016" t="s">
        <v>213</v>
      </c>
      <c r="E36016" t="s">
        <v>277</v>
      </c>
      <c r="F36016" t="s">
        <v>364</v>
      </c>
      <c r="G36016" t="s">
        <v>438</v>
      </c>
      <c r="H36016" t="s">
        <v>532</v>
      </c>
      <c r="I36016">
        <v>2015</v>
      </c>
      <c r="J36016">
        <v>2</v>
      </c>
      <c r="K36016">
        <v>558</v>
      </c>
      <c r="L36016">
        <v>68113.257949668681</v>
      </c>
      <c r="M36016">
        <v>0</v>
      </c>
    </row>
    <row r="36017" spans="1:13" x14ac:dyDescent="0.35">
      <c r="A36017" s="1">
        <v>36015</v>
      </c>
      <c r="B36017" t="s">
        <v>198</v>
      </c>
      <c r="C36017">
        <v>6139</v>
      </c>
      <c r="D36017" t="s">
        <v>213</v>
      </c>
      <c r="E36017" t="s">
        <v>278</v>
      </c>
      <c r="F36017" t="s">
        <v>364</v>
      </c>
      <c r="G36017" t="s">
        <v>438</v>
      </c>
      <c r="H36017" t="s">
        <v>532</v>
      </c>
      <c r="I36017">
        <v>2015</v>
      </c>
      <c r="J36017">
        <v>3</v>
      </c>
      <c r="K36017">
        <v>558</v>
      </c>
      <c r="L36017">
        <v>-10195.762690703399</v>
      </c>
      <c r="M36017">
        <v>-10195.762690703399</v>
      </c>
    </row>
    <row r="36018" spans="1:13" x14ac:dyDescent="0.35">
      <c r="A36018" s="1">
        <v>36016</v>
      </c>
      <c r="B36018" t="s">
        <v>198</v>
      </c>
      <c r="C36018">
        <v>6139</v>
      </c>
      <c r="D36018" t="s">
        <v>213</v>
      </c>
      <c r="E36018" t="s">
        <v>279</v>
      </c>
      <c r="F36018" t="s">
        <v>364</v>
      </c>
      <c r="G36018" t="s">
        <v>438</v>
      </c>
      <c r="H36018" t="s">
        <v>532</v>
      </c>
      <c r="I36018">
        <v>2015</v>
      </c>
      <c r="J36018">
        <v>4</v>
      </c>
      <c r="K36018">
        <v>558</v>
      </c>
      <c r="L36018">
        <v>-86450.7043712796</v>
      </c>
      <c r="M36018">
        <v>-86450.7043712796</v>
      </c>
    </row>
    <row r="36019" spans="1:13" x14ac:dyDescent="0.35">
      <c r="A36019" s="1">
        <v>36017</v>
      </c>
      <c r="B36019" t="s">
        <v>198</v>
      </c>
      <c r="C36019">
        <v>6139</v>
      </c>
      <c r="D36019" t="s">
        <v>213</v>
      </c>
      <c r="E36019" t="s">
        <v>280</v>
      </c>
      <c r="F36019" t="s">
        <v>364</v>
      </c>
      <c r="G36019" t="s">
        <v>438</v>
      </c>
      <c r="H36019" t="s">
        <v>532</v>
      </c>
      <c r="I36019">
        <v>2015</v>
      </c>
      <c r="J36019">
        <v>5</v>
      </c>
      <c r="K36019">
        <v>558</v>
      </c>
      <c r="L36019">
        <v>-325446.45983929432</v>
      </c>
      <c r="M36019">
        <v>-325446.45983929432</v>
      </c>
    </row>
    <row r="36020" spans="1:13" x14ac:dyDescent="0.35">
      <c r="A36020" s="1">
        <v>36018</v>
      </c>
      <c r="B36020" t="s">
        <v>198</v>
      </c>
      <c r="C36020">
        <v>6139</v>
      </c>
      <c r="D36020" t="s">
        <v>213</v>
      </c>
      <c r="E36020" t="s">
        <v>281</v>
      </c>
      <c r="F36020" t="s">
        <v>364</v>
      </c>
      <c r="G36020" t="s">
        <v>438</v>
      </c>
      <c r="H36020" t="s">
        <v>532</v>
      </c>
      <c r="I36020">
        <v>2015</v>
      </c>
      <c r="J36020">
        <v>6</v>
      </c>
      <c r="K36020">
        <v>558</v>
      </c>
      <c r="L36020">
        <v>79251.651438312489</v>
      </c>
      <c r="M36020">
        <v>0</v>
      </c>
    </row>
    <row r="36021" spans="1:13" x14ac:dyDescent="0.35">
      <c r="A36021" s="1">
        <v>36019</v>
      </c>
      <c r="B36021" t="s">
        <v>198</v>
      </c>
      <c r="C36021">
        <v>6139</v>
      </c>
      <c r="D36021" t="s">
        <v>213</v>
      </c>
      <c r="E36021" t="s">
        <v>282</v>
      </c>
      <c r="F36021" t="s">
        <v>364</v>
      </c>
      <c r="G36021" t="s">
        <v>438</v>
      </c>
      <c r="H36021" t="s">
        <v>532</v>
      </c>
      <c r="I36021">
        <v>2015</v>
      </c>
      <c r="J36021">
        <v>7</v>
      </c>
      <c r="K36021">
        <v>558</v>
      </c>
      <c r="L36021">
        <v>671557.88120626716</v>
      </c>
      <c r="M36021">
        <v>0</v>
      </c>
    </row>
    <row r="36022" spans="1:13" x14ac:dyDescent="0.35">
      <c r="A36022" s="1">
        <v>36020</v>
      </c>
      <c r="B36022" t="s">
        <v>198</v>
      </c>
      <c r="C36022">
        <v>6139</v>
      </c>
      <c r="D36022" t="s">
        <v>213</v>
      </c>
      <c r="E36022" t="s">
        <v>283</v>
      </c>
      <c r="F36022" t="s">
        <v>364</v>
      </c>
      <c r="G36022" t="s">
        <v>438</v>
      </c>
      <c r="H36022" t="s">
        <v>532</v>
      </c>
      <c r="I36022">
        <v>2015</v>
      </c>
      <c r="J36022">
        <v>8</v>
      </c>
      <c r="K36022">
        <v>558</v>
      </c>
      <c r="L36022">
        <v>324103.47044595872</v>
      </c>
      <c r="M36022">
        <v>0</v>
      </c>
    </row>
    <row r="36023" spans="1:13" x14ac:dyDescent="0.35">
      <c r="A36023" s="1">
        <v>36021</v>
      </c>
      <c r="B36023" t="s">
        <v>198</v>
      </c>
      <c r="C36023">
        <v>6139</v>
      </c>
      <c r="D36023" t="s">
        <v>213</v>
      </c>
      <c r="E36023" t="s">
        <v>284</v>
      </c>
      <c r="F36023" t="s">
        <v>364</v>
      </c>
      <c r="G36023" t="s">
        <v>438</v>
      </c>
      <c r="H36023" t="s">
        <v>532</v>
      </c>
      <c r="I36023">
        <v>2015</v>
      </c>
      <c r="J36023">
        <v>9</v>
      </c>
      <c r="K36023">
        <v>558</v>
      </c>
      <c r="L36023">
        <v>-329863.53575095459</v>
      </c>
      <c r="M36023">
        <v>-329863.53575095459</v>
      </c>
    </row>
    <row r="36024" spans="1:13" x14ac:dyDescent="0.35">
      <c r="A36024" s="1">
        <v>36022</v>
      </c>
      <c r="B36024" t="s">
        <v>198</v>
      </c>
      <c r="C36024">
        <v>6139</v>
      </c>
      <c r="D36024" t="s">
        <v>213</v>
      </c>
      <c r="E36024" t="s">
        <v>285</v>
      </c>
      <c r="F36024" t="s">
        <v>364</v>
      </c>
      <c r="G36024" t="s">
        <v>438</v>
      </c>
      <c r="H36024" t="s">
        <v>532</v>
      </c>
      <c r="I36024">
        <v>2015</v>
      </c>
      <c r="J36024">
        <v>10</v>
      </c>
      <c r="K36024">
        <v>558</v>
      </c>
      <c r="L36024">
        <v>-62094.828243913063</v>
      </c>
      <c r="M36024">
        <v>-62094.828243913063</v>
      </c>
    </row>
    <row r="36025" spans="1:13" x14ac:dyDescent="0.35">
      <c r="A36025" s="1">
        <v>36023</v>
      </c>
      <c r="B36025" t="s">
        <v>198</v>
      </c>
      <c r="C36025">
        <v>6139</v>
      </c>
      <c r="D36025" t="s">
        <v>213</v>
      </c>
      <c r="E36025" t="s">
        <v>286</v>
      </c>
      <c r="F36025" t="s">
        <v>364</v>
      </c>
      <c r="G36025" t="s">
        <v>438</v>
      </c>
      <c r="H36025" t="s">
        <v>532</v>
      </c>
      <c r="I36025">
        <v>2015</v>
      </c>
      <c r="J36025">
        <v>11</v>
      </c>
      <c r="K36025">
        <v>558</v>
      </c>
      <c r="L36025">
        <v>0</v>
      </c>
      <c r="M36025">
        <v>0</v>
      </c>
    </row>
    <row r="36026" spans="1:13" x14ac:dyDescent="0.35">
      <c r="A36026" s="1">
        <v>36024</v>
      </c>
      <c r="B36026" t="s">
        <v>198</v>
      </c>
      <c r="C36026">
        <v>6139</v>
      </c>
      <c r="D36026" t="s">
        <v>213</v>
      </c>
      <c r="E36026" t="s">
        <v>287</v>
      </c>
      <c r="F36026" t="s">
        <v>364</v>
      </c>
      <c r="G36026" t="s">
        <v>438</v>
      </c>
      <c r="H36026" t="s">
        <v>532</v>
      </c>
      <c r="I36026">
        <v>2015</v>
      </c>
      <c r="J36026">
        <v>12</v>
      </c>
      <c r="K36026">
        <v>558</v>
      </c>
      <c r="L36026">
        <v>0</v>
      </c>
      <c r="M36026">
        <v>0</v>
      </c>
    </row>
    <row r="36027" spans="1:13" x14ac:dyDescent="0.35">
      <c r="A36027" s="1">
        <v>36025</v>
      </c>
      <c r="B36027" t="s">
        <v>198</v>
      </c>
      <c r="C36027">
        <v>6139</v>
      </c>
      <c r="D36027" t="s">
        <v>213</v>
      </c>
      <c r="E36027" t="s">
        <v>288</v>
      </c>
      <c r="F36027" t="s">
        <v>364</v>
      </c>
      <c r="G36027" t="s">
        <v>438</v>
      </c>
      <c r="H36027" t="s">
        <v>532</v>
      </c>
      <c r="I36027">
        <v>2016</v>
      </c>
      <c r="J36027">
        <v>1</v>
      </c>
      <c r="K36027">
        <v>558</v>
      </c>
      <c r="L36027">
        <v>0</v>
      </c>
      <c r="M36027">
        <v>0</v>
      </c>
    </row>
    <row r="36028" spans="1:13" x14ac:dyDescent="0.35">
      <c r="A36028" s="1">
        <v>36026</v>
      </c>
      <c r="B36028" t="s">
        <v>198</v>
      </c>
      <c r="C36028">
        <v>6139</v>
      </c>
      <c r="D36028" t="s">
        <v>213</v>
      </c>
      <c r="E36028" t="s">
        <v>289</v>
      </c>
      <c r="F36028" t="s">
        <v>364</v>
      </c>
      <c r="G36028" t="s">
        <v>438</v>
      </c>
      <c r="H36028" t="s">
        <v>532</v>
      </c>
      <c r="I36028">
        <v>2016</v>
      </c>
      <c r="J36028">
        <v>2</v>
      </c>
      <c r="K36028">
        <v>558</v>
      </c>
      <c r="L36028">
        <v>-10420.098820566591</v>
      </c>
      <c r="M36028">
        <v>-10420.098820566591</v>
      </c>
    </row>
    <row r="36029" spans="1:13" x14ac:dyDescent="0.35">
      <c r="A36029" s="1">
        <v>36027</v>
      </c>
      <c r="B36029" t="s">
        <v>198</v>
      </c>
      <c r="C36029">
        <v>6139</v>
      </c>
      <c r="D36029" t="s">
        <v>213</v>
      </c>
      <c r="E36029" t="s">
        <v>290</v>
      </c>
      <c r="F36029" t="s">
        <v>364</v>
      </c>
      <c r="G36029" t="s">
        <v>438</v>
      </c>
      <c r="H36029" t="s">
        <v>532</v>
      </c>
      <c r="I36029">
        <v>2016</v>
      </c>
      <c r="J36029">
        <v>3</v>
      </c>
      <c r="K36029">
        <v>558</v>
      </c>
      <c r="L36029">
        <v>-3085734.9783623829</v>
      </c>
      <c r="M36029">
        <v>-3085734.9783623829</v>
      </c>
    </row>
    <row r="36030" spans="1:13" x14ac:dyDescent="0.35">
      <c r="A36030" s="1">
        <v>36028</v>
      </c>
      <c r="B36030" t="s">
        <v>198</v>
      </c>
      <c r="C36030">
        <v>6139</v>
      </c>
      <c r="D36030" t="s">
        <v>213</v>
      </c>
      <c r="E36030" t="s">
        <v>291</v>
      </c>
      <c r="F36030" t="s">
        <v>364</v>
      </c>
      <c r="G36030" t="s">
        <v>438</v>
      </c>
      <c r="H36030" t="s">
        <v>532</v>
      </c>
      <c r="I36030">
        <v>2016</v>
      </c>
      <c r="J36030">
        <v>4</v>
      </c>
      <c r="K36030">
        <v>558</v>
      </c>
      <c r="L36030">
        <v>-1052969.8719214939</v>
      </c>
      <c r="M36030">
        <v>-1052969.8719214939</v>
      </c>
    </row>
    <row r="36031" spans="1:13" x14ac:dyDescent="0.35">
      <c r="A36031" s="1">
        <v>36029</v>
      </c>
      <c r="B36031" t="s">
        <v>198</v>
      </c>
      <c r="C36031">
        <v>6139</v>
      </c>
      <c r="D36031" t="s">
        <v>213</v>
      </c>
      <c r="E36031" t="s">
        <v>292</v>
      </c>
      <c r="F36031" t="s">
        <v>364</v>
      </c>
      <c r="G36031" t="s">
        <v>438</v>
      </c>
      <c r="H36031" t="s">
        <v>532</v>
      </c>
      <c r="I36031">
        <v>2016</v>
      </c>
      <c r="J36031">
        <v>5</v>
      </c>
      <c r="K36031">
        <v>558</v>
      </c>
      <c r="L36031">
        <v>-795755.73228083749</v>
      </c>
      <c r="M36031">
        <v>-795755.73228083749</v>
      </c>
    </row>
    <row r="36032" spans="1:13" x14ac:dyDescent="0.35">
      <c r="A36032" s="1">
        <v>36030</v>
      </c>
      <c r="B36032" t="s">
        <v>198</v>
      </c>
      <c r="C36032">
        <v>6139</v>
      </c>
      <c r="D36032" t="s">
        <v>213</v>
      </c>
      <c r="E36032" t="s">
        <v>293</v>
      </c>
      <c r="F36032" t="s">
        <v>364</v>
      </c>
      <c r="G36032" t="s">
        <v>438</v>
      </c>
      <c r="H36032" t="s">
        <v>532</v>
      </c>
      <c r="I36032">
        <v>2016</v>
      </c>
      <c r="J36032">
        <v>6</v>
      </c>
      <c r="K36032">
        <v>558</v>
      </c>
      <c r="L36032">
        <v>688672.50782856147</v>
      </c>
      <c r="M36032">
        <v>0</v>
      </c>
    </row>
    <row r="36033" spans="1:13" x14ac:dyDescent="0.35">
      <c r="A36033" s="1">
        <v>36031</v>
      </c>
      <c r="B36033" t="s">
        <v>198</v>
      </c>
      <c r="C36033">
        <v>6139</v>
      </c>
      <c r="D36033" t="s">
        <v>213</v>
      </c>
      <c r="E36033" t="s">
        <v>294</v>
      </c>
      <c r="F36033" t="s">
        <v>364</v>
      </c>
      <c r="G36033" t="s">
        <v>438</v>
      </c>
      <c r="H36033" t="s">
        <v>532</v>
      </c>
      <c r="I36033">
        <v>2016</v>
      </c>
      <c r="J36033">
        <v>7</v>
      </c>
      <c r="K36033">
        <v>558</v>
      </c>
      <c r="L36033">
        <v>1069183.00043018</v>
      </c>
      <c r="M36033">
        <v>0</v>
      </c>
    </row>
    <row r="36034" spans="1:13" x14ac:dyDescent="0.35">
      <c r="A36034" s="1">
        <v>36032</v>
      </c>
      <c r="B36034" t="s">
        <v>198</v>
      </c>
      <c r="C36034">
        <v>6139</v>
      </c>
      <c r="D36034" t="s">
        <v>213</v>
      </c>
      <c r="E36034" t="s">
        <v>295</v>
      </c>
      <c r="F36034" t="s">
        <v>364</v>
      </c>
      <c r="G36034" t="s">
        <v>438</v>
      </c>
      <c r="H36034" t="s">
        <v>532</v>
      </c>
      <c r="I36034">
        <v>2016</v>
      </c>
      <c r="J36034">
        <v>8</v>
      </c>
      <c r="K36034">
        <v>558</v>
      </c>
      <c r="L36034">
        <v>633887.17272661522</v>
      </c>
      <c r="M36034">
        <v>0</v>
      </c>
    </row>
    <row r="36035" spans="1:13" x14ac:dyDescent="0.35">
      <c r="A36035" s="1">
        <v>36033</v>
      </c>
      <c r="B36035" t="s">
        <v>198</v>
      </c>
      <c r="C36035">
        <v>6139</v>
      </c>
      <c r="D36035" t="s">
        <v>213</v>
      </c>
      <c r="E36035" t="s">
        <v>296</v>
      </c>
      <c r="F36035" t="s">
        <v>364</v>
      </c>
      <c r="G36035" t="s">
        <v>438</v>
      </c>
      <c r="H36035" t="s">
        <v>532</v>
      </c>
      <c r="I36035">
        <v>2016</v>
      </c>
      <c r="J36035">
        <v>9</v>
      </c>
      <c r="K36035">
        <v>558</v>
      </c>
      <c r="L36035">
        <v>1031696.004776759</v>
      </c>
      <c r="M36035">
        <v>0</v>
      </c>
    </row>
    <row r="36036" spans="1:13" x14ac:dyDescent="0.35">
      <c r="A36036" s="1">
        <v>36034</v>
      </c>
      <c r="B36036" t="s">
        <v>198</v>
      </c>
      <c r="C36036">
        <v>6139</v>
      </c>
      <c r="D36036" t="s">
        <v>213</v>
      </c>
      <c r="E36036" t="s">
        <v>297</v>
      </c>
      <c r="F36036" t="s">
        <v>364</v>
      </c>
      <c r="G36036" t="s">
        <v>438</v>
      </c>
      <c r="H36036" t="s">
        <v>532</v>
      </c>
      <c r="I36036">
        <v>2016</v>
      </c>
      <c r="J36036">
        <v>10</v>
      </c>
      <c r="K36036">
        <v>558</v>
      </c>
      <c r="L36036">
        <v>634911.2449184024</v>
      </c>
      <c r="M36036">
        <v>0</v>
      </c>
    </row>
    <row r="36037" spans="1:13" x14ac:dyDescent="0.35">
      <c r="A36037" s="1">
        <v>36035</v>
      </c>
      <c r="B36037" t="s">
        <v>198</v>
      </c>
      <c r="C36037">
        <v>6139</v>
      </c>
      <c r="D36037" t="s">
        <v>213</v>
      </c>
      <c r="E36037" t="s">
        <v>298</v>
      </c>
      <c r="F36037" t="s">
        <v>364</v>
      </c>
      <c r="G36037" t="s">
        <v>438</v>
      </c>
      <c r="H36037" t="s">
        <v>532</v>
      </c>
      <c r="I36037">
        <v>2016</v>
      </c>
      <c r="J36037">
        <v>11</v>
      </c>
      <c r="K36037">
        <v>558</v>
      </c>
      <c r="L36037">
        <v>74433.815974091369</v>
      </c>
      <c r="M36037">
        <v>0</v>
      </c>
    </row>
    <row r="36038" spans="1:13" x14ac:dyDescent="0.35">
      <c r="A36038" s="1">
        <v>36036</v>
      </c>
      <c r="B36038" t="s">
        <v>198</v>
      </c>
      <c r="C36038">
        <v>6139</v>
      </c>
      <c r="D36038" t="s">
        <v>213</v>
      </c>
      <c r="E36038" t="s">
        <v>299</v>
      </c>
      <c r="F36038" t="s">
        <v>364</v>
      </c>
      <c r="G36038" t="s">
        <v>438</v>
      </c>
      <c r="H36038" t="s">
        <v>532</v>
      </c>
      <c r="I36038">
        <v>2016</v>
      </c>
      <c r="J36038">
        <v>12</v>
      </c>
      <c r="K36038">
        <v>558</v>
      </c>
      <c r="L36038">
        <v>1303895.8460861079</v>
      </c>
      <c r="M36038">
        <v>0</v>
      </c>
    </row>
    <row r="36039" spans="1:13" x14ac:dyDescent="0.35">
      <c r="A36039" s="1">
        <v>36037</v>
      </c>
      <c r="B36039" t="s">
        <v>198</v>
      </c>
      <c r="C36039">
        <v>6139</v>
      </c>
      <c r="D36039" t="s">
        <v>213</v>
      </c>
      <c r="E36039" t="s">
        <v>300</v>
      </c>
      <c r="F36039" t="s">
        <v>364</v>
      </c>
      <c r="G36039" t="s">
        <v>438</v>
      </c>
      <c r="H36039" t="s">
        <v>532</v>
      </c>
      <c r="I36039">
        <v>2017</v>
      </c>
      <c r="J36039">
        <v>1</v>
      </c>
      <c r="K36039">
        <v>558</v>
      </c>
      <c r="L36039">
        <v>-142649.39462116419</v>
      </c>
      <c r="M36039">
        <v>-148777.1663344423</v>
      </c>
    </row>
    <row r="36040" spans="1:13" x14ac:dyDescent="0.35">
      <c r="A36040" s="1">
        <v>36038</v>
      </c>
      <c r="B36040" t="s">
        <v>198</v>
      </c>
      <c r="C36040">
        <v>6139</v>
      </c>
      <c r="D36040" t="s">
        <v>213</v>
      </c>
      <c r="E36040" t="s">
        <v>301</v>
      </c>
      <c r="F36040" t="s">
        <v>364</v>
      </c>
      <c r="G36040" t="s">
        <v>438</v>
      </c>
      <c r="H36040" t="s">
        <v>532</v>
      </c>
      <c r="I36040">
        <v>2017</v>
      </c>
      <c r="J36040">
        <v>2</v>
      </c>
      <c r="K36040">
        <v>558</v>
      </c>
      <c r="L36040">
        <v>-869690.30322605802</v>
      </c>
      <c r="M36040">
        <v>-869690.30322605802</v>
      </c>
    </row>
    <row r="36041" spans="1:13" x14ac:dyDescent="0.35">
      <c r="A36041" s="1">
        <v>36039</v>
      </c>
      <c r="B36041" t="s">
        <v>198</v>
      </c>
      <c r="C36041">
        <v>6139</v>
      </c>
      <c r="D36041" t="s">
        <v>213</v>
      </c>
      <c r="E36041" t="s">
        <v>302</v>
      </c>
      <c r="F36041" t="s">
        <v>364</v>
      </c>
      <c r="G36041" t="s">
        <v>438</v>
      </c>
      <c r="H36041" t="s">
        <v>532</v>
      </c>
      <c r="I36041">
        <v>2017</v>
      </c>
      <c r="J36041">
        <v>3</v>
      </c>
      <c r="K36041">
        <v>558</v>
      </c>
      <c r="L36041">
        <v>-88313.756593943268</v>
      </c>
      <c r="M36041">
        <v>-88313.756593943268</v>
      </c>
    </row>
    <row r="36042" spans="1:13" x14ac:dyDescent="0.35">
      <c r="A36042" s="1">
        <v>36040</v>
      </c>
      <c r="B36042" t="s">
        <v>198</v>
      </c>
      <c r="C36042">
        <v>6139</v>
      </c>
      <c r="D36042" t="s">
        <v>213</v>
      </c>
      <c r="E36042" t="s">
        <v>303</v>
      </c>
      <c r="F36042" t="s">
        <v>364</v>
      </c>
      <c r="G36042" t="s">
        <v>438</v>
      </c>
      <c r="H36042" t="s">
        <v>532</v>
      </c>
      <c r="I36042">
        <v>2017</v>
      </c>
      <c r="J36042">
        <v>4</v>
      </c>
      <c r="K36042">
        <v>558</v>
      </c>
      <c r="L36042">
        <v>133431.86917670441</v>
      </c>
      <c r="M36042">
        <v>0</v>
      </c>
    </row>
    <row r="36043" spans="1:13" x14ac:dyDescent="0.35">
      <c r="A36043" s="1">
        <v>36041</v>
      </c>
      <c r="B36043" t="s">
        <v>198</v>
      </c>
      <c r="C36043">
        <v>6139</v>
      </c>
      <c r="D36043" t="s">
        <v>213</v>
      </c>
      <c r="E36043" t="s">
        <v>304</v>
      </c>
      <c r="F36043" t="s">
        <v>364</v>
      </c>
      <c r="G36043" t="s">
        <v>438</v>
      </c>
      <c r="H36043" t="s">
        <v>532</v>
      </c>
      <c r="I36043">
        <v>2017</v>
      </c>
      <c r="J36043">
        <v>5</v>
      </c>
      <c r="K36043">
        <v>558</v>
      </c>
      <c r="L36043">
        <v>566463.93013501621</v>
      </c>
      <c r="M36043">
        <v>0</v>
      </c>
    </row>
    <row r="36044" spans="1:13" x14ac:dyDescent="0.35">
      <c r="A36044" s="1">
        <v>36042</v>
      </c>
      <c r="B36044" t="s">
        <v>198</v>
      </c>
      <c r="C36044">
        <v>6139</v>
      </c>
      <c r="D36044" t="s">
        <v>213</v>
      </c>
      <c r="E36044" t="s">
        <v>305</v>
      </c>
      <c r="F36044" t="s">
        <v>364</v>
      </c>
      <c r="G36044" t="s">
        <v>438</v>
      </c>
      <c r="H36044" t="s">
        <v>532</v>
      </c>
      <c r="I36044">
        <v>2017</v>
      </c>
      <c r="J36044">
        <v>6</v>
      </c>
      <c r="K36044">
        <v>558</v>
      </c>
      <c r="L36044">
        <v>560858.58390369418</v>
      </c>
      <c r="M36044">
        <v>0</v>
      </c>
    </row>
    <row r="36045" spans="1:13" x14ac:dyDescent="0.35">
      <c r="A36045" s="1">
        <v>36043</v>
      </c>
      <c r="B36045" t="s">
        <v>198</v>
      </c>
      <c r="C36045">
        <v>6139</v>
      </c>
      <c r="D36045" t="s">
        <v>213</v>
      </c>
      <c r="E36045" t="s">
        <v>306</v>
      </c>
      <c r="F36045" t="s">
        <v>364</v>
      </c>
      <c r="G36045" t="s">
        <v>438</v>
      </c>
      <c r="H36045" t="s">
        <v>532</v>
      </c>
      <c r="I36045">
        <v>2017</v>
      </c>
      <c r="J36045">
        <v>7</v>
      </c>
      <c r="K36045">
        <v>558</v>
      </c>
      <c r="L36045">
        <v>1623023.586175489</v>
      </c>
      <c r="M36045">
        <v>0</v>
      </c>
    </row>
    <row r="36046" spans="1:13" x14ac:dyDescent="0.35">
      <c r="A36046" s="1">
        <v>36044</v>
      </c>
      <c r="B36046" t="s">
        <v>198</v>
      </c>
      <c r="C36046">
        <v>6139</v>
      </c>
      <c r="D36046" t="s">
        <v>213</v>
      </c>
      <c r="E36046" t="s">
        <v>307</v>
      </c>
      <c r="F36046" t="s">
        <v>364</v>
      </c>
      <c r="G36046" t="s">
        <v>438</v>
      </c>
      <c r="H36046" t="s">
        <v>532</v>
      </c>
      <c r="I36046">
        <v>2017</v>
      </c>
      <c r="J36046">
        <v>8</v>
      </c>
      <c r="K36046">
        <v>558</v>
      </c>
      <c r="L36046">
        <v>299202.42288155347</v>
      </c>
      <c r="M36046">
        <v>0</v>
      </c>
    </row>
    <row r="36047" spans="1:13" x14ac:dyDescent="0.35">
      <c r="A36047" s="1">
        <v>36045</v>
      </c>
      <c r="B36047" t="s">
        <v>198</v>
      </c>
      <c r="C36047">
        <v>6139</v>
      </c>
      <c r="D36047" t="s">
        <v>213</v>
      </c>
      <c r="E36047" t="s">
        <v>308</v>
      </c>
      <c r="F36047" t="s">
        <v>364</v>
      </c>
      <c r="G36047" t="s">
        <v>438</v>
      </c>
      <c r="H36047" t="s">
        <v>532</v>
      </c>
      <c r="I36047">
        <v>2017</v>
      </c>
      <c r="J36047">
        <v>9</v>
      </c>
      <c r="K36047">
        <v>558</v>
      </c>
      <c r="L36047">
        <v>-9324.2598152512601</v>
      </c>
      <c r="M36047">
        <v>-9324.2598152512601</v>
      </c>
    </row>
    <row r="36048" spans="1:13" x14ac:dyDescent="0.35">
      <c r="A36048" s="1">
        <v>36046</v>
      </c>
      <c r="B36048" t="s">
        <v>198</v>
      </c>
      <c r="C36048">
        <v>6139</v>
      </c>
      <c r="D36048" t="s">
        <v>213</v>
      </c>
      <c r="E36048" t="s">
        <v>309</v>
      </c>
      <c r="F36048" t="s">
        <v>364</v>
      </c>
      <c r="G36048" t="s">
        <v>438</v>
      </c>
      <c r="H36048" t="s">
        <v>532</v>
      </c>
      <c r="I36048">
        <v>2017</v>
      </c>
      <c r="J36048">
        <v>10</v>
      </c>
      <c r="K36048">
        <v>558</v>
      </c>
      <c r="L36048">
        <v>-84351.160215509764</v>
      </c>
      <c r="M36048">
        <v>-84351.160215509764</v>
      </c>
    </row>
    <row r="36049" spans="1:13" x14ac:dyDescent="0.35">
      <c r="A36049" s="1">
        <v>36047</v>
      </c>
      <c r="B36049" t="s">
        <v>198</v>
      </c>
      <c r="C36049">
        <v>6139</v>
      </c>
      <c r="D36049" t="s">
        <v>213</v>
      </c>
      <c r="E36049" t="s">
        <v>310</v>
      </c>
      <c r="F36049" t="s">
        <v>364</v>
      </c>
      <c r="G36049" t="s">
        <v>438</v>
      </c>
      <c r="H36049" t="s">
        <v>532</v>
      </c>
      <c r="I36049">
        <v>2017</v>
      </c>
      <c r="J36049">
        <v>11</v>
      </c>
      <c r="K36049">
        <v>558</v>
      </c>
      <c r="L36049">
        <v>-179121.51957278521</v>
      </c>
      <c r="M36049">
        <v>-179121.51957278521</v>
      </c>
    </row>
    <row r="36050" spans="1:13" x14ac:dyDescent="0.35">
      <c r="A36050" s="1">
        <v>36048</v>
      </c>
      <c r="B36050" t="s">
        <v>198</v>
      </c>
      <c r="C36050">
        <v>6139</v>
      </c>
      <c r="D36050" t="s">
        <v>213</v>
      </c>
      <c r="E36050" t="s">
        <v>311</v>
      </c>
      <c r="F36050" t="s">
        <v>364</v>
      </c>
      <c r="G36050" t="s">
        <v>438</v>
      </c>
      <c r="H36050" t="s">
        <v>532</v>
      </c>
      <c r="I36050">
        <v>2017</v>
      </c>
      <c r="J36050">
        <v>12</v>
      </c>
      <c r="K36050">
        <v>558</v>
      </c>
      <c r="L36050">
        <v>255795.1750654832</v>
      </c>
      <c r="M36050">
        <v>0</v>
      </c>
    </row>
    <row r="36051" spans="1:13" x14ac:dyDescent="0.35">
      <c r="A36051" s="1">
        <v>36049</v>
      </c>
      <c r="B36051" t="s">
        <v>198</v>
      </c>
      <c r="C36051">
        <v>6139</v>
      </c>
      <c r="D36051" t="s">
        <v>213</v>
      </c>
      <c r="E36051" t="s">
        <v>312</v>
      </c>
      <c r="F36051" t="s">
        <v>364</v>
      </c>
      <c r="G36051" t="s">
        <v>438</v>
      </c>
      <c r="H36051" t="s">
        <v>532</v>
      </c>
      <c r="I36051">
        <v>2018</v>
      </c>
      <c r="J36051">
        <v>1</v>
      </c>
      <c r="K36051">
        <v>558</v>
      </c>
      <c r="L36051">
        <v>3621397.9006713708</v>
      </c>
      <c r="M36051">
        <v>0</v>
      </c>
    </row>
    <row r="36052" spans="1:13" x14ac:dyDescent="0.35">
      <c r="A36052" s="1">
        <v>36050</v>
      </c>
      <c r="B36052" t="s">
        <v>198</v>
      </c>
      <c r="C36052">
        <v>6139</v>
      </c>
      <c r="D36052" t="s">
        <v>213</v>
      </c>
      <c r="E36052" t="s">
        <v>313</v>
      </c>
      <c r="F36052" t="s">
        <v>364</v>
      </c>
      <c r="G36052" t="s">
        <v>438</v>
      </c>
      <c r="H36052" t="s">
        <v>532</v>
      </c>
      <c r="I36052">
        <v>2018</v>
      </c>
      <c r="J36052">
        <v>2</v>
      </c>
      <c r="K36052">
        <v>558</v>
      </c>
      <c r="L36052">
        <v>-45385.541246427922</v>
      </c>
      <c r="M36052">
        <v>-45385.541246427922</v>
      </c>
    </row>
    <row r="36053" spans="1:13" x14ac:dyDescent="0.35">
      <c r="A36053" s="1">
        <v>36051</v>
      </c>
      <c r="B36053" t="s">
        <v>198</v>
      </c>
      <c r="C36053">
        <v>6139</v>
      </c>
      <c r="D36053" t="s">
        <v>213</v>
      </c>
      <c r="E36053" t="s">
        <v>314</v>
      </c>
      <c r="F36053" t="s">
        <v>364</v>
      </c>
      <c r="G36053" t="s">
        <v>438</v>
      </c>
      <c r="H36053" t="s">
        <v>532</v>
      </c>
      <c r="I36053">
        <v>2018</v>
      </c>
      <c r="J36053">
        <v>3</v>
      </c>
      <c r="K36053">
        <v>558</v>
      </c>
      <c r="L36053">
        <v>-233011.66817743229</v>
      </c>
      <c r="M36053">
        <v>-233011.66817743229</v>
      </c>
    </row>
    <row r="36054" spans="1:13" x14ac:dyDescent="0.35">
      <c r="A36054" s="1">
        <v>36052</v>
      </c>
      <c r="B36054" t="s">
        <v>198</v>
      </c>
      <c r="C36054">
        <v>6139</v>
      </c>
      <c r="D36054" t="s">
        <v>213</v>
      </c>
      <c r="E36054" t="s">
        <v>315</v>
      </c>
      <c r="F36054" t="s">
        <v>364</v>
      </c>
      <c r="G36054" t="s">
        <v>438</v>
      </c>
      <c r="H36054" t="s">
        <v>532</v>
      </c>
      <c r="I36054">
        <v>2018</v>
      </c>
      <c r="J36054">
        <v>4</v>
      </c>
      <c r="K36054">
        <v>558</v>
      </c>
      <c r="L36054">
        <v>565539.78277790523</v>
      </c>
      <c r="M36054">
        <v>0</v>
      </c>
    </row>
    <row r="36055" spans="1:13" x14ac:dyDescent="0.35">
      <c r="A36055" s="1">
        <v>36053</v>
      </c>
      <c r="B36055" t="s">
        <v>198</v>
      </c>
      <c r="C36055">
        <v>6139</v>
      </c>
      <c r="D36055" t="s">
        <v>213</v>
      </c>
      <c r="E36055" t="s">
        <v>316</v>
      </c>
      <c r="F36055" t="s">
        <v>364</v>
      </c>
      <c r="G36055" t="s">
        <v>438</v>
      </c>
      <c r="H36055" t="s">
        <v>532</v>
      </c>
      <c r="I36055">
        <v>2018</v>
      </c>
      <c r="J36055">
        <v>5</v>
      </c>
      <c r="K36055">
        <v>558</v>
      </c>
      <c r="L36055">
        <v>2176537.1177353831</v>
      </c>
      <c r="M36055">
        <v>0</v>
      </c>
    </row>
    <row r="36056" spans="1:13" x14ac:dyDescent="0.35">
      <c r="A36056" s="1">
        <v>36054</v>
      </c>
      <c r="B36056" t="s">
        <v>198</v>
      </c>
      <c r="C36056">
        <v>6139</v>
      </c>
      <c r="D36056" t="s">
        <v>213</v>
      </c>
      <c r="E36056" t="s">
        <v>317</v>
      </c>
      <c r="F36056" t="s">
        <v>364</v>
      </c>
      <c r="G36056" t="s">
        <v>438</v>
      </c>
      <c r="H36056" t="s">
        <v>532</v>
      </c>
      <c r="I36056">
        <v>2018</v>
      </c>
      <c r="J36056">
        <v>6</v>
      </c>
      <c r="K36056">
        <v>558</v>
      </c>
      <c r="L36056">
        <v>1891715.452601891</v>
      </c>
      <c r="M36056">
        <v>0</v>
      </c>
    </row>
    <row r="36057" spans="1:13" x14ac:dyDescent="0.35">
      <c r="A36057" s="1">
        <v>36055</v>
      </c>
      <c r="B36057" t="s">
        <v>198</v>
      </c>
      <c r="C36057">
        <v>6139</v>
      </c>
      <c r="D36057" t="s">
        <v>213</v>
      </c>
      <c r="E36057" t="s">
        <v>318</v>
      </c>
      <c r="F36057" t="s">
        <v>364</v>
      </c>
      <c r="G36057" t="s">
        <v>438</v>
      </c>
      <c r="H36057" t="s">
        <v>532</v>
      </c>
      <c r="I36057">
        <v>2018</v>
      </c>
      <c r="J36057">
        <v>7</v>
      </c>
      <c r="K36057">
        <v>558</v>
      </c>
      <c r="L36057">
        <v>1588457.380366738</v>
      </c>
      <c r="M36057">
        <v>0</v>
      </c>
    </row>
    <row r="36058" spans="1:13" x14ac:dyDescent="0.35">
      <c r="A36058" s="1">
        <v>36056</v>
      </c>
      <c r="B36058" t="s">
        <v>198</v>
      </c>
      <c r="C36058">
        <v>6139</v>
      </c>
      <c r="D36058" t="s">
        <v>213</v>
      </c>
      <c r="E36058" t="s">
        <v>319</v>
      </c>
      <c r="F36058" t="s">
        <v>364</v>
      </c>
      <c r="G36058" t="s">
        <v>438</v>
      </c>
      <c r="H36058" t="s">
        <v>532</v>
      </c>
      <c r="I36058">
        <v>2018</v>
      </c>
      <c r="J36058">
        <v>8</v>
      </c>
      <c r="K36058">
        <v>558</v>
      </c>
      <c r="L36058">
        <v>451165.11167362699</v>
      </c>
      <c r="M36058">
        <v>0</v>
      </c>
    </row>
    <row r="36059" spans="1:13" x14ac:dyDescent="0.35">
      <c r="A36059" s="1">
        <v>36057</v>
      </c>
      <c r="B36059" t="s">
        <v>198</v>
      </c>
      <c r="C36059">
        <v>6139</v>
      </c>
      <c r="D36059" t="s">
        <v>213</v>
      </c>
      <c r="E36059" t="s">
        <v>320</v>
      </c>
      <c r="F36059" t="s">
        <v>364</v>
      </c>
      <c r="G36059" t="s">
        <v>438</v>
      </c>
      <c r="H36059" t="s">
        <v>532</v>
      </c>
      <c r="I36059">
        <v>2018</v>
      </c>
      <c r="J36059">
        <v>9</v>
      </c>
      <c r="K36059">
        <v>558</v>
      </c>
      <c r="L36059">
        <v>91350.088666992582</v>
      </c>
      <c r="M36059">
        <v>0</v>
      </c>
    </row>
    <row r="36060" spans="1:13" x14ac:dyDescent="0.35">
      <c r="A36060" s="1">
        <v>36058</v>
      </c>
      <c r="B36060" t="s">
        <v>198</v>
      </c>
      <c r="C36060">
        <v>6139</v>
      </c>
      <c r="D36060" t="s">
        <v>213</v>
      </c>
      <c r="E36060" t="s">
        <v>321</v>
      </c>
      <c r="F36060" t="s">
        <v>364</v>
      </c>
      <c r="G36060" t="s">
        <v>438</v>
      </c>
      <c r="H36060" t="s">
        <v>532</v>
      </c>
      <c r="I36060">
        <v>2018</v>
      </c>
      <c r="J36060">
        <v>10</v>
      </c>
      <c r="K36060">
        <v>558</v>
      </c>
      <c r="L36060">
        <v>1065328.3500256659</v>
      </c>
      <c r="M36060">
        <v>0</v>
      </c>
    </row>
    <row r="36061" spans="1:13" x14ac:dyDescent="0.35">
      <c r="A36061" s="1">
        <v>36059</v>
      </c>
      <c r="B36061" t="s">
        <v>198</v>
      </c>
      <c r="C36061">
        <v>6139</v>
      </c>
      <c r="D36061" t="s">
        <v>213</v>
      </c>
      <c r="E36061" t="s">
        <v>322</v>
      </c>
      <c r="F36061" t="s">
        <v>364</v>
      </c>
      <c r="G36061" t="s">
        <v>438</v>
      </c>
      <c r="H36061" t="s">
        <v>532</v>
      </c>
      <c r="I36061">
        <v>2018</v>
      </c>
      <c r="J36061">
        <v>11</v>
      </c>
      <c r="K36061">
        <v>558</v>
      </c>
      <c r="L36061">
        <v>2579930.3711624779</v>
      </c>
      <c r="M36061">
        <v>0</v>
      </c>
    </row>
    <row r="36062" spans="1:13" x14ac:dyDescent="0.35">
      <c r="A36062" s="1">
        <v>36060</v>
      </c>
      <c r="B36062" t="s">
        <v>198</v>
      </c>
      <c r="C36062">
        <v>6139</v>
      </c>
      <c r="D36062" t="s">
        <v>213</v>
      </c>
      <c r="E36062" t="s">
        <v>323</v>
      </c>
      <c r="F36062" t="s">
        <v>364</v>
      </c>
      <c r="G36062" t="s">
        <v>438</v>
      </c>
      <c r="H36062" t="s">
        <v>532</v>
      </c>
      <c r="I36062">
        <v>2018</v>
      </c>
      <c r="J36062">
        <v>12</v>
      </c>
      <c r="K36062">
        <v>558</v>
      </c>
      <c r="L36062">
        <v>1563028.296048261</v>
      </c>
      <c r="M36062">
        <v>0</v>
      </c>
    </row>
    <row r="36063" spans="1:13" x14ac:dyDescent="0.35">
      <c r="A36063" s="1">
        <v>36061</v>
      </c>
      <c r="B36063" t="s">
        <v>198</v>
      </c>
      <c r="C36063">
        <v>6139</v>
      </c>
      <c r="D36063" t="s">
        <v>213</v>
      </c>
      <c r="E36063" t="s">
        <v>324</v>
      </c>
      <c r="F36063" t="s">
        <v>364</v>
      </c>
      <c r="G36063" t="s">
        <v>438</v>
      </c>
      <c r="H36063" t="s">
        <v>532</v>
      </c>
      <c r="I36063">
        <v>2019</v>
      </c>
      <c r="J36063">
        <v>1</v>
      </c>
      <c r="K36063">
        <v>558</v>
      </c>
      <c r="L36063">
        <v>235928.197302371</v>
      </c>
      <c r="M36063">
        <v>-15605.874330982801</v>
      </c>
    </row>
    <row r="36064" spans="1:13" x14ac:dyDescent="0.35">
      <c r="A36064" s="1">
        <v>36062</v>
      </c>
      <c r="B36064" t="s">
        <v>198</v>
      </c>
      <c r="C36064">
        <v>6139</v>
      </c>
      <c r="D36064" t="s">
        <v>213</v>
      </c>
      <c r="E36064" t="s">
        <v>325</v>
      </c>
      <c r="F36064" t="s">
        <v>364</v>
      </c>
      <c r="G36064" t="s">
        <v>438</v>
      </c>
      <c r="H36064" t="s">
        <v>532</v>
      </c>
      <c r="I36064">
        <v>2019</v>
      </c>
      <c r="J36064">
        <v>2</v>
      </c>
      <c r="K36064">
        <v>558</v>
      </c>
      <c r="L36064">
        <v>-119318.77783640059</v>
      </c>
      <c r="M36064">
        <v>-119318.77783640059</v>
      </c>
    </row>
    <row r="36065" spans="1:13" x14ac:dyDescent="0.35">
      <c r="A36065" s="1">
        <v>36063</v>
      </c>
      <c r="B36065" t="s">
        <v>198</v>
      </c>
      <c r="C36065">
        <v>6139</v>
      </c>
      <c r="D36065" t="s">
        <v>213</v>
      </c>
      <c r="E36065" t="s">
        <v>326</v>
      </c>
      <c r="F36065" t="s">
        <v>364</v>
      </c>
      <c r="G36065" t="s">
        <v>438</v>
      </c>
      <c r="H36065" t="s">
        <v>532</v>
      </c>
      <c r="I36065">
        <v>2019</v>
      </c>
      <c r="J36065">
        <v>3</v>
      </c>
      <c r="K36065">
        <v>558</v>
      </c>
      <c r="L36065">
        <v>1536451.0431881491</v>
      </c>
      <c r="M36065">
        <v>0</v>
      </c>
    </row>
    <row r="36066" spans="1:13" x14ac:dyDescent="0.35">
      <c r="A36066" s="1">
        <v>36064</v>
      </c>
      <c r="B36066" t="s">
        <v>198</v>
      </c>
      <c r="C36066">
        <v>6139</v>
      </c>
      <c r="D36066" t="s">
        <v>213</v>
      </c>
      <c r="E36066" t="s">
        <v>327</v>
      </c>
      <c r="F36066" t="s">
        <v>364</v>
      </c>
      <c r="G36066" t="s">
        <v>438</v>
      </c>
      <c r="H36066" t="s">
        <v>532</v>
      </c>
      <c r="I36066">
        <v>2019</v>
      </c>
      <c r="J36066">
        <v>4</v>
      </c>
      <c r="K36066">
        <v>558</v>
      </c>
      <c r="L36066">
        <v>-315783.0827420298</v>
      </c>
      <c r="M36066">
        <v>-315783.0827420298</v>
      </c>
    </row>
    <row r="36067" spans="1:13" x14ac:dyDescent="0.35">
      <c r="A36067" s="1">
        <v>36065</v>
      </c>
      <c r="B36067" t="s">
        <v>198</v>
      </c>
      <c r="C36067">
        <v>6139</v>
      </c>
      <c r="D36067" t="s">
        <v>213</v>
      </c>
      <c r="E36067" t="s">
        <v>328</v>
      </c>
      <c r="F36067" t="s">
        <v>364</v>
      </c>
      <c r="G36067" t="s">
        <v>438</v>
      </c>
      <c r="H36067" t="s">
        <v>532</v>
      </c>
      <c r="I36067">
        <v>2019</v>
      </c>
      <c r="J36067">
        <v>5</v>
      </c>
      <c r="K36067">
        <v>558</v>
      </c>
      <c r="L36067">
        <v>468747.96957783587</v>
      </c>
      <c r="M36067">
        <v>0</v>
      </c>
    </row>
    <row r="36068" spans="1:13" x14ac:dyDescent="0.35">
      <c r="A36068" s="1">
        <v>36066</v>
      </c>
      <c r="B36068" t="s">
        <v>198</v>
      </c>
      <c r="C36068">
        <v>6139</v>
      </c>
      <c r="D36068" t="s">
        <v>213</v>
      </c>
      <c r="E36068" t="s">
        <v>329</v>
      </c>
      <c r="F36068" t="s">
        <v>364</v>
      </c>
      <c r="G36068" t="s">
        <v>438</v>
      </c>
      <c r="H36068" t="s">
        <v>532</v>
      </c>
      <c r="I36068">
        <v>2019</v>
      </c>
      <c r="J36068">
        <v>6</v>
      </c>
      <c r="K36068">
        <v>558</v>
      </c>
      <c r="L36068">
        <v>-96186.446205134955</v>
      </c>
      <c r="M36068">
        <v>-96186.446205134955</v>
      </c>
    </row>
    <row r="36069" spans="1:13" x14ac:dyDescent="0.35">
      <c r="A36069" s="1">
        <v>36067</v>
      </c>
      <c r="B36069" t="s">
        <v>198</v>
      </c>
      <c r="C36069">
        <v>6139</v>
      </c>
      <c r="D36069" t="s">
        <v>213</v>
      </c>
      <c r="E36069" t="s">
        <v>330</v>
      </c>
      <c r="F36069" t="s">
        <v>364</v>
      </c>
      <c r="G36069" t="s">
        <v>438</v>
      </c>
      <c r="H36069" t="s">
        <v>532</v>
      </c>
      <c r="I36069">
        <v>2019</v>
      </c>
      <c r="J36069">
        <v>7</v>
      </c>
      <c r="K36069">
        <v>558</v>
      </c>
      <c r="L36069">
        <v>414976.36811343778</v>
      </c>
      <c r="M36069">
        <v>0</v>
      </c>
    </row>
    <row r="36070" spans="1:13" x14ac:dyDescent="0.35">
      <c r="A36070" s="1">
        <v>36068</v>
      </c>
      <c r="B36070" t="s">
        <v>198</v>
      </c>
      <c r="C36070">
        <v>6139</v>
      </c>
      <c r="D36070" t="s">
        <v>213</v>
      </c>
      <c r="E36070" t="s">
        <v>331</v>
      </c>
      <c r="F36070" t="s">
        <v>364</v>
      </c>
      <c r="G36070" t="s">
        <v>438</v>
      </c>
      <c r="H36070" t="s">
        <v>532</v>
      </c>
      <c r="I36070">
        <v>2019</v>
      </c>
      <c r="J36070">
        <v>8</v>
      </c>
      <c r="K36070">
        <v>558</v>
      </c>
      <c r="L36070">
        <v>-3692.364604285131</v>
      </c>
      <c r="M36070">
        <v>-3692.364604285131</v>
      </c>
    </row>
    <row r="36071" spans="1:13" x14ac:dyDescent="0.35">
      <c r="A36071" s="1">
        <v>36069</v>
      </c>
      <c r="B36071" t="s">
        <v>198</v>
      </c>
      <c r="C36071">
        <v>6139</v>
      </c>
      <c r="D36071" t="s">
        <v>213</v>
      </c>
      <c r="E36071" t="s">
        <v>332</v>
      </c>
      <c r="F36071" t="s">
        <v>364</v>
      </c>
      <c r="G36071" t="s">
        <v>438</v>
      </c>
      <c r="H36071" t="s">
        <v>532</v>
      </c>
      <c r="I36071">
        <v>2019</v>
      </c>
      <c r="J36071">
        <v>9</v>
      </c>
      <c r="K36071">
        <v>558</v>
      </c>
      <c r="L36071">
        <v>695598.65045635216</v>
      </c>
      <c r="M36071">
        <v>0</v>
      </c>
    </row>
    <row r="36072" spans="1:13" x14ac:dyDescent="0.35">
      <c r="A36072" s="1">
        <v>36070</v>
      </c>
      <c r="B36072" t="s">
        <v>198</v>
      </c>
      <c r="C36072">
        <v>6139</v>
      </c>
      <c r="D36072" t="s">
        <v>213</v>
      </c>
      <c r="E36072" t="s">
        <v>333</v>
      </c>
      <c r="F36072" t="s">
        <v>364</v>
      </c>
      <c r="G36072" t="s">
        <v>438</v>
      </c>
      <c r="H36072" t="s">
        <v>532</v>
      </c>
      <c r="I36072">
        <v>2019</v>
      </c>
      <c r="J36072">
        <v>10</v>
      </c>
      <c r="K36072">
        <v>558</v>
      </c>
      <c r="L36072">
        <v>244600.21388866589</v>
      </c>
      <c r="M36072">
        <v>0</v>
      </c>
    </row>
    <row r="36073" spans="1:13" x14ac:dyDescent="0.35">
      <c r="A36073" s="1">
        <v>36071</v>
      </c>
      <c r="B36073" t="s">
        <v>198</v>
      </c>
      <c r="C36073">
        <v>6139</v>
      </c>
      <c r="D36073" t="s">
        <v>213</v>
      </c>
      <c r="E36073" t="s">
        <v>334</v>
      </c>
      <c r="F36073" t="s">
        <v>364</v>
      </c>
      <c r="G36073" t="s">
        <v>438</v>
      </c>
      <c r="H36073" t="s">
        <v>532</v>
      </c>
      <c r="I36073">
        <v>2019</v>
      </c>
      <c r="J36073">
        <v>11</v>
      </c>
      <c r="K36073">
        <v>558</v>
      </c>
      <c r="L36073">
        <v>556829.46528842661</v>
      </c>
      <c r="M36073">
        <v>0</v>
      </c>
    </row>
    <row r="36074" spans="1:13" x14ac:dyDescent="0.35">
      <c r="A36074" s="1">
        <v>36072</v>
      </c>
      <c r="B36074" t="s">
        <v>198</v>
      </c>
      <c r="C36074">
        <v>6139</v>
      </c>
      <c r="D36074" t="s">
        <v>213</v>
      </c>
      <c r="E36074" t="s">
        <v>335</v>
      </c>
      <c r="F36074" t="s">
        <v>364</v>
      </c>
      <c r="G36074" t="s">
        <v>438</v>
      </c>
      <c r="H36074" t="s">
        <v>532</v>
      </c>
      <c r="I36074">
        <v>2019</v>
      </c>
      <c r="J36074">
        <v>12</v>
      </c>
      <c r="K36074">
        <v>558</v>
      </c>
      <c r="L36074">
        <v>-297183.05230787169</v>
      </c>
      <c r="M36074">
        <v>-297183.05230787169</v>
      </c>
    </row>
    <row r="36075" spans="1:13" x14ac:dyDescent="0.35">
      <c r="A36075" s="1">
        <v>36073</v>
      </c>
      <c r="B36075" t="s">
        <v>198</v>
      </c>
      <c r="C36075">
        <v>6139</v>
      </c>
      <c r="D36075" t="s">
        <v>213</v>
      </c>
      <c r="E36075" t="s">
        <v>336</v>
      </c>
      <c r="F36075" t="s">
        <v>364</v>
      </c>
      <c r="G36075" t="s">
        <v>438</v>
      </c>
      <c r="H36075" t="s">
        <v>532</v>
      </c>
      <c r="I36075">
        <v>2020</v>
      </c>
      <c r="J36075">
        <v>1</v>
      </c>
      <c r="K36075">
        <v>558</v>
      </c>
      <c r="L36075">
        <v>-1051721.3570516461</v>
      </c>
      <c r="M36075">
        <v>-1051721.3570516461</v>
      </c>
    </row>
    <row r="36076" spans="1:13" x14ac:dyDescent="0.35">
      <c r="A36076" s="1">
        <v>36074</v>
      </c>
      <c r="B36076" t="s">
        <v>198</v>
      </c>
      <c r="C36076">
        <v>6139</v>
      </c>
      <c r="D36076" t="s">
        <v>213</v>
      </c>
      <c r="E36076" t="s">
        <v>337</v>
      </c>
      <c r="F36076" t="s">
        <v>364</v>
      </c>
      <c r="G36076" t="s">
        <v>438</v>
      </c>
      <c r="H36076" t="s">
        <v>532</v>
      </c>
      <c r="I36076">
        <v>2020</v>
      </c>
      <c r="J36076">
        <v>2</v>
      </c>
      <c r="K36076">
        <v>558</v>
      </c>
      <c r="L36076">
        <v>-587758.37581112876</v>
      </c>
      <c r="M36076">
        <v>-587758.37581112876</v>
      </c>
    </row>
    <row r="36077" spans="1:13" x14ac:dyDescent="0.35">
      <c r="A36077" s="1">
        <v>36075</v>
      </c>
      <c r="B36077" t="s">
        <v>198</v>
      </c>
      <c r="C36077">
        <v>6139</v>
      </c>
      <c r="D36077" t="s">
        <v>213</v>
      </c>
      <c r="E36077" t="s">
        <v>338</v>
      </c>
      <c r="F36077" t="s">
        <v>364</v>
      </c>
      <c r="G36077" t="s">
        <v>438</v>
      </c>
      <c r="H36077" t="s">
        <v>532</v>
      </c>
      <c r="I36077">
        <v>2020</v>
      </c>
      <c r="J36077">
        <v>3</v>
      </c>
      <c r="K36077">
        <v>558</v>
      </c>
      <c r="L36077">
        <v>-1058166.805472007</v>
      </c>
      <c r="M36077">
        <v>-1058166.805472007</v>
      </c>
    </row>
    <row r="36078" spans="1:13" x14ac:dyDescent="0.35">
      <c r="A36078" s="1">
        <v>36076</v>
      </c>
      <c r="B36078" t="s">
        <v>198</v>
      </c>
      <c r="C36078">
        <v>6139</v>
      </c>
      <c r="D36078" t="s">
        <v>213</v>
      </c>
      <c r="E36078" t="s">
        <v>339</v>
      </c>
      <c r="F36078" t="s">
        <v>364</v>
      </c>
      <c r="G36078" t="s">
        <v>438</v>
      </c>
      <c r="H36078" t="s">
        <v>532</v>
      </c>
      <c r="I36078">
        <v>2020</v>
      </c>
      <c r="J36078">
        <v>4</v>
      </c>
      <c r="K36078">
        <v>558</v>
      </c>
      <c r="L36078">
        <v>-425349.06289994129</v>
      </c>
      <c r="M36078">
        <v>-425349.06289994129</v>
      </c>
    </row>
    <row r="36079" spans="1:13" x14ac:dyDescent="0.35">
      <c r="A36079" s="1">
        <v>36077</v>
      </c>
      <c r="B36079" t="s">
        <v>198</v>
      </c>
      <c r="C36079">
        <v>6139</v>
      </c>
      <c r="D36079" t="s">
        <v>213</v>
      </c>
      <c r="E36079" t="s">
        <v>340</v>
      </c>
      <c r="F36079" t="s">
        <v>364</v>
      </c>
      <c r="G36079" t="s">
        <v>438</v>
      </c>
      <c r="H36079" t="s">
        <v>532</v>
      </c>
      <c r="I36079">
        <v>2020</v>
      </c>
      <c r="J36079">
        <v>5</v>
      </c>
      <c r="K36079">
        <v>558</v>
      </c>
      <c r="L36079">
        <v>-863677.08042180561</v>
      </c>
      <c r="M36079">
        <v>-863677.08042180561</v>
      </c>
    </row>
    <row r="36080" spans="1:13" x14ac:dyDescent="0.35">
      <c r="A36080" s="1">
        <v>36078</v>
      </c>
      <c r="B36080" t="s">
        <v>198</v>
      </c>
      <c r="C36080">
        <v>6139</v>
      </c>
      <c r="D36080" t="s">
        <v>213</v>
      </c>
      <c r="E36080" t="s">
        <v>341</v>
      </c>
      <c r="F36080" t="s">
        <v>364</v>
      </c>
      <c r="G36080" t="s">
        <v>438</v>
      </c>
      <c r="H36080" t="s">
        <v>532</v>
      </c>
      <c r="I36080">
        <v>2020</v>
      </c>
      <c r="J36080">
        <v>6</v>
      </c>
      <c r="K36080">
        <v>558</v>
      </c>
      <c r="L36080">
        <v>-795666.86142272537</v>
      </c>
      <c r="M36080">
        <v>-795666.86142272537</v>
      </c>
    </row>
    <row r="36081" spans="1:13" x14ac:dyDescent="0.35">
      <c r="A36081" s="1">
        <v>36079</v>
      </c>
      <c r="B36081" t="s">
        <v>198</v>
      </c>
      <c r="C36081">
        <v>6139</v>
      </c>
      <c r="D36081" t="s">
        <v>213</v>
      </c>
      <c r="E36081" t="s">
        <v>342</v>
      </c>
      <c r="F36081" t="s">
        <v>364</v>
      </c>
      <c r="G36081" t="s">
        <v>438</v>
      </c>
      <c r="H36081" t="s">
        <v>532</v>
      </c>
      <c r="I36081">
        <v>2020</v>
      </c>
      <c r="J36081">
        <v>7</v>
      </c>
      <c r="K36081">
        <v>558</v>
      </c>
      <c r="L36081">
        <v>183400.89963357561</v>
      </c>
      <c r="M36081">
        <v>0</v>
      </c>
    </row>
    <row r="36082" spans="1:13" x14ac:dyDescent="0.35">
      <c r="A36082" s="1">
        <v>36080</v>
      </c>
      <c r="B36082" t="s">
        <v>198</v>
      </c>
      <c r="C36082">
        <v>6139</v>
      </c>
      <c r="D36082" t="s">
        <v>213</v>
      </c>
      <c r="E36082" t="s">
        <v>343</v>
      </c>
      <c r="F36082" t="s">
        <v>364</v>
      </c>
      <c r="G36082" t="s">
        <v>438</v>
      </c>
      <c r="H36082" t="s">
        <v>532</v>
      </c>
      <c r="I36082">
        <v>2020</v>
      </c>
      <c r="J36082">
        <v>8</v>
      </c>
      <c r="K36082">
        <v>558</v>
      </c>
      <c r="L36082">
        <v>842255.4725609679</v>
      </c>
      <c r="M36082">
        <v>0</v>
      </c>
    </row>
    <row r="36083" spans="1:13" x14ac:dyDescent="0.35">
      <c r="A36083" s="1">
        <v>36081</v>
      </c>
      <c r="B36083" t="s">
        <v>198</v>
      </c>
      <c r="C36083">
        <v>6139</v>
      </c>
      <c r="D36083" t="s">
        <v>213</v>
      </c>
      <c r="E36083" t="s">
        <v>344</v>
      </c>
      <c r="F36083" t="s">
        <v>364</v>
      </c>
      <c r="G36083" t="s">
        <v>438</v>
      </c>
      <c r="H36083" t="s">
        <v>532</v>
      </c>
      <c r="I36083">
        <v>2020</v>
      </c>
      <c r="J36083">
        <v>9</v>
      </c>
      <c r="K36083">
        <v>558</v>
      </c>
      <c r="L36083">
        <v>-35299.496355058247</v>
      </c>
      <c r="M36083">
        <v>-35299.496355058247</v>
      </c>
    </row>
    <row r="36084" spans="1:13" x14ac:dyDescent="0.35">
      <c r="A36084" s="1">
        <v>36082</v>
      </c>
      <c r="B36084" t="s">
        <v>198</v>
      </c>
      <c r="C36084">
        <v>6139</v>
      </c>
      <c r="D36084" t="s">
        <v>213</v>
      </c>
      <c r="E36084" t="s">
        <v>345</v>
      </c>
      <c r="F36084" t="s">
        <v>364</v>
      </c>
      <c r="G36084" t="s">
        <v>438</v>
      </c>
      <c r="H36084" t="s">
        <v>532</v>
      </c>
      <c r="I36084">
        <v>2020</v>
      </c>
      <c r="J36084">
        <v>10</v>
      </c>
      <c r="K36084">
        <v>558</v>
      </c>
      <c r="L36084">
        <v>1520731.7118158671</v>
      </c>
      <c r="M36084">
        <v>0</v>
      </c>
    </row>
    <row r="36085" spans="1:13" x14ac:dyDescent="0.35">
      <c r="A36085" s="1">
        <v>36083</v>
      </c>
      <c r="B36085" t="s">
        <v>198</v>
      </c>
      <c r="C36085">
        <v>6139</v>
      </c>
      <c r="D36085" t="s">
        <v>213</v>
      </c>
      <c r="E36085" t="s">
        <v>346</v>
      </c>
      <c r="F36085" t="s">
        <v>364</v>
      </c>
      <c r="G36085" t="s">
        <v>438</v>
      </c>
      <c r="H36085" t="s">
        <v>532</v>
      </c>
      <c r="I36085">
        <v>2020</v>
      </c>
      <c r="J36085">
        <v>11</v>
      </c>
      <c r="K36085">
        <v>558</v>
      </c>
      <c r="L36085">
        <v>625593.35912174277</v>
      </c>
      <c r="M36085">
        <v>0</v>
      </c>
    </row>
    <row r="36086" spans="1:13" x14ac:dyDescent="0.35">
      <c r="A36086" s="1">
        <v>36084</v>
      </c>
      <c r="B36086" t="s">
        <v>198</v>
      </c>
      <c r="C36086">
        <v>6139</v>
      </c>
      <c r="D36086" t="s">
        <v>213</v>
      </c>
      <c r="E36086" t="s">
        <v>347</v>
      </c>
      <c r="F36086" t="s">
        <v>364</v>
      </c>
      <c r="G36086" t="s">
        <v>438</v>
      </c>
      <c r="H36086" t="s">
        <v>532</v>
      </c>
      <c r="I36086">
        <v>2020</v>
      </c>
      <c r="J36086">
        <v>12</v>
      </c>
      <c r="K36086">
        <v>558</v>
      </c>
      <c r="L36086">
        <v>838515.77392083523</v>
      </c>
      <c r="M36086">
        <v>0</v>
      </c>
    </row>
    <row r="36087" spans="1:13" x14ac:dyDescent="0.35">
      <c r="A36087" s="1">
        <v>36085</v>
      </c>
      <c r="B36087" t="s">
        <v>199</v>
      </c>
      <c r="C36087">
        <v>4078</v>
      </c>
      <c r="D36087" t="s">
        <v>213</v>
      </c>
      <c r="E36087" t="s">
        <v>240</v>
      </c>
      <c r="F36087" t="s">
        <v>366</v>
      </c>
      <c r="G36087" t="s">
        <v>526</v>
      </c>
      <c r="H36087" t="s">
        <v>531</v>
      </c>
      <c r="I36087">
        <v>2012</v>
      </c>
      <c r="J36087">
        <v>1</v>
      </c>
      <c r="K36087">
        <v>350.5</v>
      </c>
      <c r="L36087">
        <v>-198367.21548649881</v>
      </c>
      <c r="M36087">
        <v>-198367.21548649881</v>
      </c>
    </row>
    <row r="36088" spans="1:13" x14ac:dyDescent="0.35">
      <c r="A36088" s="1">
        <v>36086</v>
      </c>
      <c r="B36088" t="s">
        <v>199</v>
      </c>
      <c r="C36088">
        <v>4078</v>
      </c>
      <c r="D36088" t="s">
        <v>213</v>
      </c>
      <c r="E36088" t="s">
        <v>241</v>
      </c>
      <c r="F36088" t="s">
        <v>366</v>
      </c>
      <c r="G36088" t="s">
        <v>526</v>
      </c>
      <c r="H36088" t="s">
        <v>531</v>
      </c>
      <c r="I36088">
        <v>2012</v>
      </c>
      <c r="J36088">
        <v>2</v>
      </c>
      <c r="K36088">
        <v>350.5</v>
      </c>
      <c r="L36088">
        <v>-87284.811993992087</v>
      </c>
      <c r="M36088">
        <v>-87284.811993992087</v>
      </c>
    </row>
    <row r="36089" spans="1:13" x14ac:dyDescent="0.35">
      <c r="A36089" s="1">
        <v>36087</v>
      </c>
      <c r="B36089" t="s">
        <v>199</v>
      </c>
      <c r="C36089">
        <v>4078</v>
      </c>
      <c r="D36089" t="s">
        <v>213</v>
      </c>
      <c r="E36089" t="s">
        <v>242</v>
      </c>
      <c r="F36089" t="s">
        <v>366</v>
      </c>
      <c r="G36089" t="s">
        <v>526</v>
      </c>
      <c r="H36089" t="s">
        <v>531</v>
      </c>
      <c r="I36089">
        <v>2012</v>
      </c>
      <c r="J36089">
        <v>3</v>
      </c>
      <c r="K36089">
        <v>350.5</v>
      </c>
      <c r="L36089">
        <v>-193790.19112810501</v>
      </c>
      <c r="M36089">
        <v>-193790.19112810501</v>
      </c>
    </row>
    <row r="36090" spans="1:13" x14ac:dyDescent="0.35">
      <c r="A36090" s="1">
        <v>36088</v>
      </c>
      <c r="B36090" t="s">
        <v>199</v>
      </c>
      <c r="C36090">
        <v>4078</v>
      </c>
      <c r="D36090" t="s">
        <v>213</v>
      </c>
      <c r="E36090" t="s">
        <v>243</v>
      </c>
      <c r="F36090" t="s">
        <v>366</v>
      </c>
      <c r="G36090" t="s">
        <v>526</v>
      </c>
      <c r="H36090" t="s">
        <v>531</v>
      </c>
      <c r="I36090">
        <v>2012</v>
      </c>
      <c r="J36090">
        <v>4</v>
      </c>
      <c r="K36090">
        <v>350.5</v>
      </c>
      <c r="L36090">
        <v>-769652.50203886547</v>
      </c>
      <c r="M36090">
        <v>-769652.50203886547</v>
      </c>
    </row>
    <row r="36091" spans="1:13" x14ac:dyDescent="0.35">
      <c r="A36091" s="1">
        <v>36089</v>
      </c>
      <c r="B36091" t="s">
        <v>199</v>
      </c>
      <c r="C36091">
        <v>4078</v>
      </c>
      <c r="D36091" t="s">
        <v>213</v>
      </c>
      <c r="E36091" t="s">
        <v>244</v>
      </c>
      <c r="F36091" t="s">
        <v>366</v>
      </c>
      <c r="G36091" t="s">
        <v>526</v>
      </c>
      <c r="H36091" t="s">
        <v>531</v>
      </c>
      <c r="I36091">
        <v>2012</v>
      </c>
      <c r="J36091">
        <v>5</v>
      </c>
      <c r="K36091">
        <v>350.5</v>
      </c>
      <c r="L36091">
        <v>1455916.46555148</v>
      </c>
      <c r="M36091">
        <v>0</v>
      </c>
    </row>
    <row r="36092" spans="1:13" x14ac:dyDescent="0.35">
      <c r="A36092" s="1">
        <v>36090</v>
      </c>
      <c r="B36092" t="s">
        <v>199</v>
      </c>
      <c r="C36092">
        <v>4078</v>
      </c>
      <c r="D36092" t="s">
        <v>213</v>
      </c>
      <c r="E36092" t="s">
        <v>245</v>
      </c>
      <c r="F36092" t="s">
        <v>366</v>
      </c>
      <c r="G36092" t="s">
        <v>526</v>
      </c>
      <c r="H36092" t="s">
        <v>531</v>
      </c>
      <c r="I36092">
        <v>2012</v>
      </c>
      <c r="J36092">
        <v>6</v>
      </c>
      <c r="K36092">
        <v>350.5</v>
      </c>
      <c r="L36092">
        <v>-257898.71436847711</v>
      </c>
      <c r="M36092">
        <v>-257898.71436847711</v>
      </c>
    </row>
    <row r="36093" spans="1:13" x14ac:dyDescent="0.35">
      <c r="A36093" s="1">
        <v>36091</v>
      </c>
      <c r="B36093" t="s">
        <v>199</v>
      </c>
      <c r="C36093">
        <v>4078</v>
      </c>
      <c r="D36093" t="s">
        <v>213</v>
      </c>
      <c r="E36093" t="s">
        <v>246</v>
      </c>
      <c r="F36093" t="s">
        <v>366</v>
      </c>
      <c r="G36093" t="s">
        <v>526</v>
      </c>
      <c r="H36093" t="s">
        <v>531</v>
      </c>
      <c r="I36093">
        <v>2012</v>
      </c>
      <c r="J36093">
        <v>7</v>
      </c>
      <c r="K36093">
        <v>350.5</v>
      </c>
      <c r="L36093">
        <v>1458032.895104137</v>
      </c>
      <c r="M36093">
        <v>0</v>
      </c>
    </row>
    <row r="36094" spans="1:13" x14ac:dyDescent="0.35">
      <c r="A36094" s="1">
        <v>36092</v>
      </c>
      <c r="B36094" t="s">
        <v>199</v>
      </c>
      <c r="C36094">
        <v>4078</v>
      </c>
      <c r="D36094" t="s">
        <v>213</v>
      </c>
      <c r="E36094" t="s">
        <v>247</v>
      </c>
      <c r="F36094" t="s">
        <v>366</v>
      </c>
      <c r="G36094" t="s">
        <v>526</v>
      </c>
      <c r="H36094" t="s">
        <v>531</v>
      </c>
      <c r="I36094">
        <v>2012</v>
      </c>
      <c r="J36094">
        <v>8</v>
      </c>
      <c r="K36094">
        <v>350.5</v>
      </c>
      <c r="L36094">
        <v>-23732.954559102349</v>
      </c>
      <c r="M36094">
        <v>-23732.954559102349</v>
      </c>
    </row>
    <row r="36095" spans="1:13" x14ac:dyDescent="0.35">
      <c r="A36095" s="1">
        <v>36093</v>
      </c>
      <c r="B36095" t="s">
        <v>199</v>
      </c>
      <c r="C36095">
        <v>4078</v>
      </c>
      <c r="D36095" t="s">
        <v>213</v>
      </c>
      <c r="E36095" t="s">
        <v>248</v>
      </c>
      <c r="F36095" t="s">
        <v>366</v>
      </c>
      <c r="G36095" t="s">
        <v>526</v>
      </c>
      <c r="H36095" t="s">
        <v>531</v>
      </c>
      <c r="I36095">
        <v>2012</v>
      </c>
      <c r="J36095">
        <v>9</v>
      </c>
      <c r="K36095">
        <v>350.5</v>
      </c>
      <c r="L36095">
        <v>-211509.41651552019</v>
      </c>
      <c r="M36095">
        <v>-211509.41651552019</v>
      </c>
    </row>
    <row r="36096" spans="1:13" x14ac:dyDescent="0.35">
      <c r="A36096" s="1">
        <v>36094</v>
      </c>
      <c r="B36096" t="s">
        <v>199</v>
      </c>
      <c r="C36096">
        <v>4078</v>
      </c>
      <c r="D36096" t="s">
        <v>213</v>
      </c>
      <c r="E36096" t="s">
        <v>249</v>
      </c>
      <c r="F36096" t="s">
        <v>366</v>
      </c>
      <c r="G36096" t="s">
        <v>526</v>
      </c>
      <c r="H36096" t="s">
        <v>531</v>
      </c>
      <c r="I36096">
        <v>2012</v>
      </c>
      <c r="J36096">
        <v>10</v>
      </c>
      <c r="K36096">
        <v>350.5</v>
      </c>
      <c r="L36096">
        <v>-482859.48719762749</v>
      </c>
      <c r="M36096">
        <v>-482859.48719762749</v>
      </c>
    </row>
    <row r="36097" spans="1:13" x14ac:dyDescent="0.35">
      <c r="A36097" s="1">
        <v>36095</v>
      </c>
      <c r="B36097" t="s">
        <v>199</v>
      </c>
      <c r="C36097">
        <v>4078</v>
      </c>
      <c r="D36097" t="s">
        <v>213</v>
      </c>
      <c r="E36097" t="s">
        <v>250</v>
      </c>
      <c r="F36097" t="s">
        <v>366</v>
      </c>
      <c r="G36097" t="s">
        <v>526</v>
      </c>
      <c r="H36097" t="s">
        <v>531</v>
      </c>
      <c r="I36097">
        <v>2012</v>
      </c>
      <c r="J36097">
        <v>11</v>
      </c>
      <c r="K36097">
        <v>350.5</v>
      </c>
      <c r="L36097">
        <v>-33327.988322814483</v>
      </c>
      <c r="M36097">
        <v>-33327.988322814483</v>
      </c>
    </row>
    <row r="36098" spans="1:13" x14ac:dyDescent="0.35">
      <c r="A36098" s="1">
        <v>36096</v>
      </c>
      <c r="B36098" t="s">
        <v>199</v>
      </c>
      <c r="C36098">
        <v>4078</v>
      </c>
      <c r="D36098" t="s">
        <v>213</v>
      </c>
      <c r="E36098" t="s">
        <v>251</v>
      </c>
      <c r="F36098" t="s">
        <v>366</v>
      </c>
      <c r="G36098" t="s">
        <v>526</v>
      </c>
      <c r="H36098" t="s">
        <v>531</v>
      </c>
      <c r="I36098">
        <v>2012</v>
      </c>
      <c r="J36098">
        <v>12</v>
      </c>
      <c r="K36098">
        <v>350.5</v>
      </c>
      <c r="L36098">
        <v>-2002.426331010947</v>
      </c>
      <c r="M36098">
        <v>-2002.426331010947</v>
      </c>
    </row>
    <row r="36099" spans="1:13" x14ac:dyDescent="0.35">
      <c r="A36099" s="1">
        <v>36097</v>
      </c>
      <c r="B36099" t="s">
        <v>199</v>
      </c>
      <c r="C36099">
        <v>4078</v>
      </c>
      <c r="D36099" t="s">
        <v>213</v>
      </c>
      <c r="E36099" t="s">
        <v>252</v>
      </c>
      <c r="F36099" t="s">
        <v>366</v>
      </c>
      <c r="G36099" t="s">
        <v>526</v>
      </c>
      <c r="H36099" t="s">
        <v>531</v>
      </c>
      <c r="I36099">
        <v>2013</v>
      </c>
      <c r="J36099">
        <v>1</v>
      </c>
      <c r="K36099">
        <v>350.5</v>
      </c>
      <c r="L36099">
        <v>32803.774325783183</v>
      </c>
      <c r="M36099">
        <v>-1806.9142285567109</v>
      </c>
    </row>
    <row r="36100" spans="1:13" x14ac:dyDescent="0.35">
      <c r="A36100" s="1">
        <v>36098</v>
      </c>
      <c r="B36100" t="s">
        <v>199</v>
      </c>
      <c r="C36100">
        <v>4078</v>
      </c>
      <c r="D36100" t="s">
        <v>213</v>
      </c>
      <c r="E36100" t="s">
        <v>253</v>
      </c>
      <c r="F36100" t="s">
        <v>366</v>
      </c>
      <c r="G36100" t="s">
        <v>526</v>
      </c>
      <c r="H36100" t="s">
        <v>531</v>
      </c>
      <c r="I36100">
        <v>2013</v>
      </c>
      <c r="J36100">
        <v>2</v>
      </c>
      <c r="K36100">
        <v>350.5</v>
      </c>
      <c r="L36100">
        <v>-223795.00547029209</v>
      </c>
      <c r="M36100">
        <v>-223795.00547029209</v>
      </c>
    </row>
    <row r="36101" spans="1:13" x14ac:dyDescent="0.35">
      <c r="A36101" s="1">
        <v>36099</v>
      </c>
      <c r="B36101" t="s">
        <v>199</v>
      </c>
      <c r="C36101">
        <v>4078</v>
      </c>
      <c r="D36101" t="s">
        <v>213</v>
      </c>
      <c r="E36101" t="s">
        <v>254</v>
      </c>
      <c r="F36101" t="s">
        <v>366</v>
      </c>
      <c r="G36101" t="s">
        <v>526</v>
      </c>
      <c r="H36101" t="s">
        <v>531</v>
      </c>
      <c r="I36101">
        <v>2013</v>
      </c>
      <c r="J36101">
        <v>3</v>
      </c>
      <c r="K36101">
        <v>350.5</v>
      </c>
      <c r="L36101">
        <v>484151.64572363708</v>
      </c>
      <c r="M36101">
        <v>0</v>
      </c>
    </row>
    <row r="36102" spans="1:13" x14ac:dyDescent="0.35">
      <c r="A36102" s="1">
        <v>36100</v>
      </c>
      <c r="B36102" t="s">
        <v>199</v>
      </c>
      <c r="C36102">
        <v>4078</v>
      </c>
      <c r="D36102" t="s">
        <v>213</v>
      </c>
      <c r="E36102" t="s">
        <v>255</v>
      </c>
      <c r="F36102" t="s">
        <v>366</v>
      </c>
      <c r="G36102" t="s">
        <v>526</v>
      </c>
      <c r="H36102" t="s">
        <v>531</v>
      </c>
      <c r="I36102">
        <v>2013</v>
      </c>
      <c r="J36102">
        <v>4</v>
      </c>
      <c r="K36102">
        <v>350.5</v>
      </c>
      <c r="L36102">
        <v>798639.43532223685</v>
      </c>
      <c r="M36102">
        <v>0</v>
      </c>
    </row>
    <row r="36103" spans="1:13" x14ac:dyDescent="0.35">
      <c r="A36103" s="1">
        <v>36101</v>
      </c>
      <c r="B36103" t="s">
        <v>199</v>
      </c>
      <c r="C36103">
        <v>4078</v>
      </c>
      <c r="D36103" t="s">
        <v>213</v>
      </c>
      <c r="E36103" t="s">
        <v>256</v>
      </c>
      <c r="F36103" t="s">
        <v>366</v>
      </c>
      <c r="G36103" t="s">
        <v>526</v>
      </c>
      <c r="H36103" t="s">
        <v>531</v>
      </c>
      <c r="I36103">
        <v>2013</v>
      </c>
      <c r="J36103">
        <v>5</v>
      </c>
      <c r="K36103">
        <v>350.5</v>
      </c>
      <c r="L36103">
        <v>345491.09292793891</v>
      </c>
      <c r="M36103">
        <v>0</v>
      </c>
    </row>
    <row r="36104" spans="1:13" x14ac:dyDescent="0.35">
      <c r="A36104" s="1">
        <v>36102</v>
      </c>
      <c r="B36104" t="s">
        <v>199</v>
      </c>
      <c r="C36104">
        <v>4078</v>
      </c>
      <c r="D36104" t="s">
        <v>213</v>
      </c>
      <c r="E36104" t="s">
        <v>257</v>
      </c>
      <c r="F36104" t="s">
        <v>366</v>
      </c>
      <c r="G36104" t="s">
        <v>526</v>
      </c>
      <c r="H36104" t="s">
        <v>531</v>
      </c>
      <c r="I36104">
        <v>2013</v>
      </c>
      <c r="J36104">
        <v>6</v>
      </c>
      <c r="K36104">
        <v>350.5</v>
      </c>
      <c r="L36104">
        <v>112545.81677803</v>
      </c>
      <c r="M36104">
        <v>0</v>
      </c>
    </row>
    <row r="36105" spans="1:13" x14ac:dyDescent="0.35">
      <c r="A36105" s="1">
        <v>36103</v>
      </c>
      <c r="B36105" t="s">
        <v>199</v>
      </c>
      <c r="C36105">
        <v>4078</v>
      </c>
      <c r="D36105" t="s">
        <v>213</v>
      </c>
      <c r="E36105" t="s">
        <v>258</v>
      </c>
      <c r="F36105" t="s">
        <v>366</v>
      </c>
      <c r="G36105" t="s">
        <v>526</v>
      </c>
      <c r="H36105" t="s">
        <v>531</v>
      </c>
      <c r="I36105">
        <v>2013</v>
      </c>
      <c r="J36105">
        <v>7</v>
      </c>
      <c r="K36105">
        <v>350.5</v>
      </c>
      <c r="L36105">
        <v>912273.41676810011</v>
      </c>
      <c r="M36105">
        <v>0</v>
      </c>
    </row>
    <row r="36106" spans="1:13" x14ac:dyDescent="0.35">
      <c r="A36106" s="1">
        <v>36104</v>
      </c>
      <c r="B36106" t="s">
        <v>199</v>
      </c>
      <c r="C36106">
        <v>4078</v>
      </c>
      <c r="D36106" t="s">
        <v>213</v>
      </c>
      <c r="E36106" t="s">
        <v>259</v>
      </c>
      <c r="F36106" t="s">
        <v>366</v>
      </c>
      <c r="G36106" t="s">
        <v>526</v>
      </c>
      <c r="H36106" t="s">
        <v>531</v>
      </c>
      <c r="I36106">
        <v>2013</v>
      </c>
      <c r="J36106">
        <v>8</v>
      </c>
      <c r="K36106">
        <v>350.5</v>
      </c>
      <c r="L36106">
        <v>874982.02567541797</v>
      </c>
      <c r="M36106">
        <v>0</v>
      </c>
    </row>
    <row r="36107" spans="1:13" x14ac:dyDescent="0.35">
      <c r="A36107" s="1">
        <v>36105</v>
      </c>
      <c r="B36107" t="s">
        <v>199</v>
      </c>
      <c r="C36107">
        <v>4078</v>
      </c>
      <c r="D36107" t="s">
        <v>213</v>
      </c>
      <c r="E36107" t="s">
        <v>260</v>
      </c>
      <c r="F36107" t="s">
        <v>366</v>
      </c>
      <c r="G36107" t="s">
        <v>526</v>
      </c>
      <c r="H36107" t="s">
        <v>531</v>
      </c>
      <c r="I36107">
        <v>2013</v>
      </c>
      <c r="J36107">
        <v>9</v>
      </c>
      <c r="K36107">
        <v>350.5</v>
      </c>
      <c r="L36107">
        <v>679905.23929388449</v>
      </c>
      <c r="M36107">
        <v>0</v>
      </c>
    </row>
    <row r="36108" spans="1:13" x14ac:dyDescent="0.35">
      <c r="A36108" s="1">
        <v>36106</v>
      </c>
      <c r="B36108" t="s">
        <v>199</v>
      </c>
      <c r="C36108">
        <v>4078</v>
      </c>
      <c r="D36108" t="s">
        <v>213</v>
      </c>
      <c r="E36108" t="s">
        <v>261</v>
      </c>
      <c r="F36108" t="s">
        <v>366</v>
      </c>
      <c r="G36108" t="s">
        <v>526</v>
      </c>
      <c r="H36108" t="s">
        <v>531</v>
      </c>
      <c r="I36108">
        <v>2013</v>
      </c>
      <c r="J36108">
        <v>10</v>
      </c>
      <c r="K36108">
        <v>350.5</v>
      </c>
      <c r="L36108">
        <v>0</v>
      </c>
      <c r="M36108">
        <v>0</v>
      </c>
    </row>
    <row r="36109" spans="1:13" x14ac:dyDescent="0.35">
      <c r="A36109" s="1">
        <v>36107</v>
      </c>
      <c r="B36109" t="s">
        <v>199</v>
      </c>
      <c r="C36109">
        <v>4078</v>
      </c>
      <c r="D36109" t="s">
        <v>213</v>
      </c>
      <c r="E36109" t="s">
        <v>262</v>
      </c>
      <c r="F36109" t="s">
        <v>366</v>
      </c>
      <c r="G36109" t="s">
        <v>526</v>
      </c>
      <c r="H36109" t="s">
        <v>531</v>
      </c>
      <c r="I36109">
        <v>2013</v>
      </c>
      <c r="J36109">
        <v>11</v>
      </c>
      <c r="K36109">
        <v>350.5</v>
      </c>
      <c r="L36109">
        <v>156196.34496401699</v>
      </c>
      <c r="M36109">
        <v>0</v>
      </c>
    </row>
    <row r="36110" spans="1:13" x14ac:dyDescent="0.35">
      <c r="A36110" s="1">
        <v>36108</v>
      </c>
      <c r="B36110" t="s">
        <v>199</v>
      </c>
      <c r="C36110">
        <v>4078</v>
      </c>
      <c r="D36110" t="s">
        <v>213</v>
      </c>
      <c r="E36110" t="s">
        <v>263</v>
      </c>
      <c r="F36110" t="s">
        <v>366</v>
      </c>
      <c r="G36110" t="s">
        <v>526</v>
      </c>
      <c r="H36110" t="s">
        <v>531</v>
      </c>
      <c r="I36110">
        <v>2013</v>
      </c>
      <c r="J36110">
        <v>12</v>
      </c>
      <c r="K36110">
        <v>350.5</v>
      </c>
      <c r="L36110">
        <v>2559054.2578720711</v>
      </c>
      <c r="M36110">
        <v>0</v>
      </c>
    </row>
    <row r="36111" spans="1:13" x14ac:dyDescent="0.35">
      <c r="A36111" s="1">
        <v>36109</v>
      </c>
      <c r="B36111" t="s">
        <v>199</v>
      </c>
      <c r="C36111">
        <v>4078</v>
      </c>
      <c r="D36111" t="s">
        <v>213</v>
      </c>
      <c r="E36111" t="s">
        <v>264</v>
      </c>
      <c r="F36111" t="s">
        <v>366</v>
      </c>
      <c r="G36111" t="s">
        <v>526</v>
      </c>
      <c r="H36111" t="s">
        <v>531</v>
      </c>
      <c r="I36111">
        <v>2014</v>
      </c>
      <c r="J36111">
        <v>1</v>
      </c>
      <c r="K36111">
        <v>350.5</v>
      </c>
      <c r="L36111">
        <v>7733450.5440136641</v>
      </c>
      <c r="M36111">
        <v>0</v>
      </c>
    </row>
    <row r="36112" spans="1:13" x14ac:dyDescent="0.35">
      <c r="A36112" s="1">
        <v>36110</v>
      </c>
      <c r="B36112" t="s">
        <v>199</v>
      </c>
      <c r="C36112">
        <v>4078</v>
      </c>
      <c r="D36112" t="s">
        <v>213</v>
      </c>
      <c r="E36112" t="s">
        <v>265</v>
      </c>
      <c r="F36112" t="s">
        <v>366</v>
      </c>
      <c r="G36112" t="s">
        <v>526</v>
      </c>
      <c r="H36112" t="s">
        <v>531</v>
      </c>
      <c r="I36112">
        <v>2014</v>
      </c>
      <c r="J36112">
        <v>2</v>
      </c>
      <c r="K36112">
        <v>350.5</v>
      </c>
      <c r="L36112">
        <v>6921339.2452619653</v>
      </c>
      <c r="M36112">
        <v>0</v>
      </c>
    </row>
    <row r="36113" spans="1:13" x14ac:dyDescent="0.35">
      <c r="A36113" s="1">
        <v>36111</v>
      </c>
      <c r="B36113" t="s">
        <v>199</v>
      </c>
      <c r="C36113">
        <v>4078</v>
      </c>
      <c r="D36113" t="s">
        <v>213</v>
      </c>
      <c r="E36113" t="s">
        <v>266</v>
      </c>
      <c r="F36113" t="s">
        <v>366</v>
      </c>
      <c r="G36113" t="s">
        <v>526</v>
      </c>
      <c r="H36113" t="s">
        <v>531</v>
      </c>
      <c r="I36113">
        <v>2014</v>
      </c>
      <c r="J36113">
        <v>3</v>
      </c>
      <c r="K36113">
        <v>350.5</v>
      </c>
      <c r="L36113">
        <v>2981252.9803082552</v>
      </c>
      <c r="M36113">
        <v>0</v>
      </c>
    </row>
    <row r="36114" spans="1:13" x14ac:dyDescent="0.35">
      <c r="A36114" s="1">
        <v>36112</v>
      </c>
      <c r="B36114" t="s">
        <v>199</v>
      </c>
      <c r="C36114">
        <v>4078</v>
      </c>
      <c r="D36114" t="s">
        <v>213</v>
      </c>
      <c r="E36114" t="s">
        <v>267</v>
      </c>
      <c r="F36114" t="s">
        <v>366</v>
      </c>
      <c r="G36114" t="s">
        <v>526</v>
      </c>
      <c r="H36114" t="s">
        <v>531</v>
      </c>
      <c r="I36114">
        <v>2014</v>
      </c>
      <c r="J36114">
        <v>4</v>
      </c>
      <c r="K36114">
        <v>350.5</v>
      </c>
      <c r="L36114">
        <v>868128.65026671335</v>
      </c>
      <c r="M36114">
        <v>0</v>
      </c>
    </row>
    <row r="36115" spans="1:13" x14ac:dyDescent="0.35">
      <c r="A36115" s="1">
        <v>36113</v>
      </c>
      <c r="B36115" t="s">
        <v>199</v>
      </c>
      <c r="C36115">
        <v>4078</v>
      </c>
      <c r="D36115" t="s">
        <v>213</v>
      </c>
      <c r="E36115" t="s">
        <v>268</v>
      </c>
      <c r="F36115" t="s">
        <v>366</v>
      </c>
      <c r="G36115" t="s">
        <v>526</v>
      </c>
      <c r="H36115" t="s">
        <v>531</v>
      </c>
      <c r="I36115">
        <v>2014</v>
      </c>
      <c r="J36115">
        <v>5</v>
      </c>
      <c r="K36115">
        <v>350.5</v>
      </c>
      <c r="L36115">
        <v>2819139.1328941248</v>
      </c>
      <c r="M36115">
        <v>0</v>
      </c>
    </row>
    <row r="36116" spans="1:13" x14ac:dyDescent="0.35">
      <c r="A36116" s="1">
        <v>36114</v>
      </c>
      <c r="B36116" t="s">
        <v>199</v>
      </c>
      <c r="C36116">
        <v>4078</v>
      </c>
      <c r="D36116" t="s">
        <v>213</v>
      </c>
      <c r="E36116" t="s">
        <v>269</v>
      </c>
      <c r="F36116" t="s">
        <v>366</v>
      </c>
      <c r="G36116" t="s">
        <v>526</v>
      </c>
      <c r="H36116" t="s">
        <v>531</v>
      </c>
      <c r="I36116">
        <v>2014</v>
      </c>
      <c r="J36116">
        <v>6</v>
      </c>
      <c r="K36116">
        <v>350.5</v>
      </c>
      <c r="L36116">
        <v>1598276.035699731</v>
      </c>
      <c r="M36116">
        <v>0</v>
      </c>
    </row>
    <row r="36117" spans="1:13" x14ac:dyDescent="0.35">
      <c r="A36117" s="1">
        <v>36115</v>
      </c>
      <c r="B36117" t="s">
        <v>199</v>
      </c>
      <c r="C36117">
        <v>4078</v>
      </c>
      <c r="D36117" t="s">
        <v>213</v>
      </c>
      <c r="E36117" t="s">
        <v>270</v>
      </c>
      <c r="F36117" t="s">
        <v>366</v>
      </c>
      <c r="G36117" t="s">
        <v>526</v>
      </c>
      <c r="H36117" t="s">
        <v>531</v>
      </c>
      <c r="I36117">
        <v>2014</v>
      </c>
      <c r="J36117">
        <v>7</v>
      </c>
      <c r="K36117">
        <v>350.5</v>
      </c>
      <c r="L36117">
        <v>943455.92172889248</v>
      </c>
      <c r="M36117">
        <v>0</v>
      </c>
    </row>
    <row r="36118" spans="1:13" x14ac:dyDescent="0.35">
      <c r="A36118" s="1">
        <v>36116</v>
      </c>
      <c r="B36118" t="s">
        <v>199</v>
      </c>
      <c r="C36118">
        <v>4078</v>
      </c>
      <c r="D36118" t="s">
        <v>213</v>
      </c>
      <c r="E36118" t="s">
        <v>271</v>
      </c>
      <c r="F36118" t="s">
        <v>366</v>
      </c>
      <c r="G36118" t="s">
        <v>526</v>
      </c>
      <c r="H36118" t="s">
        <v>531</v>
      </c>
      <c r="I36118">
        <v>2014</v>
      </c>
      <c r="J36118">
        <v>8</v>
      </c>
      <c r="K36118">
        <v>350.5</v>
      </c>
      <c r="L36118">
        <v>1201916.621397204</v>
      </c>
      <c r="M36118">
        <v>0</v>
      </c>
    </row>
    <row r="36119" spans="1:13" x14ac:dyDescent="0.35">
      <c r="A36119" s="1">
        <v>36117</v>
      </c>
      <c r="B36119" t="s">
        <v>199</v>
      </c>
      <c r="C36119">
        <v>4078</v>
      </c>
      <c r="D36119" t="s">
        <v>213</v>
      </c>
      <c r="E36119" t="s">
        <v>272</v>
      </c>
      <c r="F36119" t="s">
        <v>366</v>
      </c>
      <c r="G36119" t="s">
        <v>526</v>
      </c>
      <c r="H36119" t="s">
        <v>531</v>
      </c>
      <c r="I36119">
        <v>2014</v>
      </c>
      <c r="J36119">
        <v>9</v>
      </c>
      <c r="K36119">
        <v>350.5</v>
      </c>
      <c r="L36119">
        <v>1060665.1564532961</v>
      </c>
      <c r="M36119">
        <v>0</v>
      </c>
    </row>
    <row r="36120" spans="1:13" x14ac:dyDescent="0.35">
      <c r="A36120" s="1">
        <v>36118</v>
      </c>
      <c r="B36120" t="s">
        <v>199</v>
      </c>
      <c r="C36120">
        <v>4078</v>
      </c>
      <c r="D36120" t="s">
        <v>213</v>
      </c>
      <c r="E36120" t="s">
        <v>273</v>
      </c>
      <c r="F36120" t="s">
        <v>366</v>
      </c>
      <c r="G36120" t="s">
        <v>526</v>
      </c>
      <c r="H36120" t="s">
        <v>531</v>
      </c>
      <c r="I36120">
        <v>2014</v>
      </c>
      <c r="J36120">
        <v>10</v>
      </c>
      <c r="K36120">
        <v>350.5</v>
      </c>
      <c r="L36120">
        <v>127157.33445031461</v>
      </c>
      <c r="M36120">
        <v>0</v>
      </c>
    </row>
    <row r="36121" spans="1:13" x14ac:dyDescent="0.35">
      <c r="A36121" s="1">
        <v>36119</v>
      </c>
      <c r="B36121" t="s">
        <v>199</v>
      </c>
      <c r="C36121">
        <v>4078</v>
      </c>
      <c r="D36121" t="s">
        <v>213</v>
      </c>
      <c r="E36121" t="s">
        <v>274</v>
      </c>
      <c r="F36121" t="s">
        <v>366</v>
      </c>
      <c r="G36121" t="s">
        <v>526</v>
      </c>
      <c r="H36121" t="s">
        <v>531</v>
      </c>
      <c r="I36121">
        <v>2014</v>
      </c>
      <c r="J36121">
        <v>11</v>
      </c>
      <c r="K36121">
        <v>350.5</v>
      </c>
      <c r="L36121">
        <v>1664184.0722494801</v>
      </c>
      <c r="M36121">
        <v>0</v>
      </c>
    </row>
    <row r="36122" spans="1:13" x14ac:dyDescent="0.35">
      <c r="A36122" s="1">
        <v>36120</v>
      </c>
      <c r="B36122" t="s">
        <v>199</v>
      </c>
      <c r="C36122">
        <v>4078</v>
      </c>
      <c r="D36122" t="s">
        <v>213</v>
      </c>
      <c r="E36122" t="s">
        <v>275</v>
      </c>
      <c r="F36122" t="s">
        <v>366</v>
      </c>
      <c r="G36122" t="s">
        <v>526</v>
      </c>
      <c r="H36122" t="s">
        <v>531</v>
      </c>
      <c r="I36122">
        <v>2014</v>
      </c>
      <c r="J36122">
        <v>12</v>
      </c>
      <c r="K36122">
        <v>350.5</v>
      </c>
      <c r="L36122">
        <v>756055.13601198664</v>
      </c>
      <c r="M36122">
        <v>0</v>
      </c>
    </row>
    <row r="36123" spans="1:13" x14ac:dyDescent="0.35">
      <c r="A36123" s="1">
        <v>36121</v>
      </c>
      <c r="B36123" t="s">
        <v>199</v>
      </c>
      <c r="C36123">
        <v>4078</v>
      </c>
      <c r="D36123" t="s">
        <v>213</v>
      </c>
      <c r="E36123" t="s">
        <v>276</v>
      </c>
      <c r="F36123" t="s">
        <v>366</v>
      </c>
      <c r="G36123" t="s">
        <v>526</v>
      </c>
      <c r="H36123" t="s">
        <v>531</v>
      </c>
      <c r="I36123">
        <v>2015</v>
      </c>
      <c r="J36123">
        <v>1</v>
      </c>
      <c r="K36123">
        <v>350.5</v>
      </c>
      <c r="L36123">
        <v>358823.62398407562</v>
      </c>
      <c r="M36123">
        <v>0</v>
      </c>
    </row>
    <row r="36124" spans="1:13" x14ac:dyDescent="0.35">
      <c r="A36124" s="1">
        <v>36122</v>
      </c>
      <c r="B36124" t="s">
        <v>199</v>
      </c>
      <c r="C36124">
        <v>4078</v>
      </c>
      <c r="D36124" t="s">
        <v>213</v>
      </c>
      <c r="E36124" t="s">
        <v>277</v>
      </c>
      <c r="F36124" t="s">
        <v>366</v>
      </c>
      <c r="G36124" t="s">
        <v>526</v>
      </c>
      <c r="H36124" t="s">
        <v>531</v>
      </c>
      <c r="I36124">
        <v>2015</v>
      </c>
      <c r="J36124">
        <v>2</v>
      </c>
      <c r="K36124">
        <v>350.5</v>
      </c>
      <c r="L36124">
        <v>1755949.830014253</v>
      </c>
      <c r="M36124">
        <v>0</v>
      </c>
    </row>
    <row r="36125" spans="1:13" x14ac:dyDescent="0.35">
      <c r="A36125" s="1">
        <v>36123</v>
      </c>
      <c r="B36125" t="s">
        <v>199</v>
      </c>
      <c r="C36125">
        <v>4078</v>
      </c>
      <c r="D36125" t="s">
        <v>213</v>
      </c>
      <c r="E36125" t="s">
        <v>278</v>
      </c>
      <c r="F36125" t="s">
        <v>366</v>
      </c>
      <c r="G36125" t="s">
        <v>526</v>
      </c>
      <c r="H36125" t="s">
        <v>531</v>
      </c>
      <c r="I36125">
        <v>2015</v>
      </c>
      <c r="J36125">
        <v>3</v>
      </c>
      <c r="K36125">
        <v>350.5</v>
      </c>
      <c r="L36125">
        <v>366778.54728929582</v>
      </c>
      <c r="M36125">
        <v>0</v>
      </c>
    </row>
    <row r="36126" spans="1:13" x14ac:dyDescent="0.35">
      <c r="A36126" s="1">
        <v>36124</v>
      </c>
      <c r="B36126" t="s">
        <v>199</v>
      </c>
      <c r="C36126">
        <v>4078</v>
      </c>
      <c r="D36126" t="s">
        <v>213</v>
      </c>
      <c r="E36126" t="s">
        <v>279</v>
      </c>
      <c r="F36126" t="s">
        <v>366</v>
      </c>
      <c r="G36126" t="s">
        <v>526</v>
      </c>
      <c r="H36126" t="s">
        <v>531</v>
      </c>
      <c r="I36126">
        <v>2015</v>
      </c>
      <c r="J36126">
        <v>4</v>
      </c>
      <c r="K36126">
        <v>350.5</v>
      </c>
      <c r="L36126">
        <v>-791.59379339665816</v>
      </c>
      <c r="M36126">
        <v>-791.59379339665816</v>
      </c>
    </row>
    <row r="36127" spans="1:13" x14ac:dyDescent="0.35">
      <c r="A36127" s="1">
        <v>36125</v>
      </c>
      <c r="B36127" t="s">
        <v>199</v>
      </c>
      <c r="C36127">
        <v>4078</v>
      </c>
      <c r="D36127" t="s">
        <v>213</v>
      </c>
      <c r="E36127" t="s">
        <v>280</v>
      </c>
      <c r="F36127" t="s">
        <v>366</v>
      </c>
      <c r="G36127" t="s">
        <v>526</v>
      </c>
      <c r="H36127" t="s">
        <v>531</v>
      </c>
      <c r="I36127">
        <v>2015</v>
      </c>
      <c r="J36127">
        <v>5</v>
      </c>
      <c r="K36127">
        <v>350.5</v>
      </c>
      <c r="L36127">
        <v>0</v>
      </c>
      <c r="M36127">
        <v>0</v>
      </c>
    </row>
    <row r="36128" spans="1:13" x14ac:dyDescent="0.35">
      <c r="A36128" s="1">
        <v>36126</v>
      </c>
      <c r="B36128" t="s">
        <v>199</v>
      </c>
      <c r="C36128">
        <v>4078</v>
      </c>
      <c r="D36128" t="s">
        <v>213</v>
      </c>
      <c r="E36128" t="s">
        <v>281</v>
      </c>
      <c r="F36128" t="s">
        <v>366</v>
      </c>
      <c r="G36128" t="s">
        <v>526</v>
      </c>
      <c r="H36128" t="s">
        <v>531</v>
      </c>
      <c r="I36128">
        <v>2015</v>
      </c>
      <c r="J36128">
        <v>6</v>
      </c>
      <c r="K36128">
        <v>350.5</v>
      </c>
      <c r="L36128">
        <v>-3329.5751643374979</v>
      </c>
      <c r="M36128">
        <v>-3329.5751643374979</v>
      </c>
    </row>
    <row r="36129" spans="1:13" x14ac:dyDescent="0.35">
      <c r="A36129" s="1">
        <v>36127</v>
      </c>
      <c r="B36129" t="s">
        <v>199</v>
      </c>
      <c r="C36129">
        <v>4078</v>
      </c>
      <c r="D36129" t="s">
        <v>213</v>
      </c>
      <c r="E36129" t="s">
        <v>282</v>
      </c>
      <c r="F36129" t="s">
        <v>366</v>
      </c>
      <c r="G36129" t="s">
        <v>526</v>
      </c>
      <c r="H36129" t="s">
        <v>531</v>
      </c>
      <c r="I36129">
        <v>2015</v>
      </c>
      <c r="J36129">
        <v>7</v>
      </c>
      <c r="K36129">
        <v>350.5</v>
      </c>
      <c r="L36129">
        <v>547641.29538691812</v>
      </c>
      <c r="M36129">
        <v>0</v>
      </c>
    </row>
    <row r="36130" spans="1:13" x14ac:dyDescent="0.35">
      <c r="A36130" s="1">
        <v>36128</v>
      </c>
      <c r="B36130" t="s">
        <v>199</v>
      </c>
      <c r="C36130">
        <v>4078</v>
      </c>
      <c r="D36130" t="s">
        <v>213</v>
      </c>
      <c r="E36130" t="s">
        <v>283</v>
      </c>
      <c r="F36130" t="s">
        <v>366</v>
      </c>
      <c r="G36130" t="s">
        <v>526</v>
      </c>
      <c r="H36130" t="s">
        <v>531</v>
      </c>
      <c r="I36130">
        <v>2015</v>
      </c>
      <c r="J36130">
        <v>8</v>
      </c>
      <c r="K36130">
        <v>350.5</v>
      </c>
      <c r="L36130">
        <v>318088.66345960862</v>
      </c>
      <c r="M36130">
        <v>0</v>
      </c>
    </row>
    <row r="36131" spans="1:13" x14ac:dyDescent="0.35">
      <c r="A36131" s="1">
        <v>36129</v>
      </c>
      <c r="B36131" t="s">
        <v>199</v>
      </c>
      <c r="C36131">
        <v>4078</v>
      </c>
      <c r="D36131" t="s">
        <v>213</v>
      </c>
      <c r="E36131" t="s">
        <v>284</v>
      </c>
      <c r="F36131" t="s">
        <v>366</v>
      </c>
      <c r="G36131" t="s">
        <v>526</v>
      </c>
      <c r="H36131" t="s">
        <v>531</v>
      </c>
      <c r="I36131">
        <v>2015</v>
      </c>
      <c r="J36131">
        <v>9</v>
      </c>
      <c r="K36131">
        <v>350.5</v>
      </c>
      <c r="L36131">
        <v>392483.50499969698</v>
      </c>
      <c r="M36131">
        <v>0</v>
      </c>
    </row>
    <row r="36132" spans="1:13" x14ac:dyDescent="0.35">
      <c r="A36132" s="1">
        <v>36130</v>
      </c>
      <c r="B36132" t="s">
        <v>199</v>
      </c>
      <c r="C36132">
        <v>4078</v>
      </c>
      <c r="D36132" t="s">
        <v>213</v>
      </c>
      <c r="E36132" t="s">
        <v>285</v>
      </c>
      <c r="F36132" t="s">
        <v>366</v>
      </c>
      <c r="G36132" t="s">
        <v>526</v>
      </c>
      <c r="H36132" t="s">
        <v>531</v>
      </c>
      <c r="I36132">
        <v>2015</v>
      </c>
      <c r="J36132">
        <v>10</v>
      </c>
      <c r="K36132">
        <v>350.5</v>
      </c>
      <c r="L36132">
        <v>177201.15175150411</v>
      </c>
      <c r="M36132">
        <v>0</v>
      </c>
    </row>
    <row r="36133" spans="1:13" x14ac:dyDescent="0.35">
      <c r="A36133" s="1">
        <v>36131</v>
      </c>
      <c r="B36133" t="s">
        <v>199</v>
      </c>
      <c r="C36133">
        <v>4078</v>
      </c>
      <c r="D36133" t="s">
        <v>213</v>
      </c>
      <c r="E36133" t="s">
        <v>286</v>
      </c>
      <c r="F36133" t="s">
        <v>366</v>
      </c>
      <c r="G36133" t="s">
        <v>526</v>
      </c>
      <c r="H36133" t="s">
        <v>531</v>
      </c>
      <c r="I36133">
        <v>2015</v>
      </c>
      <c r="J36133">
        <v>11</v>
      </c>
      <c r="K36133">
        <v>350.5</v>
      </c>
      <c r="L36133">
        <v>-231557.27523479029</v>
      </c>
      <c r="M36133">
        <v>-231557.27523479029</v>
      </c>
    </row>
    <row r="36134" spans="1:13" x14ac:dyDescent="0.35">
      <c r="A36134" s="1">
        <v>36132</v>
      </c>
      <c r="B36134" t="s">
        <v>199</v>
      </c>
      <c r="C36134">
        <v>4078</v>
      </c>
      <c r="D36134" t="s">
        <v>213</v>
      </c>
      <c r="E36134" t="s">
        <v>287</v>
      </c>
      <c r="F36134" t="s">
        <v>366</v>
      </c>
      <c r="G36134" t="s">
        <v>526</v>
      </c>
      <c r="H36134" t="s">
        <v>531</v>
      </c>
      <c r="I36134">
        <v>2015</v>
      </c>
      <c r="J36134">
        <v>12</v>
      </c>
      <c r="K36134">
        <v>350.5</v>
      </c>
      <c r="L36134">
        <v>11038.157831954881</v>
      </c>
      <c r="M36134">
        <v>0</v>
      </c>
    </row>
    <row r="36135" spans="1:13" x14ac:dyDescent="0.35">
      <c r="A36135" s="1">
        <v>36133</v>
      </c>
      <c r="B36135" t="s">
        <v>199</v>
      </c>
      <c r="C36135">
        <v>4078</v>
      </c>
      <c r="D36135" t="s">
        <v>213</v>
      </c>
      <c r="E36135" t="s">
        <v>288</v>
      </c>
      <c r="F36135" t="s">
        <v>366</v>
      </c>
      <c r="G36135" t="s">
        <v>526</v>
      </c>
      <c r="H36135" t="s">
        <v>531</v>
      </c>
      <c r="I36135">
        <v>2016</v>
      </c>
      <c r="J36135">
        <v>1</v>
      </c>
      <c r="K36135">
        <v>350.5</v>
      </c>
      <c r="L36135">
        <v>50766.149469496842</v>
      </c>
      <c r="M36135">
        <v>-1814.195672493184</v>
      </c>
    </row>
    <row r="36136" spans="1:13" x14ac:dyDescent="0.35">
      <c r="A36136" s="1">
        <v>36134</v>
      </c>
      <c r="B36136" t="s">
        <v>199</v>
      </c>
      <c r="C36136">
        <v>4078</v>
      </c>
      <c r="D36136" t="s">
        <v>213</v>
      </c>
      <c r="E36136" t="s">
        <v>289</v>
      </c>
      <c r="F36136" t="s">
        <v>366</v>
      </c>
      <c r="G36136" t="s">
        <v>526</v>
      </c>
      <c r="H36136" t="s">
        <v>531</v>
      </c>
      <c r="I36136">
        <v>2016</v>
      </c>
      <c r="J36136">
        <v>2</v>
      </c>
      <c r="K36136">
        <v>350.5</v>
      </c>
      <c r="L36136">
        <v>-142381.32284204569</v>
      </c>
      <c r="M36136">
        <v>-142381.32284204569</v>
      </c>
    </row>
    <row r="36137" spans="1:13" x14ac:dyDescent="0.35">
      <c r="A36137" s="1">
        <v>36135</v>
      </c>
      <c r="B36137" t="s">
        <v>199</v>
      </c>
      <c r="C36137">
        <v>4078</v>
      </c>
      <c r="D36137" t="s">
        <v>213</v>
      </c>
      <c r="E36137" t="s">
        <v>290</v>
      </c>
      <c r="F36137" t="s">
        <v>366</v>
      </c>
      <c r="G36137" t="s">
        <v>526</v>
      </c>
      <c r="H36137" t="s">
        <v>531</v>
      </c>
      <c r="I36137">
        <v>2016</v>
      </c>
      <c r="J36137">
        <v>3</v>
      </c>
      <c r="K36137">
        <v>350.5</v>
      </c>
      <c r="L36137">
        <v>0</v>
      </c>
      <c r="M36137">
        <v>0</v>
      </c>
    </row>
    <row r="36138" spans="1:13" x14ac:dyDescent="0.35">
      <c r="A36138" s="1">
        <v>36136</v>
      </c>
      <c r="B36138" t="s">
        <v>199</v>
      </c>
      <c r="C36138">
        <v>4078</v>
      </c>
      <c r="D36138" t="s">
        <v>213</v>
      </c>
      <c r="E36138" t="s">
        <v>291</v>
      </c>
      <c r="F36138" t="s">
        <v>366</v>
      </c>
      <c r="G36138" t="s">
        <v>526</v>
      </c>
      <c r="H36138" t="s">
        <v>531</v>
      </c>
      <c r="I36138">
        <v>2016</v>
      </c>
      <c r="J36138">
        <v>4</v>
      </c>
      <c r="K36138">
        <v>350.5</v>
      </c>
      <c r="L36138">
        <v>0</v>
      </c>
      <c r="M36138">
        <v>0</v>
      </c>
    </row>
    <row r="36139" spans="1:13" x14ac:dyDescent="0.35">
      <c r="A36139" s="1">
        <v>36137</v>
      </c>
      <c r="B36139" t="s">
        <v>199</v>
      </c>
      <c r="C36139">
        <v>4078</v>
      </c>
      <c r="D36139" t="s">
        <v>213</v>
      </c>
      <c r="E36139" t="s">
        <v>292</v>
      </c>
      <c r="F36139" t="s">
        <v>366</v>
      </c>
      <c r="G36139" t="s">
        <v>526</v>
      </c>
      <c r="H36139" t="s">
        <v>531</v>
      </c>
      <c r="I36139">
        <v>2016</v>
      </c>
      <c r="J36139">
        <v>5</v>
      </c>
      <c r="K36139">
        <v>350.5</v>
      </c>
      <c r="L36139">
        <v>0</v>
      </c>
      <c r="M36139">
        <v>0</v>
      </c>
    </row>
    <row r="36140" spans="1:13" x14ac:dyDescent="0.35">
      <c r="A36140" s="1">
        <v>36138</v>
      </c>
      <c r="B36140" t="s">
        <v>199</v>
      </c>
      <c r="C36140">
        <v>4078</v>
      </c>
      <c r="D36140" t="s">
        <v>213</v>
      </c>
      <c r="E36140" t="s">
        <v>293</v>
      </c>
      <c r="F36140" t="s">
        <v>366</v>
      </c>
      <c r="G36140" t="s">
        <v>526</v>
      </c>
      <c r="H36140" t="s">
        <v>531</v>
      </c>
      <c r="I36140">
        <v>2016</v>
      </c>
      <c r="J36140">
        <v>6</v>
      </c>
      <c r="K36140">
        <v>350.5</v>
      </c>
      <c r="L36140">
        <v>0</v>
      </c>
      <c r="M36140">
        <v>0</v>
      </c>
    </row>
    <row r="36141" spans="1:13" x14ac:dyDescent="0.35">
      <c r="A36141" s="1">
        <v>36139</v>
      </c>
      <c r="B36141" t="s">
        <v>199</v>
      </c>
      <c r="C36141">
        <v>4078</v>
      </c>
      <c r="D36141" t="s">
        <v>213</v>
      </c>
      <c r="E36141" t="s">
        <v>294</v>
      </c>
      <c r="F36141" t="s">
        <v>366</v>
      </c>
      <c r="G36141" t="s">
        <v>526</v>
      </c>
      <c r="H36141" t="s">
        <v>531</v>
      </c>
      <c r="I36141">
        <v>2016</v>
      </c>
      <c r="J36141">
        <v>7</v>
      </c>
      <c r="K36141">
        <v>350.5</v>
      </c>
      <c r="L36141">
        <v>0</v>
      </c>
      <c r="M36141">
        <v>0</v>
      </c>
    </row>
    <row r="36142" spans="1:13" x14ac:dyDescent="0.35">
      <c r="A36142" s="1">
        <v>36140</v>
      </c>
      <c r="B36142" t="s">
        <v>199</v>
      </c>
      <c r="C36142">
        <v>4078</v>
      </c>
      <c r="D36142" t="s">
        <v>213</v>
      </c>
      <c r="E36142" t="s">
        <v>295</v>
      </c>
      <c r="F36142" t="s">
        <v>366</v>
      </c>
      <c r="G36142" t="s">
        <v>526</v>
      </c>
      <c r="H36142" t="s">
        <v>531</v>
      </c>
      <c r="I36142">
        <v>2016</v>
      </c>
      <c r="J36142">
        <v>8</v>
      </c>
      <c r="K36142">
        <v>350.5</v>
      </c>
      <c r="L36142">
        <v>-15082.91182561698</v>
      </c>
      <c r="M36142">
        <v>-15082.91182561698</v>
      </c>
    </row>
    <row r="36143" spans="1:13" x14ac:dyDescent="0.35">
      <c r="A36143" s="1">
        <v>36141</v>
      </c>
      <c r="B36143" t="s">
        <v>199</v>
      </c>
      <c r="C36143">
        <v>4078</v>
      </c>
      <c r="D36143" t="s">
        <v>213</v>
      </c>
      <c r="E36143" t="s">
        <v>296</v>
      </c>
      <c r="F36143" t="s">
        <v>366</v>
      </c>
      <c r="G36143" t="s">
        <v>526</v>
      </c>
      <c r="H36143" t="s">
        <v>531</v>
      </c>
      <c r="I36143">
        <v>2016</v>
      </c>
      <c r="J36143">
        <v>9</v>
      </c>
      <c r="K36143">
        <v>350.5</v>
      </c>
      <c r="L36143">
        <v>-4466.9768094941919</v>
      </c>
      <c r="M36143">
        <v>-4466.9768094941919</v>
      </c>
    </row>
    <row r="36144" spans="1:13" x14ac:dyDescent="0.35">
      <c r="A36144" s="1">
        <v>36142</v>
      </c>
      <c r="B36144" t="s">
        <v>199</v>
      </c>
      <c r="C36144">
        <v>4078</v>
      </c>
      <c r="D36144" t="s">
        <v>213</v>
      </c>
      <c r="E36144" t="s">
        <v>297</v>
      </c>
      <c r="F36144" t="s">
        <v>366</v>
      </c>
      <c r="G36144" t="s">
        <v>526</v>
      </c>
      <c r="H36144" t="s">
        <v>531</v>
      </c>
      <c r="I36144">
        <v>2016</v>
      </c>
      <c r="J36144">
        <v>10</v>
      </c>
      <c r="K36144">
        <v>350.5</v>
      </c>
      <c r="L36144">
        <v>220034.75367184501</v>
      </c>
      <c r="M36144">
        <v>0</v>
      </c>
    </row>
    <row r="36145" spans="1:13" x14ac:dyDescent="0.35">
      <c r="A36145" s="1">
        <v>36143</v>
      </c>
      <c r="B36145" t="s">
        <v>199</v>
      </c>
      <c r="C36145">
        <v>4078</v>
      </c>
      <c r="D36145" t="s">
        <v>213</v>
      </c>
      <c r="E36145" t="s">
        <v>298</v>
      </c>
      <c r="F36145" t="s">
        <v>366</v>
      </c>
      <c r="G36145" t="s">
        <v>526</v>
      </c>
      <c r="H36145" t="s">
        <v>531</v>
      </c>
      <c r="I36145">
        <v>2016</v>
      </c>
      <c r="J36145">
        <v>11</v>
      </c>
      <c r="K36145">
        <v>350.5</v>
      </c>
      <c r="L36145">
        <v>-5185.1345823430865</v>
      </c>
      <c r="M36145">
        <v>-5185.1345823430865</v>
      </c>
    </row>
    <row r="36146" spans="1:13" x14ac:dyDescent="0.35">
      <c r="A36146" s="1">
        <v>36144</v>
      </c>
      <c r="B36146" t="s">
        <v>199</v>
      </c>
      <c r="C36146">
        <v>4078</v>
      </c>
      <c r="D36146" t="s">
        <v>213</v>
      </c>
      <c r="E36146" t="s">
        <v>299</v>
      </c>
      <c r="F36146" t="s">
        <v>366</v>
      </c>
      <c r="G36146" t="s">
        <v>526</v>
      </c>
      <c r="H36146" t="s">
        <v>531</v>
      </c>
      <c r="I36146">
        <v>2016</v>
      </c>
      <c r="J36146">
        <v>12</v>
      </c>
      <c r="K36146">
        <v>350.5</v>
      </c>
      <c r="L36146">
        <v>1152740.877494581</v>
      </c>
      <c r="M36146">
        <v>0</v>
      </c>
    </row>
    <row r="36147" spans="1:13" x14ac:dyDescent="0.35">
      <c r="A36147" s="1">
        <v>36145</v>
      </c>
      <c r="B36147" t="s">
        <v>199</v>
      </c>
      <c r="C36147">
        <v>4078</v>
      </c>
      <c r="D36147" t="s">
        <v>213</v>
      </c>
      <c r="E36147" t="s">
        <v>300</v>
      </c>
      <c r="F36147" t="s">
        <v>366</v>
      </c>
      <c r="G36147" t="s">
        <v>526</v>
      </c>
      <c r="H36147" t="s">
        <v>531</v>
      </c>
      <c r="I36147">
        <v>2017</v>
      </c>
      <c r="J36147">
        <v>1</v>
      </c>
      <c r="K36147">
        <v>350.5</v>
      </c>
      <c r="L36147">
        <v>1075529.0956927589</v>
      </c>
      <c r="M36147">
        <v>0</v>
      </c>
    </row>
    <row r="36148" spans="1:13" x14ac:dyDescent="0.35">
      <c r="A36148" s="1">
        <v>36146</v>
      </c>
      <c r="B36148" t="s">
        <v>199</v>
      </c>
      <c r="C36148">
        <v>4078</v>
      </c>
      <c r="D36148" t="s">
        <v>213</v>
      </c>
      <c r="E36148" t="s">
        <v>301</v>
      </c>
      <c r="F36148" t="s">
        <v>366</v>
      </c>
      <c r="G36148" t="s">
        <v>526</v>
      </c>
      <c r="H36148" t="s">
        <v>531</v>
      </c>
      <c r="I36148">
        <v>2017</v>
      </c>
      <c r="J36148">
        <v>2</v>
      </c>
      <c r="K36148">
        <v>350.5</v>
      </c>
      <c r="L36148">
        <v>-12307.490919181781</v>
      </c>
      <c r="M36148">
        <v>-12307.490919181781</v>
      </c>
    </row>
    <row r="36149" spans="1:13" x14ac:dyDescent="0.35">
      <c r="A36149" s="1">
        <v>36147</v>
      </c>
      <c r="B36149" t="s">
        <v>199</v>
      </c>
      <c r="C36149">
        <v>4078</v>
      </c>
      <c r="D36149" t="s">
        <v>213</v>
      </c>
      <c r="E36149" t="s">
        <v>302</v>
      </c>
      <c r="F36149" t="s">
        <v>366</v>
      </c>
      <c r="G36149" t="s">
        <v>526</v>
      </c>
      <c r="H36149" t="s">
        <v>531</v>
      </c>
      <c r="I36149">
        <v>2017</v>
      </c>
      <c r="J36149">
        <v>3</v>
      </c>
      <c r="K36149">
        <v>350.5</v>
      </c>
      <c r="L36149">
        <v>0</v>
      </c>
      <c r="M36149">
        <v>0</v>
      </c>
    </row>
    <row r="36150" spans="1:13" x14ac:dyDescent="0.35">
      <c r="A36150" s="1">
        <v>36148</v>
      </c>
      <c r="B36150" t="s">
        <v>199</v>
      </c>
      <c r="C36150">
        <v>4078</v>
      </c>
      <c r="D36150" t="s">
        <v>213</v>
      </c>
      <c r="E36150" t="s">
        <v>303</v>
      </c>
      <c r="F36150" t="s">
        <v>366</v>
      </c>
      <c r="G36150" t="s">
        <v>526</v>
      </c>
      <c r="H36150" t="s">
        <v>531</v>
      </c>
      <c r="I36150">
        <v>2017</v>
      </c>
      <c r="J36150">
        <v>4</v>
      </c>
      <c r="K36150">
        <v>350.5</v>
      </c>
      <c r="L36150">
        <v>332070.56827944348</v>
      </c>
      <c r="M36150">
        <v>0</v>
      </c>
    </row>
    <row r="36151" spans="1:13" x14ac:dyDescent="0.35">
      <c r="A36151" s="1">
        <v>36149</v>
      </c>
      <c r="B36151" t="s">
        <v>199</v>
      </c>
      <c r="C36151">
        <v>4078</v>
      </c>
      <c r="D36151" t="s">
        <v>213</v>
      </c>
      <c r="E36151" t="s">
        <v>304</v>
      </c>
      <c r="F36151" t="s">
        <v>366</v>
      </c>
      <c r="G36151" t="s">
        <v>526</v>
      </c>
      <c r="H36151" t="s">
        <v>531</v>
      </c>
      <c r="I36151">
        <v>2017</v>
      </c>
      <c r="J36151">
        <v>5</v>
      </c>
      <c r="K36151">
        <v>350.5</v>
      </c>
      <c r="L36151">
        <v>623318.56701442215</v>
      </c>
      <c r="M36151">
        <v>0</v>
      </c>
    </row>
    <row r="36152" spans="1:13" x14ac:dyDescent="0.35">
      <c r="A36152" s="1">
        <v>36150</v>
      </c>
      <c r="B36152" t="s">
        <v>199</v>
      </c>
      <c r="C36152">
        <v>4078</v>
      </c>
      <c r="D36152" t="s">
        <v>213</v>
      </c>
      <c r="E36152" t="s">
        <v>305</v>
      </c>
      <c r="F36152" t="s">
        <v>366</v>
      </c>
      <c r="G36152" t="s">
        <v>526</v>
      </c>
      <c r="H36152" t="s">
        <v>531</v>
      </c>
      <c r="I36152">
        <v>2017</v>
      </c>
      <c r="J36152">
        <v>6</v>
      </c>
      <c r="K36152">
        <v>350.5</v>
      </c>
      <c r="L36152">
        <v>302425.28146752989</v>
      </c>
      <c r="M36152">
        <v>0</v>
      </c>
    </row>
    <row r="36153" spans="1:13" x14ac:dyDescent="0.35">
      <c r="A36153" s="1">
        <v>36151</v>
      </c>
      <c r="B36153" t="s">
        <v>199</v>
      </c>
      <c r="C36153">
        <v>4078</v>
      </c>
      <c r="D36153" t="s">
        <v>213</v>
      </c>
      <c r="E36153" t="s">
        <v>306</v>
      </c>
      <c r="F36153" t="s">
        <v>366</v>
      </c>
      <c r="G36153" t="s">
        <v>526</v>
      </c>
      <c r="H36153" t="s">
        <v>531</v>
      </c>
      <c r="I36153">
        <v>2017</v>
      </c>
      <c r="J36153">
        <v>7</v>
      </c>
      <c r="K36153">
        <v>350.5</v>
      </c>
      <c r="L36153">
        <v>1128272.3679212839</v>
      </c>
      <c r="M36153">
        <v>0</v>
      </c>
    </row>
    <row r="36154" spans="1:13" x14ac:dyDescent="0.35">
      <c r="A36154" s="1">
        <v>36152</v>
      </c>
      <c r="B36154" t="s">
        <v>199</v>
      </c>
      <c r="C36154">
        <v>4078</v>
      </c>
      <c r="D36154" t="s">
        <v>213</v>
      </c>
      <c r="E36154" t="s">
        <v>307</v>
      </c>
      <c r="F36154" t="s">
        <v>366</v>
      </c>
      <c r="G36154" t="s">
        <v>526</v>
      </c>
      <c r="H36154" t="s">
        <v>531</v>
      </c>
      <c r="I36154">
        <v>2017</v>
      </c>
      <c r="J36154">
        <v>8</v>
      </c>
      <c r="K36154">
        <v>350.5</v>
      </c>
      <c r="L36154">
        <v>424661.61407363968</v>
      </c>
      <c r="M36154">
        <v>0</v>
      </c>
    </row>
    <row r="36155" spans="1:13" x14ac:dyDescent="0.35">
      <c r="A36155" s="1">
        <v>36153</v>
      </c>
      <c r="B36155" t="s">
        <v>199</v>
      </c>
      <c r="C36155">
        <v>4078</v>
      </c>
      <c r="D36155" t="s">
        <v>213</v>
      </c>
      <c r="E36155" t="s">
        <v>308</v>
      </c>
      <c r="F36155" t="s">
        <v>366</v>
      </c>
      <c r="G36155" t="s">
        <v>526</v>
      </c>
      <c r="H36155" t="s">
        <v>531</v>
      </c>
      <c r="I36155">
        <v>2017</v>
      </c>
      <c r="J36155">
        <v>9</v>
      </c>
      <c r="K36155">
        <v>350.5</v>
      </c>
      <c r="L36155">
        <v>480908.43833030772</v>
      </c>
      <c r="M36155">
        <v>0</v>
      </c>
    </row>
    <row r="36156" spans="1:13" x14ac:dyDescent="0.35">
      <c r="A36156" s="1">
        <v>36154</v>
      </c>
      <c r="B36156" t="s">
        <v>199</v>
      </c>
      <c r="C36156">
        <v>4078</v>
      </c>
      <c r="D36156" t="s">
        <v>213</v>
      </c>
      <c r="E36156" t="s">
        <v>309</v>
      </c>
      <c r="F36156" t="s">
        <v>366</v>
      </c>
      <c r="G36156" t="s">
        <v>526</v>
      </c>
      <c r="H36156" t="s">
        <v>531</v>
      </c>
      <c r="I36156">
        <v>2017</v>
      </c>
      <c r="J36156">
        <v>10</v>
      </c>
      <c r="K36156">
        <v>350.5</v>
      </c>
      <c r="L36156">
        <v>625681.90452291933</v>
      </c>
      <c r="M36156">
        <v>0</v>
      </c>
    </row>
    <row r="36157" spans="1:13" x14ac:dyDescent="0.35">
      <c r="A36157" s="1">
        <v>36155</v>
      </c>
      <c r="B36157" t="s">
        <v>199</v>
      </c>
      <c r="C36157">
        <v>4078</v>
      </c>
      <c r="D36157" t="s">
        <v>213</v>
      </c>
      <c r="E36157" t="s">
        <v>310</v>
      </c>
      <c r="F36157" t="s">
        <v>366</v>
      </c>
      <c r="G36157" t="s">
        <v>526</v>
      </c>
      <c r="H36157" t="s">
        <v>531</v>
      </c>
      <c r="I36157">
        <v>2017</v>
      </c>
      <c r="J36157">
        <v>11</v>
      </c>
      <c r="K36157">
        <v>350.5</v>
      </c>
      <c r="L36157">
        <v>0</v>
      </c>
      <c r="M36157">
        <v>0</v>
      </c>
    </row>
    <row r="36158" spans="1:13" x14ac:dyDescent="0.35">
      <c r="A36158" s="1">
        <v>36156</v>
      </c>
      <c r="B36158" t="s">
        <v>199</v>
      </c>
      <c r="C36158">
        <v>4078</v>
      </c>
      <c r="D36158" t="s">
        <v>213</v>
      </c>
      <c r="E36158" t="s">
        <v>311</v>
      </c>
      <c r="F36158" t="s">
        <v>366</v>
      </c>
      <c r="G36158" t="s">
        <v>526</v>
      </c>
      <c r="H36158" t="s">
        <v>531</v>
      </c>
      <c r="I36158">
        <v>2017</v>
      </c>
      <c r="J36158">
        <v>12</v>
      </c>
      <c r="K36158">
        <v>350.5</v>
      </c>
      <c r="L36158">
        <v>0</v>
      </c>
      <c r="M36158">
        <v>0</v>
      </c>
    </row>
    <row r="36159" spans="1:13" x14ac:dyDescent="0.35">
      <c r="A36159" s="1">
        <v>36157</v>
      </c>
      <c r="B36159" t="s">
        <v>199</v>
      </c>
      <c r="C36159">
        <v>4078</v>
      </c>
      <c r="D36159" t="s">
        <v>213</v>
      </c>
      <c r="E36159" t="s">
        <v>312</v>
      </c>
      <c r="F36159" t="s">
        <v>366</v>
      </c>
      <c r="G36159" t="s">
        <v>526</v>
      </c>
      <c r="H36159" t="s">
        <v>531</v>
      </c>
      <c r="I36159">
        <v>2018</v>
      </c>
      <c r="J36159">
        <v>1</v>
      </c>
      <c r="K36159">
        <v>350.5</v>
      </c>
      <c r="L36159">
        <v>1811888.992729174</v>
      </c>
      <c r="M36159">
        <v>0</v>
      </c>
    </row>
    <row r="36160" spans="1:13" x14ac:dyDescent="0.35">
      <c r="A36160" s="1">
        <v>36158</v>
      </c>
      <c r="B36160" t="s">
        <v>199</v>
      </c>
      <c r="C36160">
        <v>4078</v>
      </c>
      <c r="D36160" t="s">
        <v>213</v>
      </c>
      <c r="E36160" t="s">
        <v>313</v>
      </c>
      <c r="F36160" t="s">
        <v>366</v>
      </c>
      <c r="G36160" t="s">
        <v>526</v>
      </c>
      <c r="H36160" t="s">
        <v>531</v>
      </c>
      <c r="I36160">
        <v>2018</v>
      </c>
      <c r="J36160">
        <v>2</v>
      </c>
      <c r="K36160">
        <v>350.5</v>
      </c>
      <c r="L36160">
        <v>100592.42688176691</v>
      </c>
      <c r="M36160">
        <v>0</v>
      </c>
    </row>
    <row r="36161" spans="1:13" x14ac:dyDescent="0.35">
      <c r="A36161" s="1">
        <v>36159</v>
      </c>
      <c r="B36161" t="s">
        <v>199</v>
      </c>
      <c r="C36161">
        <v>4078</v>
      </c>
      <c r="D36161" t="s">
        <v>213</v>
      </c>
      <c r="E36161" t="s">
        <v>314</v>
      </c>
      <c r="F36161" t="s">
        <v>366</v>
      </c>
      <c r="G36161" t="s">
        <v>526</v>
      </c>
      <c r="H36161" t="s">
        <v>531</v>
      </c>
      <c r="I36161">
        <v>2018</v>
      </c>
      <c r="J36161">
        <v>3</v>
      </c>
      <c r="K36161">
        <v>350.5</v>
      </c>
      <c r="L36161">
        <v>0</v>
      </c>
      <c r="M36161">
        <v>0</v>
      </c>
    </row>
    <row r="36162" spans="1:13" x14ac:dyDescent="0.35">
      <c r="A36162" s="1">
        <v>36160</v>
      </c>
      <c r="B36162" t="s">
        <v>199</v>
      </c>
      <c r="C36162">
        <v>4078</v>
      </c>
      <c r="D36162" t="s">
        <v>213</v>
      </c>
      <c r="E36162" t="s">
        <v>315</v>
      </c>
      <c r="F36162" t="s">
        <v>366</v>
      </c>
      <c r="G36162" t="s">
        <v>526</v>
      </c>
      <c r="H36162" t="s">
        <v>531</v>
      </c>
      <c r="I36162">
        <v>2018</v>
      </c>
      <c r="J36162">
        <v>4</v>
      </c>
      <c r="K36162">
        <v>350.5</v>
      </c>
      <c r="L36162">
        <v>42466.742176450352</v>
      </c>
      <c r="M36162">
        <v>0</v>
      </c>
    </row>
    <row r="36163" spans="1:13" x14ac:dyDescent="0.35">
      <c r="A36163" s="1">
        <v>36161</v>
      </c>
      <c r="B36163" t="s">
        <v>199</v>
      </c>
      <c r="C36163">
        <v>4078</v>
      </c>
      <c r="D36163" t="s">
        <v>213</v>
      </c>
      <c r="E36163" t="s">
        <v>316</v>
      </c>
      <c r="F36163" t="s">
        <v>366</v>
      </c>
      <c r="G36163" t="s">
        <v>526</v>
      </c>
      <c r="H36163" t="s">
        <v>531</v>
      </c>
      <c r="I36163">
        <v>2018</v>
      </c>
      <c r="J36163">
        <v>5</v>
      </c>
      <c r="K36163">
        <v>350.5</v>
      </c>
      <c r="L36163">
        <v>1296079.725255328</v>
      </c>
      <c r="M36163">
        <v>0</v>
      </c>
    </row>
    <row r="36164" spans="1:13" x14ac:dyDescent="0.35">
      <c r="A36164" s="1">
        <v>36162</v>
      </c>
      <c r="B36164" t="s">
        <v>199</v>
      </c>
      <c r="C36164">
        <v>4078</v>
      </c>
      <c r="D36164" t="s">
        <v>213</v>
      </c>
      <c r="E36164" t="s">
        <v>317</v>
      </c>
      <c r="F36164" t="s">
        <v>366</v>
      </c>
      <c r="G36164" t="s">
        <v>526</v>
      </c>
      <c r="H36164" t="s">
        <v>531</v>
      </c>
      <c r="I36164">
        <v>2018</v>
      </c>
      <c r="J36164">
        <v>6</v>
      </c>
      <c r="K36164">
        <v>350.5</v>
      </c>
      <c r="L36164">
        <v>657269.8502114471</v>
      </c>
      <c r="M36164">
        <v>0</v>
      </c>
    </row>
    <row r="36165" spans="1:13" x14ac:dyDescent="0.35">
      <c r="A36165" s="1">
        <v>36163</v>
      </c>
      <c r="B36165" t="s">
        <v>199</v>
      </c>
      <c r="C36165">
        <v>4078</v>
      </c>
      <c r="D36165" t="s">
        <v>213</v>
      </c>
      <c r="E36165" t="s">
        <v>318</v>
      </c>
      <c r="F36165" t="s">
        <v>366</v>
      </c>
      <c r="G36165" t="s">
        <v>526</v>
      </c>
      <c r="H36165" t="s">
        <v>531</v>
      </c>
      <c r="I36165">
        <v>2018</v>
      </c>
      <c r="J36165">
        <v>7</v>
      </c>
      <c r="K36165">
        <v>350.5</v>
      </c>
      <c r="L36165">
        <v>978766.13259370159</v>
      </c>
      <c r="M36165">
        <v>0</v>
      </c>
    </row>
    <row r="36166" spans="1:13" x14ac:dyDescent="0.35">
      <c r="A36166" s="1">
        <v>36164</v>
      </c>
      <c r="B36166" t="s">
        <v>199</v>
      </c>
      <c r="C36166">
        <v>4078</v>
      </c>
      <c r="D36166" t="s">
        <v>213</v>
      </c>
      <c r="E36166" t="s">
        <v>319</v>
      </c>
      <c r="F36166" t="s">
        <v>366</v>
      </c>
      <c r="G36166" t="s">
        <v>526</v>
      </c>
      <c r="H36166" t="s">
        <v>531</v>
      </c>
      <c r="I36166">
        <v>2018</v>
      </c>
      <c r="J36166">
        <v>8</v>
      </c>
      <c r="K36166">
        <v>350.5</v>
      </c>
      <c r="L36166">
        <v>1022995.620946452</v>
      </c>
      <c r="M36166">
        <v>0</v>
      </c>
    </row>
    <row r="36167" spans="1:13" x14ac:dyDescent="0.35">
      <c r="A36167" s="1">
        <v>36165</v>
      </c>
      <c r="B36167" t="s">
        <v>199</v>
      </c>
      <c r="C36167">
        <v>4078</v>
      </c>
      <c r="D36167" t="s">
        <v>213</v>
      </c>
      <c r="E36167" t="s">
        <v>320</v>
      </c>
      <c r="F36167" t="s">
        <v>366</v>
      </c>
      <c r="G36167" t="s">
        <v>526</v>
      </c>
      <c r="H36167" t="s">
        <v>531</v>
      </c>
      <c r="I36167">
        <v>2018</v>
      </c>
      <c r="J36167">
        <v>9</v>
      </c>
      <c r="K36167">
        <v>350.5</v>
      </c>
      <c r="L36167">
        <v>700791.33429136069</v>
      </c>
      <c r="M36167">
        <v>0</v>
      </c>
    </row>
    <row r="36168" spans="1:13" x14ac:dyDescent="0.35">
      <c r="A36168" s="1">
        <v>36166</v>
      </c>
      <c r="B36168" t="s">
        <v>199</v>
      </c>
      <c r="C36168">
        <v>4078</v>
      </c>
      <c r="D36168" t="s">
        <v>213</v>
      </c>
      <c r="E36168" t="s">
        <v>321</v>
      </c>
      <c r="F36168" t="s">
        <v>366</v>
      </c>
      <c r="G36168" t="s">
        <v>526</v>
      </c>
      <c r="H36168" t="s">
        <v>531</v>
      </c>
      <c r="I36168">
        <v>2018</v>
      </c>
      <c r="J36168">
        <v>10</v>
      </c>
      <c r="K36168">
        <v>350.5</v>
      </c>
      <c r="L36168">
        <v>501880.51897587371</v>
      </c>
      <c r="M36168">
        <v>0</v>
      </c>
    </row>
    <row r="36169" spans="1:13" x14ac:dyDescent="0.35">
      <c r="A36169" s="1">
        <v>36167</v>
      </c>
      <c r="B36169" t="s">
        <v>199</v>
      </c>
      <c r="C36169">
        <v>4078</v>
      </c>
      <c r="D36169" t="s">
        <v>213</v>
      </c>
      <c r="E36169" t="s">
        <v>322</v>
      </c>
      <c r="F36169" t="s">
        <v>366</v>
      </c>
      <c r="G36169" t="s">
        <v>526</v>
      </c>
      <c r="H36169" t="s">
        <v>531</v>
      </c>
      <c r="I36169">
        <v>2018</v>
      </c>
      <c r="J36169">
        <v>11</v>
      </c>
      <c r="K36169">
        <v>350.5</v>
      </c>
      <c r="L36169">
        <v>1293866.372578457</v>
      </c>
      <c r="M36169">
        <v>0</v>
      </c>
    </row>
    <row r="36170" spans="1:13" x14ac:dyDescent="0.35">
      <c r="A36170" s="1">
        <v>36168</v>
      </c>
      <c r="B36170" t="s">
        <v>199</v>
      </c>
      <c r="C36170">
        <v>4078</v>
      </c>
      <c r="D36170" t="s">
        <v>213</v>
      </c>
      <c r="E36170" t="s">
        <v>323</v>
      </c>
      <c r="F36170" t="s">
        <v>366</v>
      </c>
      <c r="G36170" t="s">
        <v>526</v>
      </c>
      <c r="H36170" t="s">
        <v>531</v>
      </c>
      <c r="I36170">
        <v>2018</v>
      </c>
      <c r="J36170">
        <v>12</v>
      </c>
      <c r="K36170">
        <v>350.5</v>
      </c>
      <c r="L36170">
        <v>1287759.3703511071</v>
      </c>
      <c r="M36170">
        <v>0</v>
      </c>
    </row>
    <row r="36171" spans="1:13" x14ac:dyDescent="0.35">
      <c r="A36171" s="1">
        <v>36169</v>
      </c>
      <c r="B36171" t="s">
        <v>199</v>
      </c>
      <c r="C36171">
        <v>4078</v>
      </c>
      <c r="D36171" t="s">
        <v>213</v>
      </c>
      <c r="E36171" t="s">
        <v>324</v>
      </c>
      <c r="F36171" t="s">
        <v>366</v>
      </c>
      <c r="G36171" t="s">
        <v>526</v>
      </c>
      <c r="H36171" t="s">
        <v>531</v>
      </c>
      <c r="I36171">
        <v>2019</v>
      </c>
      <c r="J36171">
        <v>1</v>
      </c>
      <c r="K36171">
        <v>350.5</v>
      </c>
      <c r="L36171">
        <v>1290851.7462898691</v>
      </c>
      <c r="M36171">
        <v>-1393.117891972365</v>
      </c>
    </row>
    <row r="36172" spans="1:13" x14ac:dyDescent="0.35">
      <c r="A36172" s="1">
        <v>36170</v>
      </c>
      <c r="B36172" t="s">
        <v>199</v>
      </c>
      <c r="C36172">
        <v>4078</v>
      </c>
      <c r="D36172" t="s">
        <v>213</v>
      </c>
      <c r="E36172" t="s">
        <v>325</v>
      </c>
      <c r="F36172" t="s">
        <v>366</v>
      </c>
      <c r="G36172" t="s">
        <v>526</v>
      </c>
      <c r="H36172" t="s">
        <v>531</v>
      </c>
      <c r="I36172">
        <v>2019</v>
      </c>
      <c r="J36172">
        <v>2</v>
      </c>
      <c r="K36172">
        <v>350.5</v>
      </c>
      <c r="L36172">
        <v>1040362.709942685</v>
      </c>
      <c r="M36172">
        <v>0</v>
      </c>
    </row>
    <row r="36173" spans="1:13" x14ac:dyDescent="0.35">
      <c r="A36173" s="1">
        <v>36171</v>
      </c>
      <c r="B36173" t="s">
        <v>199</v>
      </c>
      <c r="C36173">
        <v>4078</v>
      </c>
      <c r="D36173" t="s">
        <v>213</v>
      </c>
      <c r="E36173" t="s">
        <v>326</v>
      </c>
      <c r="F36173" t="s">
        <v>366</v>
      </c>
      <c r="G36173" t="s">
        <v>526</v>
      </c>
      <c r="H36173" t="s">
        <v>531</v>
      </c>
      <c r="I36173">
        <v>2019</v>
      </c>
      <c r="J36173">
        <v>3</v>
      </c>
      <c r="K36173">
        <v>350.5</v>
      </c>
      <c r="L36173">
        <v>811925.3526381203</v>
      </c>
      <c r="M36173">
        <v>0</v>
      </c>
    </row>
    <row r="36174" spans="1:13" x14ac:dyDescent="0.35">
      <c r="A36174" s="1">
        <v>36172</v>
      </c>
      <c r="B36174" t="s">
        <v>199</v>
      </c>
      <c r="C36174">
        <v>4078</v>
      </c>
      <c r="D36174" t="s">
        <v>213</v>
      </c>
      <c r="E36174" t="s">
        <v>327</v>
      </c>
      <c r="F36174" t="s">
        <v>366</v>
      </c>
      <c r="G36174" t="s">
        <v>526</v>
      </c>
      <c r="H36174" t="s">
        <v>531</v>
      </c>
      <c r="I36174">
        <v>2019</v>
      </c>
      <c r="J36174">
        <v>4</v>
      </c>
      <c r="K36174">
        <v>350.5</v>
      </c>
      <c r="L36174">
        <v>-7351.5688968396589</v>
      </c>
      <c r="M36174">
        <v>-7351.5688968396589</v>
      </c>
    </row>
    <row r="36175" spans="1:13" x14ac:dyDescent="0.35">
      <c r="A36175" s="1">
        <v>36173</v>
      </c>
      <c r="B36175" t="s">
        <v>199</v>
      </c>
      <c r="C36175">
        <v>4078</v>
      </c>
      <c r="D36175" t="s">
        <v>213</v>
      </c>
      <c r="E36175" t="s">
        <v>328</v>
      </c>
      <c r="F36175" t="s">
        <v>366</v>
      </c>
      <c r="G36175" t="s">
        <v>526</v>
      </c>
      <c r="H36175" t="s">
        <v>531</v>
      </c>
      <c r="I36175">
        <v>2019</v>
      </c>
      <c r="J36175">
        <v>5</v>
      </c>
      <c r="K36175">
        <v>350.5</v>
      </c>
      <c r="L36175">
        <v>163509.6336754277</v>
      </c>
      <c r="M36175">
        <v>0</v>
      </c>
    </row>
    <row r="36176" spans="1:13" x14ac:dyDescent="0.35">
      <c r="A36176" s="1">
        <v>36174</v>
      </c>
      <c r="B36176" t="s">
        <v>199</v>
      </c>
      <c r="C36176">
        <v>4078</v>
      </c>
      <c r="D36176" t="s">
        <v>213</v>
      </c>
      <c r="E36176" t="s">
        <v>329</v>
      </c>
      <c r="F36176" t="s">
        <v>366</v>
      </c>
      <c r="G36176" t="s">
        <v>526</v>
      </c>
      <c r="H36176" t="s">
        <v>531</v>
      </c>
      <c r="I36176">
        <v>2019</v>
      </c>
      <c r="J36176">
        <v>6</v>
      </c>
      <c r="K36176">
        <v>350.5</v>
      </c>
      <c r="L36176">
        <v>186023.83460253119</v>
      </c>
      <c r="M36176">
        <v>0</v>
      </c>
    </row>
    <row r="36177" spans="1:13" x14ac:dyDescent="0.35">
      <c r="A36177" s="1">
        <v>36175</v>
      </c>
      <c r="B36177" t="s">
        <v>199</v>
      </c>
      <c r="C36177">
        <v>4078</v>
      </c>
      <c r="D36177" t="s">
        <v>213</v>
      </c>
      <c r="E36177" t="s">
        <v>330</v>
      </c>
      <c r="F36177" t="s">
        <v>366</v>
      </c>
      <c r="G36177" t="s">
        <v>526</v>
      </c>
      <c r="H36177" t="s">
        <v>531</v>
      </c>
      <c r="I36177">
        <v>2019</v>
      </c>
      <c r="J36177">
        <v>7</v>
      </c>
      <c r="K36177">
        <v>350.5</v>
      </c>
      <c r="L36177">
        <v>1721585.4363117651</v>
      </c>
      <c r="M36177">
        <v>0</v>
      </c>
    </row>
    <row r="36178" spans="1:13" x14ac:dyDescent="0.35">
      <c r="A36178" s="1">
        <v>36176</v>
      </c>
      <c r="B36178" t="s">
        <v>199</v>
      </c>
      <c r="C36178">
        <v>4078</v>
      </c>
      <c r="D36178" t="s">
        <v>213</v>
      </c>
      <c r="E36178" t="s">
        <v>331</v>
      </c>
      <c r="F36178" t="s">
        <v>366</v>
      </c>
      <c r="G36178" t="s">
        <v>526</v>
      </c>
      <c r="H36178" t="s">
        <v>531</v>
      </c>
      <c r="I36178">
        <v>2019</v>
      </c>
      <c r="J36178">
        <v>8</v>
      </c>
      <c r="K36178">
        <v>350.5</v>
      </c>
      <c r="L36178">
        <v>973097.58031887969</v>
      </c>
      <c r="M36178">
        <v>0</v>
      </c>
    </row>
    <row r="36179" spans="1:13" x14ac:dyDescent="0.35">
      <c r="A36179" s="1">
        <v>36177</v>
      </c>
      <c r="B36179" t="s">
        <v>199</v>
      </c>
      <c r="C36179">
        <v>4078</v>
      </c>
      <c r="D36179" t="s">
        <v>213</v>
      </c>
      <c r="E36179" t="s">
        <v>332</v>
      </c>
      <c r="F36179" t="s">
        <v>366</v>
      </c>
      <c r="G36179" t="s">
        <v>526</v>
      </c>
      <c r="H36179" t="s">
        <v>531</v>
      </c>
      <c r="I36179">
        <v>2019</v>
      </c>
      <c r="J36179">
        <v>9</v>
      </c>
      <c r="K36179">
        <v>350.5</v>
      </c>
      <c r="L36179">
        <v>287449.30792624888</v>
      </c>
      <c r="M36179">
        <v>0</v>
      </c>
    </row>
    <row r="36180" spans="1:13" x14ac:dyDescent="0.35">
      <c r="A36180" s="1">
        <v>36178</v>
      </c>
      <c r="B36180" t="s">
        <v>199</v>
      </c>
      <c r="C36180">
        <v>4078</v>
      </c>
      <c r="D36180" t="s">
        <v>213</v>
      </c>
      <c r="E36180" t="s">
        <v>333</v>
      </c>
      <c r="F36180" t="s">
        <v>366</v>
      </c>
      <c r="G36180" t="s">
        <v>526</v>
      </c>
      <c r="H36180" t="s">
        <v>531</v>
      </c>
      <c r="I36180">
        <v>2019</v>
      </c>
      <c r="J36180">
        <v>10</v>
      </c>
      <c r="K36180">
        <v>350.5</v>
      </c>
      <c r="L36180">
        <v>276162.7140830119</v>
      </c>
      <c r="M36180">
        <v>0</v>
      </c>
    </row>
    <row r="36181" spans="1:13" x14ac:dyDescent="0.35">
      <c r="A36181" s="1">
        <v>36179</v>
      </c>
      <c r="B36181" t="s">
        <v>199</v>
      </c>
      <c r="C36181">
        <v>4078</v>
      </c>
      <c r="D36181" t="s">
        <v>213</v>
      </c>
      <c r="E36181" t="s">
        <v>334</v>
      </c>
      <c r="F36181" t="s">
        <v>366</v>
      </c>
      <c r="G36181" t="s">
        <v>526</v>
      </c>
      <c r="H36181" t="s">
        <v>531</v>
      </c>
      <c r="I36181">
        <v>2019</v>
      </c>
      <c r="J36181">
        <v>11</v>
      </c>
      <c r="K36181">
        <v>350.5</v>
      </c>
      <c r="L36181">
        <v>748756.69678262225</v>
      </c>
      <c r="M36181">
        <v>0</v>
      </c>
    </row>
    <row r="36182" spans="1:13" x14ac:dyDescent="0.35">
      <c r="A36182" s="1">
        <v>36180</v>
      </c>
      <c r="B36182" t="s">
        <v>199</v>
      </c>
      <c r="C36182">
        <v>4078</v>
      </c>
      <c r="D36182" t="s">
        <v>213</v>
      </c>
      <c r="E36182" t="s">
        <v>335</v>
      </c>
      <c r="F36182" t="s">
        <v>366</v>
      </c>
      <c r="G36182" t="s">
        <v>526</v>
      </c>
      <c r="H36182" t="s">
        <v>531</v>
      </c>
      <c r="I36182">
        <v>2019</v>
      </c>
      <c r="J36182">
        <v>12</v>
      </c>
      <c r="K36182">
        <v>350.5</v>
      </c>
      <c r="L36182">
        <v>123086.1030727881</v>
      </c>
      <c r="M36182">
        <v>0</v>
      </c>
    </row>
    <row r="36183" spans="1:13" x14ac:dyDescent="0.35">
      <c r="A36183" s="1">
        <v>36181</v>
      </c>
      <c r="B36183" t="s">
        <v>199</v>
      </c>
      <c r="C36183">
        <v>4078</v>
      </c>
      <c r="D36183" t="s">
        <v>213</v>
      </c>
      <c r="E36183" t="s">
        <v>336</v>
      </c>
      <c r="F36183" t="s">
        <v>366</v>
      </c>
      <c r="G36183" t="s">
        <v>526</v>
      </c>
      <c r="H36183" t="s">
        <v>531</v>
      </c>
      <c r="I36183">
        <v>2020</v>
      </c>
      <c r="J36183">
        <v>1</v>
      </c>
      <c r="K36183">
        <v>350.5</v>
      </c>
      <c r="L36183">
        <v>0</v>
      </c>
      <c r="M36183">
        <v>0</v>
      </c>
    </row>
    <row r="36184" spans="1:13" x14ac:dyDescent="0.35">
      <c r="A36184" s="1">
        <v>36182</v>
      </c>
      <c r="B36184" t="s">
        <v>199</v>
      </c>
      <c r="C36184">
        <v>4078</v>
      </c>
      <c r="D36184" t="s">
        <v>213</v>
      </c>
      <c r="E36184" t="s">
        <v>337</v>
      </c>
      <c r="F36184" t="s">
        <v>366</v>
      </c>
      <c r="G36184" t="s">
        <v>526</v>
      </c>
      <c r="H36184" t="s">
        <v>531</v>
      </c>
      <c r="I36184">
        <v>2020</v>
      </c>
      <c r="J36184">
        <v>2</v>
      </c>
      <c r="K36184">
        <v>350.5</v>
      </c>
      <c r="L36184">
        <v>-1474.7731651687959</v>
      </c>
      <c r="M36184">
        <v>-1474.7731651687959</v>
      </c>
    </row>
    <row r="36185" spans="1:13" x14ac:dyDescent="0.35">
      <c r="A36185" s="1">
        <v>36183</v>
      </c>
      <c r="B36185" t="s">
        <v>199</v>
      </c>
      <c r="C36185">
        <v>4078</v>
      </c>
      <c r="D36185" t="s">
        <v>213</v>
      </c>
      <c r="E36185" t="s">
        <v>338</v>
      </c>
      <c r="F36185" t="s">
        <v>366</v>
      </c>
      <c r="G36185" t="s">
        <v>526</v>
      </c>
      <c r="H36185" t="s">
        <v>531</v>
      </c>
      <c r="I36185">
        <v>2020</v>
      </c>
      <c r="J36185">
        <v>3</v>
      </c>
      <c r="K36185">
        <v>350.5</v>
      </c>
      <c r="L36185">
        <v>-265643.29519234563</v>
      </c>
      <c r="M36185">
        <v>-265643.29519234563</v>
      </c>
    </row>
    <row r="36186" spans="1:13" x14ac:dyDescent="0.35">
      <c r="A36186" s="1">
        <v>36184</v>
      </c>
      <c r="B36186" t="s">
        <v>199</v>
      </c>
      <c r="C36186">
        <v>4078</v>
      </c>
      <c r="D36186" t="s">
        <v>213</v>
      </c>
      <c r="E36186" t="s">
        <v>339</v>
      </c>
      <c r="F36186" t="s">
        <v>366</v>
      </c>
      <c r="G36186" t="s">
        <v>526</v>
      </c>
      <c r="H36186" t="s">
        <v>531</v>
      </c>
      <c r="I36186">
        <v>2020</v>
      </c>
      <c r="J36186">
        <v>4</v>
      </c>
      <c r="K36186">
        <v>350.5</v>
      </c>
      <c r="L36186">
        <v>-559433.04628808517</v>
      </c>
      <c r="M36186">
        <v>-559433.04628808517</v>
      </c>
    </row>
    <row r="36187" spans="1:13" x14ac:dyDescent="0.35">
      <c r="A36187" s="1">
        <v>36185</v>
      </c>
      <c r="B36187" t="s">
        <v>199</v>
      </c>
      <c r="C36187">
        <v>4078</v>
      </c>
      <c r="D36187" t="s">
        <v>213</v>
      </c>
      <c r="E36187" t="s">
        <v>340</v>
      </c>
      <c r="F36187" t="s">
        <v>366</v>
      </c>
      <c r="G36187" t="s">
        <v>526</v>
      </c>
      <c r="H36187" t="s">
        <v>531</v>
      </c>
      <c r="I36187">
        <v>2020</v>
      </c>
      <c r="J36187">
        <v>5</v>
      </c>
      <c r="K36187">
        <v>350.5</v>
      </c>
      <c r="L36187">
        <v>-246930.102999136</v>
      </c>
      <c r="M36187">
        <v>-246930.102999136</v>
      </c>
    </row>
    <row r="36188" spans="1:13" x14ac:dyDescent="0.35">
      <c r="A36188" s="1">
        <v>36186</v>
      </c>
      <c r="B36188" t="s">
        <v>199</v>
      </c>
      <c r="C36188">
        <v>4078</v>
      </c>
      <c r="D36188" t="s">
        <v>213</v>
      </c>
      <c r="E36188" t="s">
        <v>341</v>
      </c>
      <c r="F36188" t="s">
        <v>366</v>
      </c>
      <c r="G36188" t="s">
        <v>526</v>
      </c>
      <c r="H36188" t="s">
        <v>531</v>
      </c>
      <c r="I36188">
        <v>2020</v>
      </c>
      <c r="J36188">
        <v>6</v>
      </c>
      <c r="K36188">
        <v>350.5</v>
      </c>
      <c r="L36188">
        <v>-310915.40253128653</v>
      </c>
      <c r="M36188">
        <v>-310915.40253128653</v>
      </c>
    </row>
    <row r="36189" spans="1:13" x14ac:dyDescent="0.35">
      <c r="A36189" s="1">
        <v>36187</v>
      </c>
      <c r="B36189" t="s">
        <v>199</v>
      </c>
      <c r="C36189">
        <v>4078</v>
      </c>
      <c r="D36189" t="s">
        <v>213</v>
      </c>
      <c r="E36189" t="s">
        <v>342</v>
      </c>
      <c r="F36189" t="s">
        <v>366</v>
      </c>
      <c r="G36189" t="s">
        <v>526</v>
      </c>
      <c r="H36189" t="s">
        <v>531</v>
      </c>
      <c r="I36189">
        <v>2020</v>
      </c>
      <c r="J36189">
        <v>7</v>
      </c>
      <c r="K36189">
        <v>350.5</v>
      </c>
      <c r="L36189">
        <v>595102.87264686963</v>
      </c>
      <c r="M36189">
        <v>0</v>
      </c>
    </row>
    <row r="36190" spans="1:13" x14ac:dyDescent="0.35">
      <c r="A36190" s="1">
        <v>36188</v>
      </c>
      <c r="B36190" t="s">
        <v>199</v>
      </c>
      <c r="C36190">
        <v>4078</v>
      </c>
      <c r="D36190" t="s">
        <v>213</v>
      </c>
      <c r="E36190" t="s">
        <v>343</v>
      </c>
      <c r="F36190" t="s">
        <v>366</v>
      </c>
      <c r="G36190" t="s">
        <v>526</v>
      </c>
      <c r="H36190" t="s">
        <v>531</v>
      </c>
      <c r="I36190">
        <v>2020</v>
      </c>
      <c r="J36190">
        <v>8</v>
      </c>
      <c r="K36190">
        <v>350.5</v>
      </c>
      <c r="L36190">
        <v>118619.1162413635</v>
      </c>
      <c r="M36190">
        <v>0</v>
      </c>
    </row>
    <row r="36191" spans="1:13" x14ac:dyDescent="0.35">
      <c r="A36191" s="1">
        <v>36189</v>
      </c>
      <c r="B36191" t="s">
        <v>199</v>
      </c>
      <c r="C36191">
        <v>4078</v>
      </c>
      <c r="D36191" t="s">
        <v>213</v>
      </c>
      <c r="E36191" t="s">
        <v>344</v>
      </c>
      <c r="F36191" t="s">
        <v>366</v>
      </c>
      <c r="G36191" t="s">
        <v>526</v>
      </c>
      <c r="H36191" t="s">
        <v>531</v>
      </c>
      <c r="I36191">
        <v>2020</v>
      </c>
      <c r="J36191">
        <v>9</v>
      </c>
      <c r="K36191">
        <v>350.5</v>
      </c>
      <c r="L36191">
        <v>83442.993589493257</v>
      </c>
      <c r="M36191">
        <v>0</v>
      </c>
    </row>
    <row r="36192" spans="1:13" x14ac:dyDescent="0.35">
      <c r="A36192" s="1">
        <v>36190</v>
      </c>
      <c r="B36192" t="s">
        <v>199</v>
      </c>
      <c r="C36192">
        <v>4078</v>
      </c>
      <c r="D36192" t="s">
        <v>213</v>
      </c>
      <c r="E36192" t="s">
        <v>345</v>
      </c>
      <c r="F36192" t="s">
        <v>366</v>
      </c>
      <c r="G36192" t="s">
        <v>526</v>
      </c>
      <c r="H36192" t="s">
        <v>531</v>
      </c>
      <c r="I36192">
        <v>2020</v>
      </c>
      <c r="J36192">
        <v>10</v>
      </c>
      <c r="K36192">
        <v>350.5</v>
      </c>
      <c r="L36192">
        <v>491430.37498948508</v>
      </c>
      <c r="M36192">
        <v>0</v>
      </c>
    </row>
    <row r="36193" spans="1:13" x14ac:dyDescent="0.35">
      <c r="A36193" s="1">
        <v>36191</v>
      </c>
      <c r="B36193" t="s">
        <v>199</v>
      </c>
      <c r="C36193">
        <v>4078</v>
      </c>
      <c r="D36193" t="s">
        <v>213</v>
      </c>
      <c r="E36193" t="s">
        <v>346</v>
      </c>
      <c r="F36193" t="s">
        <v>366</v>
      </c>
      <c r="G36193" t="s">
        <v>526</v>
      </c>
      <c r="H36193" t="s">
        <v>531</v>
      </c>
      <c r="I36193">
        <v>2020</v>
      </c>
      <c r="J36193">
        <v>11</v>
      </c>
      <c r="K36193">
        <v>350.5</v>
      </c>
      <c r="L36193">
        <v>453058.80360831978</v>
      </c>
      <c r="M36193">
        <v>0</v>
      </c>
    </row>
    <row r="36194" spans="1:13" x14ac:dyDescent="0.35">
      <c r="A36194" s="1">
        <v>36192</v>
      </c>
      <c r="B36194" t="s">
        <v>199</v>
      </c>
      <c r="C36194">
        <v>4078</v>
      </c>
      <c r="D36194" t="s">
        <v>213</v>
      </c>
      <c r="E36194" t="s">
        <v>347</v>
      </c>
      <c r="F36194" t="s">
        <v>366</v>
      </c>
      <c r="G36194" t="s">
        <v>526</v>
      </c>
      <c r="H36194" t="s">
        <v>531</v>
      </c>
      <c r="I36194">
        <v>2020</v>
      </c>
      <c r="J36194">
        <v>12</v>
      </c>
      <c r="K36194">
        <v>350.5</v>
      </c>
      <c r="L36194">
        <v>766138.21371674305</v>
      </c>
      <c r="M36194">
        <v>0</v>
      </c>
    </row>
    <row r="36195" spans="1:13" x14ac:dyDescent="0.35">
      <c r="A36195" s="1">
        <v>36193</v>
      </c>
      <c r="B36195" t="s">
        <v>199</v>
      </c>
      <c r="C36195">
        <v>4078</v>
      </c>
      <c r="D36195" t="s">
        <v>211</v>
      </c>
      <c r="E36195" t="s">
        <v>240</v>
      </c>
      <c r="F36195" t="s">
        <v>366</v>
      </c>
      <c r="G36195" t="s">
        <v>526</v>
      </c>
      <c r="H36195" t="s">
        <v>531</v>
      </c>
      <c r="I36195">
        <v>2012</v>
      </c>
      <c r="J36195">
        <v>1</v>
      </c>
      <c r="K36195">
        <v>595</v>
      </c>
      <c r="L36195">
        <v>73045.965634203065</v>
      </c>
      <c r="M36195">
        <v>0</v>
      </c>
    </row>
    <row r="36196" spans="1:13" x14ac:dyDescent="0.35">
      <c r="A36196" s="1">
        <v>36194</v>
      </c>
      <c r="B36196" t="s">
        <v>199</v>
      </c>
      <c r="C36196">
        <v>4078</v>
      </c>
      <c r="D36196" t="s">
        <v>211</v>
      </c>
      <c r="E36196" t="s">
        <v>241</v>
      </c>
      <c r="F36196" t="s">
        <v>366</v>
      </c>
      <c r="G36196" t="s">
        <v>526</v>
      </c>
      <c r="H36196" t="s">
        <v>531</v>
      </c>
      <c r="I36196">
        <v>2012</v>
      </c>
      <c r="J36196">
        <v>2</v>
      </c>
      <c r="K36196">
        <v>595</v>
      </c>
      <c r="L36196">
        <v>-37724.886775554391</v>
      </c>
      <c r="M36196">
        <v>-37724.886775554391</v>
      </c>
    </row>
    <row r="36197" spans="1:13" x14ac:dyDescent="0.35">
      <c r="A36197" s="1">
        <v>36195</v>
      </c>
      <c r="B36197" t="s">
        <v>199</v>
      </c>
      <c r="C36197">
        <v>4078</v>
      </c>
      <c r="D36197" t="s">
        <v>211</v>
      </c>
      <c r="E36197" t="s">
        <v>242</v>
      </c>
      <c r="F36197" t="s">
        <v>366</v>
      </c>
      <c r="G36197" t="s">
        <v>526</v>
      </c>
      <c r="H36197" t="s">
        <v>531</v>
      </c>
      <c r="I36197">
        <v>2012</v>
      </c>
      <c r="J36197">
        <v>3</v>
      </c>
      <c r="K36197">
        <v>595</v>
      </c>
      <c r="L36197">
        <v>-1079222.157435793</v>
      </c>
      <c r="M36197">
        <v>-1079222.157435793</v>
      </c>
    </row>
    <row r="36198" spans="1:13" x14ac:dyDescent="0.35">
      <c r="A36198" s="1">
        <v>36196</v>
      </c>
      <c r="B36198" t="s">
        <v>199</v>
      </c>
      <c r="C36198">
        <v>4078</v>
      </c>
      <c r="D36198" t="s">
        <v>211</v>
      </c>
      <c r="E36198" t="s">
        <v>243</v>
      </c>
      <c r="F36198" t="s">
        <v>366</v>
      </c>
      <c r="G36198" t="s">
        <v>526</v>
      </c>
      <c r="H36198" t="s">
        <v>531</v>
      </c>
      <c r="I36198">
        <v>2012</v>
      </c>
      <c r="J36198">
        <v>4</v>
      </c>
      <c r="K36198">
        <v>595</v>
      </c>
      <c r="L36198">
        <v>-1268651.586194179</v>
      </c>
      <c r="M36198">
        <v>-1268651.586194179</v>
      </c>
    </row>
    <row r="36199" spans="1:13" x14ac:dyDescent="0.35">
      <c r="A36199" s="1">
        <v>36197</v>
      </c>
      <c r="B36199" t="s">
        <v>199</v>
      </c>
      <c r="C36199">
        <v>4078</v>
      </c>
      <c r="D36199" t="s">
        <v>211</v>
      </c>
      <c r="E36199" t="s">
        <v>244</v>
      </c>
      <c r="F36199" t="s">
        <v>366</v>
      </c>
      <c r="G36199" t="s">
        <v>526</v>
      </c>
      <c r="H36199" t="s">
        <v>531</v>
      </c>
      <c r="I36199">
        <v>2012</v>
      </c>
      <c r="J36199">
        <v>5</v>
      </c>
      <c r="K36199">
        <v>595</v>
      </c>
      <c r="L36199">
        <v>256280.41434526179</v>
      </c>
      <c r="M36199">
        <v>0</v>
      </c>
    </row>
    <row r="36200" spans="1:13" x14ac:dyDescent="0.35">
      <c r="A36200" s="1">
        <v>36198</v>
      </c>
      <c r="B36200" t="s">
        <v>199</v>
      </c>
      <c r="C36200">
        <v>4078</v>
      </c>
      <c r="D36200" t="s">
        <v>211</v>
      </c>
      <c r="E36200" t="s">
        <v>245</v>
      </c>
      <c r="F36200" t="s">
        <v>366</v>
      </c>
      <c r="G36200" t="s">
        <v>526</v>
      </c>
      <c r="H36200" t="s">
        <v>531</v>
      </c>
      <c r="I36200">
        <v>2012</v>
      </c>
      <c r="J36200">
        <v>6</v>
      </c>
      <c r="K36200">
        <v>595</v>
      </c>
      <c r="L36200">
        <v>495998.47109977598</v>
      </c>
      <c r="M36200">
        <v>0</v>
      </c>
    </row>
    <row r="36201" spans="1:13" x14ac:dyDescent="0.35">
      <c r="A36201" s="1">
        <v>36199</v>
      </c>
      <c r="B36201" t="s">
        <v>199</v>
      </c>
      <c r="C36201">
        <v>4078</v>
      </c>
      <c r="D36201" t="s">
        <v>211</v>
      </c>
      <c r="E36201" t="s">
        <v>246</v>
      </c>
      <c r="F36201" t="s">
        <v>366</v>
      </c>
      <c r="G36201" t="s">
        <v>526</v>
      </c>
      <c r="H36201" t="s">
        <v>531</v>
      </c>
      <c r="I36201">
        <v>2012</v>
      </c>
      <c r="J36201">
        <v>7</v>
      </c>
      <c r="K36201">
        <v>595</v>
      </c>
      <c r="L36201">
        <v>4131925.2683642781</v>
      </c>
      <c r="M36201">
        <v>0</v>
      </c>
    </row>
    <row r="36202" spans="1:13" x14ac:dyDescent="0.35">
      <c r="A36202" s="1">
        <v>36200</v>
      </c>
      <c r="B36202" t="s">
        <v>199</v>
      </c>
      <c r="C36202">
        <v>4078</v>
      </c>
      <c r="D36202" t="s">
        <v>211</v>
      </c>
      <c r="E36202" t="s">
        <v>247</v>
      </c>
      <c r="F36202" t="s">
        <v>366</v>
      </c>
      <c r="G36202" t="s">
        <v>526</v>
      </c>
      <c r="H36202" t="s">
        <v>531</v>
      </c>
      <c r="I36202">
        <v>2012</v>
      </c>
      <c r="J36202">
        <v>8</v>
      </c>
      <c r="K36202">
        <v>595</v>
      </c>
      <c r="L36202">
        <v>564319.85258668859</v>
      </c>
      <c r="M36202">
        <v>0</v>
      </c>
    </row>
    <row r="36203" spans="1:13" x14ac:dyDescent="0.35">
      <c r="A36203" s="1">
        <v>36201</v>
      </c>
      <c r="B36203" t="s">
        <v>199</v>
      </c>
      <c r="C36203">
        <v>4078</v>
      </c>
      <c r="D36203" t="s">
        <v>211</v>
      </c>
      <c r="E36203" t="s">
        <v>248</v>
      </c>
      <c r="F36203" t="s">
        <v>366</v>
      </c>
      <c r="G36203" t="s">
        <v>526</v>
      </c>
      <c r="H36203" t="s">
        <v>531</v>
      </c>
      <c r="I36203">
        <v>2012</v>
      </c>
      <c r="J36203">
        <v>9</v>
      </c>
      <c r="K36203">
        <v>595</v>
      </c>
      <c r="L36203">
        <v>-388670.77739623789</v>
      </c>
      <c r="M36203">
        <v>-388670.77739623789</v>
      </c>
    </row>
    <row r="36204" spans="1:13" x14ac:dyDescent="0.35">
      <c r="A36204" s="1">
        <v>36202</v>
      </c>
      <c r="B36204" t="s">
        <v>199</v>
      </c>
      <c r="C36204">
        <v>4078</v>
      </c>
      <c r="D36204" t="s">
        <v>211</v>
      </c>
      <c r="E36204" t="s">
        <v>249</v>
      </c>
      <c r="F36204" t="s">
        <v>366</v>
      </c>
      <c r="G36204" t="s">
        <v>526</v>
      </c>
      <c r="H36204" t="s">
        <v>531</v>
      </c>
      <c r="I36204">
        <v>2012</v>
      </c>
      <c r="J36204">
        <v>10</v>
      </c>
      <c r="K36204">
        <v>595</v>
      </c>
      <c r="L36204">
        <v>-543238.75040682475</v>
      </c>
      <c r="M36204">
        <v>-543238.75040682475</v>
      </c>
    </row>
    <row r="36205" spans="1:13" x14ac:dyDescent="0.35">
      <c r="A36205" s="1">
        <v>36203</v>
      </c>
      <c r="B36205" t="s">
        <v>199</v>
      </c>
      <c r="C36205">
        <v>4078</v>
      </c>
      <c r="D36205" t="s">
        <v>211</v>
      </c>
      <c r="E36205" t="s">
        <v>250</v>
      </c>
      <c r="F36205" t="s">
        <v>366</v>
      </c>
      <c r="G36205" t="s">
        <v>526</v>
      </c>
      <c r="H36205" t="s">
        <v>531</v>
      </c>
      <c r="I36205">
        <v>2012</v>
      </c>
      <c r="J36205">
        <v>11</v>
      </c>
      <c r="K36205">
        <v>595</v>
      </c>
      <c r="L36205">
        <v>1471670.0976902819</v>
      </c>
      <c r="M36205">
        <v>0</v>
      </c>
    </row>
    <row r="36206" spans="1:13" x14ac:dyDescent="0.35">
      <c r="A36206" s="1">
        <v>36204</v>
      </c>
      <c r="B36206" t="s">
        <v>199</v>
      </c>
      <c r="C36206">
        <v>4078</v>
      </c>
      <c r="D36206" t="s">
        <v>211</v>
      </c>
      <c r="E36206" t="s">
        <v>251</v>
      </c>
      <c r="F36206" t="s">
        <v>366</v>
      </c>
      <c r="G36206" t="s">
        <v>526</v>
      </c>
      <c r="H36206" t="s">
        <v>531</v>
      </c>
      <c r="I36206">
        <v>2012</v>
      </c>
      <c r="J36206">
        <v>12</v>
      </c>
      <c r="K36206">
        <v>595</v>
      </c>
      <c r="L36206">
        <v>1450349.8120032281</v>
      </c>
      <c r="M36206">
        <v>0</v>
      </c>
    </row>
    <row r="36207" spans="1:13" x14ac:dyDescent="0.35">
      <c r="A36207" s="1">
        <v>36205</v>
      </c>
      <c r="B36207" t="s">
        <v>199</v>
      </c>
      <c r="C36207">
        <v>4078</v>
      </c>
      <c r="D36207" t="s">
        <v>211</v>
      </c>
      <c r="E36207" t="s">
        <v>252</v>
      </c>
      <c r="F36207" t="s">
        <v>366</v>
      </c>
      <c r="G36207" t="s">
        <v>526</v>
      </c>
      <c r="H36207" t="s">
        <v>531</v>
      </c>
      <c r="I36207">
        <v>2013</v>
      </c>
      <c r="J36207">
        <v>1</v>
      </c>
      <c r="K36207">
        <v>595</v>
      </c>
      <c r="L36207">
        <v>1187831.955888822</v>
      </c>
      <c r="M36207">
        <v>0</v>
      </c>
    </row>
    <row r="36208" spans="1:13" x14ac:dyDescent="0.35">
      <c r="A36208" s="1">
        <v>36206</v>
      </c>
      <c r="B36208" t="s">
        <v>199</v>
      </c>
      <c r="C36208">
        <v>4078</v>
      </c>
      <c r="D36208" t="s">
        <v>211</v>
      </c>
      <c r="E36208" t="s">
        <v>253</v>
      </c>
      <c r="F36208" t="s">
        <v>366</v>
      </c>
      <c r="G36208" t="s">
        <v>526</v>
      </c>
      <c r="H36208" t="s">
        <v>531</v>
      </c>
      <c r="I36208">
        <v>2013</v>
      </c>
      <c r="J36208">
        <v>2</v>
      </c>
      <c r="K36208">
        <v>595</v>
      </c>
      <c r="L36208">
        <v>963569.17127473489</v>
      </c>
      <c r="M36208">
        <v>0</v>
      </c>
    </row>
    <row r="36209" spans="1:13" x14ac:dyDescent="0.35">
      <c r="A36209" s="1">
        <v>36207</v>
      </c>
      <c r="B36209" t="s">
        <v>199</v>
      </c>
      <c r="C36209">
        <v>4078</v>
      </c>
      <c r="D36209" t="s">
        <v>211</v>
      </c>
      <c r="E36209" t="s">
        <v>254</v>
      </c>
      <c r="F36209" t="s">
        <v>366</v>
      </c>
      <c r="G36209" t="s">
        <v>526</v>
      </c>
      <c r="H36209" t="s">
        <v>531</v>
      </c>
      <c r="I36209">
        <v>2013</v>
      </c>
      <c r="J36209">
        <v>3</v>
      </c>
      <c r="K36209">
        <v>595</v>
      </c>
      <c r="L36209">
        <v>2534489.1451064679</v>
      </c>
      <c r="M36209">
        <v>0</v>
      </c>
    </row>
    <row r="36210" spans="1:13" x14ac:dyDescent="0.35">
      <c r="A36210" s="1">
        <v>36208</v>
      </c>
      <c r="B36210" t="s">
        <v>199</v>
      </c>
      <c r="C36210">
        <v>4078</v>
      </c>
      <c r="D36210" t="s">
        <v>211</v>
      </c>
      <c r="E36210" t="s">
        <v>255</v>
      </c>
      <c r="F36210" t="s">
        <v>366</v>
      </c>
      <c r="G36210" t="s">
        <v>526</v>
      </c>
      <c r="H36210" t="s">
        <v>531</v>
      </c>
      <c r="I36210">
        <v>2013</v>
      </c>
      <c r="J36210">
        <v>4</v>
      </c>
      <c r="K36210">
        <v>595</v>
      </c>
      <c r="L36210">
        <v>2803868.9460984152</v>
      </c>
      <c r="M36210">
        <v>0</v>
      </c>
    </row>
    <row r="36211" spans="1:13" x14ac:dyDescent="0.35">
      <c r="A36211" s="1">
        <v>36209</v>
      </c>
      <c r="B36211" t="s">
        <v>199</v>
      </c>
      <c r="C36211">
        <v>4078</v>
      </c>
      <c r="D36211" t="s">
        <v>211</v>
      </c>
      <c r="E36211" t="s">
        <v>256</v>
      </c>
      <c r="F36211" t="s">
        <v>366</v>
      </c>
      <c r="G36211" t="s">
        <v>526</v>
      </c>
      <c r="H36211" t="s">
        <v>531</v>
      </c>
      <c r="I36211">
        <v>2013</v>
      </c>
      <c r="J36211">
        <v>5</v>
      </c>
      <c r="K36211">
        <v>595</v>
      </c>
      <c r="L36211">
        <v>1110589.061154359</v>
      </c>
      <c r="M36211">
        <v>0</v>
      </c>
    </row>
    <row r="36212" spans="1:13" x14ac:dyDescent="0.35">
      <c r="A36212" s="1">
        <v>36210</v>
      </c>
      <c r="B36212" t="s">
        <v>199</v>
      </c>
      <c r="C36212">
        <v>4078</v>
      </c>
      <c r="D36212" t="s">
        <v>211</v>
      </c>
      <c r="E36212" t="s">
        <v>257</v>
      </c>
      <c r="F36212" t="s">
        <v>366</v>
      </c>
      <c r="G36212" t="s">
        <v>526</v>
      </c>
      <c r="H36212" t="s">
        <v>531</v>
      </c>
      <c r="I36212">
        <v>2013</v>
      </c>
      <c r="J36212">
        <v>6</v>
      </c>
      <c r="K36212">
        <v>595</v>
      </c>
      <c r="L36212">
        <v>1072174.4084053659</v>
      </c>
      <c r="M36212">
        <v>0</v>
      </c>
    </row>
    <row r="36213" spans="1:13" x14ac:dyDescent="0.35">
      <c r="A36213" s="1">
        <v>36211</v>
      </c>
      <c r="B36213" t="s">
        <v>199</v>
      </c>
      <c r="C36213">
        <v>4078</v>
      </c>
      <c r="D36213" t="s">
        <v>211</v>
      </c>
      <c r="E36213" t="s">
        <v>258</v>
      </c>
      <c r="F36213" t="s">
        <v>366</v>
      </c>
      <c r="G36213" t="s">
        <v>526</v>
      </c>
      <c r="H36213" t="s">
        <v>531</v>
      </c>
      <c r="I36213">
        <v>2013</v>
      </c>
      <c r="J36213">
        <v>7</v>
      </c>
      <c r="K36213">
        <v>595</v>
      </c>
      <c r="L36213">
        <v>2557250.9425507542</v>
      </c>
      <c r="M36213">
        <v>0</v>
      </c>
    </row>
    <row r="36214" spans="1:13" x14ac:dyDescent="0.35">
      <c r="A36214" s="1">
        <v>36212</v>
      </c>
      <c r="B36214" t="s">
        <v>199</v>
      </c>
      <c r="C36214">
        <v>4078</v>
      </c>
      <c r="D36214" t="s">
        <v>211</v>
      </c>
      <c r="E36214" t="s">
        <v>259</v>
      </c>
      <c r="F36214" t="s">
        <v>366</v>
      </c>
      <c r="G36214" t="s">
        <v>526</v>
      </c>
      <c r="H36214" t="s">
        <v>531</v>
      </c>
      <c r="I36214">
        <v>2013</v>
      </c>
      <c r="J36214">
        <v>8</v>
      </c>
      <c r="K36214">
        <v>595</v>
      </c>
      <c r="L36214">
        <v>2466898.4387460379</v>
      </c>
      <c r="M36214">
        <v>0</v>
      </c>
    </row>
    <row r="36215" spans="1:13" x14ac:dyDescent="0.35">
      <c r="A36215" s="1">
        <v>36213</v>
      </c>
      <c r="B36215" t="s">
        <v>199</v>
      </c>
      <c r="C36215">
        <v>4078</v>
      </c>
      <c r="D36215" t="s">
        <v>211</v>
      </c>
      <c r="E36215" t="s">
        <v>260</v>
      </c>
      <c r="F36215" t="s">
        <v>366</v>
      </c>
      <c r="G36215" t="s">
        <v>526</v>
      </c>
      <c r="H36215" t="s">
        <v>531</v>
      </c>
      <c r="I36215">
        <v>2013</v>
      </c>
      <c r="J36215">
        <v>9</v>
      </c>
      <c r="K36215">
        <v>595</v>
      </c>
      <c r="L36215">
        <v>2247786.922919184</v>
      </c>
      <c r="M36215">
        <v>0</v>
      </c>
    </row>
    <row r="36216" spans="1:13" x14ac:dyDescent="0.35">
      <c r="A36216" s="1">
        <v>36214</v>
      </c>
      <c r="B36216" t="s">
        <v>199</v>
      </c>
      <c r="C36216">
        <v>4078</v>
      </c>
      <c r="D36216" t="s">
        <v>211</v>
      </c>
      <c r="E36216" t="s">
        <v>261</v>
      </c>
      <c r="F36216" t="s">
        <v>366</v>
      </c>
      <c r="G36216" t="s">
        <v>526</v>
      </c>
      <c r="H36216" t="s">
        <v>531</v>
      </c>
      <c r="I36216">
        <v>2013</v>
      </c>
      <c r="J36216">
        <v>10</v>
      </c>
      <c r="K36216">
        <v>595</v>
      </c>
      <c r="L36216">
        <v>2388980.5339115071</v>
      </c>
      <c r="M36216">
        <v>0</v>
      </c>
    </row>
    <row r="36217" spans="1:13" x14ac:dyDescent="0.35">
      <c r="A36217" s="1">
        <v>36215</v>
      </c>
      <c r="B36217" t="s">
        <v>199</v>
      </c>
      <c r="C36217">
        <v>4078</v>
      </c>
      <c r="D36217" t="s">
        <v>211</v>
      </c>
      <c r="E36217" t="s">
        <v>262</v>
      </c>
      <c r="F36217" t="s">
        <v>366</v>
      </c>
      <c r="G36217" t="s">
        <v>526</v>
      </c>
      <c r="H36217" t="s">
        <v>531</v>
      </c>
      <c r="I36217">
        <v>2013</v>
      </c>
      <c r="J36217">
        <v>11</v>
      </c>
      <c r="K36217">
        <v>595</v>
      </c>
      <c r="L36217">
        <v>2778250.2656931081</v>
      </c>
      <c r="M36217">
        <v>0</v>
      </c>
    </row>
    <row r="36218" spans="1:13" x14ac:dyDescent="0.35">
      <c r="A36218" s="1">
        <v>36216</v>
      </c>
      <c r="B36218" t="s">
        <v>199</v>
      </c>
      <c r="C36218">
        <v>4078</v>
      </c>
      <c r="D36218" t="s">
        <v>211</v>
      </c>
      <c r="E36218" t="s">
        <v>263</v>
      </c>
      <c r="F36218" t="s">
        <v>366</v>
      </c>
      <c r="G36218" t="s">
        <v>526</v>
      </c>
      <c r="H36218" t="s">
        <v>531</v>
      </c>
      <c r="I36218">
        <v>2013</v>
      </c>
      <c r="J36218">
        <v>12</v>
      </c>
      <c r="K36218">
        <v>595</v>
      </c>
      <c r="L36218">
        <v>4917433.6161967749</v>
      </c>
      <c r="M36218">
        <v>0</v>
      </c>
    </row>
    <row r="36219" spans="1:13" x14ac:dyDescent="0.35">
      <c r="A36219" s="1">
        <v>36217</v>
      </c>
      <c r="B36219" t="s">
        <v>199</v>
      </c>
      <c r="C36219">
        <v>4078</v>
      </c>
      <c r="D36219" t="s">
        <v>211</v>
      </c>
      <c r="E36219" t="s">
        <v>264</v>
      </c>
      <c r="F36219" t="s">
        <v>366</v>
      </c>
      <c r="G36219" t="s">
        <v>526</v>
      </c>
      <c r="H36219" t="s">
        <v>531</v>
      </c>
      <c r="I36219">
        <v>2014</v>
      </c>
      <c r="J36219">
        <v>1</v>
      </c>
      <c r="K36219">
        <v>595</v>
      </c>
      <c r="L36219">
        <v>13029895.242519381</v>
      </c>
      <c r="M36219">
        <v>0</v>
      </c>
    </row>
    <row r="36220" spans="1:13" x14ac:dyDescent="0.35">
      <c r="A36220" s="1">
        <v>36218</v>
      </c>
      <c r="B36220" t="s">
        <v>199</v>
      </c>
      <c r="C36220">
        <v>4078</v>
      </c>
      <c r="D36220" t="s">
        <v>211</v>
      </c>
      <c r="E36220" t="s">
        <v>265</v>
      </c>
      <c r="F36220" t="s">
        <v>366</v>
      </c>
      <c r="G36220" t="s">
        <v>526</v>
      </c>
      <c r="H36220" t="s">
        <v>531</v>
      </c>
      <c r="I36220">
        <v>2014</v>
      </c>
      <c r="J36220">
        <v>2</v>
      </c>
      <c r="K36220">
        <v>595</v>
      </c>
      <c r="L36220">
        <v>8432932.3208055422</v>
      </c>
      <c r="M36220">
        <v>0</v>
      </c>
    </row>
    <row r="36221" spans="1:13" x14ac:dyDescent="0.35">
      <c r="A36221" s="1">
        <v>36219</v>
      </c>
      <c r="B36221" t="s">
        <v>199</v>
      </c>
      <c r="C36221">
        <v>4078</v>
      </c>
      <c r="D36221" t="s">
        <v>211</v>
      </c>
      <c r="E36221" t="s">
        <v>266</v>
      </c>
      <c r="F36221" t="s">
        <v>366</v>
      </c>
      <c r="G36221" t="s">
        <v>526</v>
      </c>
      <c r="H36221" t="s">
        <v>531</v>
      </c>
      <c r="I36221">
        <v>2014</v>
      </c>
      <c r="J36221">
        <v>3</v>
      </c>
      <c r="K36221">
        <v>595</v>
      </c>
      <c r="L36221">
        <v>7348744.2085806001</v>
      </c>
      <c r="M36221">
        <v>0</v>
      </c>
    </row>
    <row r="36222" spans="1:13" x14ac:dyDescent="0.35">
      <c r="A36222" s="1">
        <v>36220</v>
      </c>
      <c r="B36222" t="s">
        <v>199</v>
      </c>
      <c r="C36222">
        <v>4078</v>
      </c>
      <c r="D36222" t="s">
        <v>211</v>
      </c>
      <c r="E36222" t="s">
        <v>267</v>
      </c>
      <c r="F36222" t="s">
        <v>366</v>
      </c>
      <c r="G36222" t="s">
        <v>526</v>
      </c>
      <c r="H36222" t="s">
        <v>531</v>
      </c>
      <c r="I36222">
        <v>2014</v>
      </c>
      <c r="J36222">
        <v>4</v>
      </c>
      <c r="K36222">
        <v>595</v>
      </c>
      <c r="L36222">
        <v>4530684.667316529</v>
      </c>
      <c r="M36222">
        <v>0</v>
      </c>
    </row>
    <row r="36223" spans="1:13" x14ac:dyDescent="0.35">
      <c r="A36223" s="1">
        <v>36221</v>
      </c>
      <c r="B36223" t="s">
        <v>199</v>
      </c>
      <c r="C36223">
        <v>4078</v>
      </c>
      <c r="D36223" t="s">
        <v>211</v>
      </c>
      <c r="E36223" t="s">
        <v>268</v>
      </c>
      <c r="F36223" t="s">
        <v>366</v>
      </c>
      <c r="G36223" t="s">
        <v>526</v>
      </c>
      <c r="H36223" t="s">
        <v>531</v>
      </c>
      <c r="I36223">
        <v>2014</v>
      </c>
      <c r="J36223">
        <v>5</v>
      </c>
      <c r="K36223">
        <v>595</v>
      </c>
      <c r="L36223">
        <v>936370.86177028145</v>
      </c>
      <c r="M36223">
        <v>0</v>
      </c>
    </row>
    <row r="36224" spans="1:13" x14ac:dyDescent="0.35">
      <c r="A36224" s="1">
        <v>36222</v>
      </c>
      <c r="B36224" t="s">
        <v>199</v>
      </c>
      <c r="C36224">
        <v>4078</v>
      </c>
      <c r="D36224" t="s">
        <v>211</v>
      </c>
      <c r="E36224" t="s">
        <v>269</v>
      </c>
      <c r="F36224" t="s">
        <v>366</v>
      </c>
      <c r="G36224" t="s">
        <v>526</v>
      </c>
      <c r="H36224" t="s">
        <v>531</v>
      </c>
      <c r="I36224">
        <v>2014</v>
      </c>
      <c r="J36224">
        <v>6</v>
      </c>
      <c r="K36224">
        <v>595</v>
      </c>
      <c r="L36224">
        <v>2781464.3416445288</v>
      </c>
      <c r="M36224">
        <v>0</v>
      </c>
    </row>
    <row r="36225" spans="1:13" x14ac:dyDescent="0.35">
      <c r="A36225" s="1">
        <v>36223</v>
      </c>
      <c r="B36225" t="s">
        <v>199</v>
      </c>
      <c r="C36225">
        <v>4078</v>
      </c>
      <c r="D36225" t="s">
        <v>211</v>
      </c>
      <c r="E36225" t="s">
        <v>270</v>
      </c>
      <c r="F36225" t="s">
        <v>366</v>
      </c>
      <c r="G36225" t="s">
        <v>526</v>
      </c>
      <c r="H36225" t="s">
        <v>531</v>
      </c>
      <c r="I36225">
        <v>2014</v>
      </c>
      <c r="J36225">
        <v>7</v>
      </c>
      <c r="K36225">
        <v>595</v>
      </c>
      <c r="L36225">
        <v>1922112.99012875</v>
      </c>
      <c r="M36225">
        <v>0</v>
      </c>
    </row>
    <row r="36226" spans="1:13" x14ac:dyDescent="0.35">
      <c r="A36226" s="1">
        <v>36224</v>
      </c>
      <c r="B36226" t="s">
        <v>199</v>
      </c>
      <c r="C36226">
        <v>4078</v>
      </c>
      <c r="D36226" t="s">
        <v>211</v>
      </c>
      <c r="E36226" t="s">
        <v>271</v>
      </c>
      <c r="F36226" t="s">
        <v>366</v>
      </c>
      <c r="G36226" t="s">
        <v>526</v>
      </c>
      <c r="H36226" t="s">
        <v>531</v>
      </c>
      <c r="I36226">
        <v>2014</v>
      </c>
      <c r="J36226">
        <v>8</v>
      </c>
      <c r="K36226">
        <v>595</v>
      </c>
      <c r="L36226">
        <v>2410861.6031521251</v>
      </c>
      <c r="M36226">
        <v>0</v>
      </c>
    </row>
    <row r="36227" spans="1:13" x14ac:dyDescent="0.35">
      <c r="A36227" s="1">
        <v>36225</v>
      </c>
      <c r="B36227" t="s">
        <v>199</v>
      </c>
      <c r="C36227">
        <v>4078</v>
      </c>
      <c r="D36227" t="s">
        <v>211</v>
      </c>
      <c r="E36227" t="s">
        <v>272</v>
      </c>
      <c r="F36227" t="s">
        <v>366</v>
      </c>
      <c r="G36227" t="s">
        <v>526</v>
      </c>
      <c r="H36227" t="s">
        <v>531</v>
      </c>
      <c r="I36227">
        <v>2014</v>
      </c>
      <c r="J36227">
        <v>9</v>
      </c>
      <c r="K36227">
        <v>595</v>
      </c>
      <c r="L36227">
        <v>1852716.7669416519</v>
      </c>
      <c r="M36227">
        <v>0</v>
      </c>
    </row>
    <row r="36228" spans="1:13" x14ac:dyDescent="0.35">
      <c r="A36228" s="1">
        <v>36226</v>
      </c>
      <c r="B36228" t="s">
        <v>199</v>
      </c>
      <c r="C36228">
        <v>4078</v>
      </c>
      <c r="D36228" t="s">
        <v>211</v>
      </c>
      <c r="E36228" t="s">
        <v>273</v>
      </c>
      <c r="F36228" t="s">
        <v>366</v>
      </c>
      <c r="G36228" t="s">
        <v>526</v>
      </c>
      <c r="H36228" t="s">
        <v>531</v>
      </c>
      <c r="I36228">
        <v>2014</v>
      </c>
      <c r="J36228">
        <v>10</v>
      </c>
      <c r="K36228">
        <v>595</v>
      </c>
      <c r="L36228">
        <v>3899325.6238222481</v>
      </c>
      <c r="M36228">
        <v>0</v>
      </c>
    </row>
    <row r="36229" spans="1:13" x14ac:dyDescent="0.35">
      <c r="A36229" s="1">
        <v>36227</v>
      </c>
      <c r="B36229" t="s">
        <v>199</v>
      </c>
      <c r="C36229">
        <v>4078</v>
      </c>
      <c r="D36229" t="s">
        <v>211</v>
      </c>
      <c r="E36229" t="s">
        <v>274</v>
      </c>
      <c r="F36229" t="s">
        <v>366</v>
      </c>
      <c r="G36229" t="s">
        <v>526</v>
      </c>
      <c r="H36229" t="s">
        <v>531</v>
      </c>
      <c r="I36229">
        <v>2014</v>
      </c>
      <c r="J36229">
        <v>11</v>
      </c>
      <c r="K36229">
        <v>595</v>
      </c>
      <c r="L36229">
        <v>2437987.2343603028</v>
      </c>
      <c r="M36229">
        <v>0</v>
      </c>
    </row>
    <row r="36230" spans="1:13" x14ac:dyDescent="0.35">
      <c r="A36230" s="1">
        <v>36228</v>
      </c>
      <c r="B36230" t="s">
        <v>199</v>
      </c>
      <c r="C36230">
        <v>4078</v>
      </c>
      <c r="D36230" t="s">
        <v>211</v>
      </c>
      <c r="E36230" t="s">
        <v>275</v>
      </c>
      <c r="F36230" t="s">
        <v>366</v>
      </c>
      <c r="G36230" t="s">
        <v>526</v>
      </c>
      <c r="H36230" t="s">
        <v>531</v>
      </c>
      <c r="I36230">
        <v>2014</v>
      </c>
      <c r="J36230">
        <v>12</v>
      </c>
      <c r="K36230">
        <v>595</v>
      </c>
      <c r="L36230">
        <v>1630313.701119212</v>
      </c>
      <c r="M36230">
        <v>0</v>
      </c>
    </row>
    <row r="36231" spans="1:13" x14ac:dyDescent="0.35">
      <c r="A36231" s="1">
        <v>36229</v>
      </c>
      <c r="B36231" t="s">
        <v>199</v>
      </c>
      <c r="C36231">
        <v>4078</v>
      </c>
      <c r="D36231" t="s">
        <v>211</v>
      </c>
      <c r="E36231" t="s">
        <v>276</v>
      </c>
      <c r="F36231" t="s">
        <v>366</v>
      </c>
      <c r="G36231" t="s">
        <v>526</v>
      </c>
      <c r="H36231" t="s">
        <v>531</v>
      </c>
      <c r="I36231">
        <v>2015</v>
      </c>
      <c r="J36231">
        <v>1</v>
      </c>
      <c r="K36231">
        <v>595</v>
      </c>
      <c r="L36231">
        <v>1338242.7626747501</v>
      </c>
      <c r="M36231">
        <v>0</v>
      </c>
    </row>
    <row r="36232" spans="1:13" x14ac:dyDescent="0.35">
      <c r="A36232" s="1">
        <v>36230</v>
      </c>
      <c r="B36232" t="s">
        <v>199</v>
      </c>
      <c r="C36232">
        <v>4078</v>
      </c>
      <c r="D36232" t="s">
        <v>211</v>
      </c>
      <c r="E36232" t="s">
        <v>277</v>
      </c>
      <c r="F36232" t="s">
        <v>366</v>
      </c>
      <c r="G36232" t="s">
        <v>526</v>
      </c>
      <c r="H36232" t="s">
        <v>531</v>
      </c>
      <c r="I36232">
        <v>2015</v>
      </c>
      <c r="J36232">
        <v>2</v>
      </c>
      <c r="K36232">
        <v>595</v>
      </c>
      <c r="L36232">
        <v>3164934.9360464499</v>
      </c>
      <c r="M36232">
        <v>0</v>
      </c>
    </row>
    <row r="36233" spans="1:13" x14ac:dyDescent="0.35">
      <c r="A36233" s="1">
        <v>36231</v>
      </c>
      <c r="B36233" t="s">
        <v>199</v>
      </c>
      <c r="C36233">
        <v>4078</v>
      </c>
      <c r="D36233" t="s">
        <v>211</v>
      </c>
      <c r="E36233" t="s">
        <v>278</v>
      </c>
      <c r="F36233" t="s">
        <v>366</v>
      </c>
      <c r="G36233" t="s">
        <v>526</v>
      </c>
      <c r="H36233" t="s">
        <v>531</v>
      </c>
      <c r="I36233">
        <v>2015</v>
      </c>
      <c r="J36233">
        <v>3</v>
      </c>
      <c r="K36233">
        <v>595</v>
      </c>
      <c r="L36233">
        <v>1233837.544255076</v>
      </c>
      <c r="M36233">
        <v>0</v>
      </c>
    </row>
    <row r="36234" spans="1:13" x14ac:dyDescent="0.35">
      <c r="A36234" s="1">
        <v>36232</v>
      </c>
      <c r="B36234" t="s">
        <v>199</v>
      </c>
      <c r="C36234">
        <v>4078</v>
      </c>
      <c r="D36234" t="s">
        <v>211</v>
      </c>
      <c r="E36234" t="s">
        <v>279</v>
      </c>
      <c r="F36234" t="s">
        <v>366</v>
      </c>
      <c r="G36234" t="s">
        <v>526</v>
      </c>
      <c r="H36234" t="s">
        <v>531</v>
      </c>
      <c r="I36234">
        <v>2015</v>
      </c>
      <c r="J36234">
        <v>4</v>
      </c>
      <c r="K36234">
        <v>595</v>
      </c>
      <c r="L36234">
        <v>-298068.14059274539</v>
      </c>
      <c r="M36234">
        <v>-298068.14059274539</v>
      </c>
    </row>
    <row r="36235" spans="1:13" x14ac:dyDescent="0.35">
      <c r="A36235" s="1">
        <v>36233</v>
      </c>
      <c r="B36235" t="s">
        <v>199</v>
      </c>
      <c r="C36235">
        <v>4078</v>
      </c>
      <c r="D36235" t="s">
        <v>211</v>
      </c>
      <c r="E36235" t="s">
        <v>280</v>
      </c>
      <c r="F36235" t="s">
        <v>366</v>
      </c>
      <c r="G36235" t="s">
        <v>526</v>
      </c>
      <c r="H36235" t="s">
        <v>531</v>
      </c>
      <c r="I36235">
        <v>2015</v>
      </c>
      <c r="J36235">
        <v>5</v>
      </c>
      <c r="K36235">
        <v>595</v>
      </c>
      <c r="L36235">
        <v>666091.12395019014</v>
      </c>
      <c r="M36235">
        <v>0</v>
      </c>
    </row>
    <row r="36236" spans="1:13" x14ac:dyDescent="0.35">
      <c r="A36236" s="1">
        <v>36234</v>
      </c>
      <c r="B36236" t="s">
        <v>199</v>
      </c>
      <c r="C36236">
        <v>4078</v>
      </c>
      <c r="D36236" t="s">
        <v>211</v>
      </c>
      <c r="E36236" t="s">
        <v>281</v>
      </c>
      <c r="F36236" t="s">
        <v>366</v>
      </c>
      <c r="G36236" t="s">
        <v>526</v>
      </c>
      <c r="H36236" t="s">
        <v>531</v>
      </c>
      <c r="I36236">
        <v>2015</v>
      </c>
      <c r="J36236">
        <v>6</v>
      </c>
      <c r="K36236">
        <v>595</v>
      </c>
      <c r="L36236">
        <v>1218419.249665448</v>
      </c>
      <c r="M36236">
        <v>0</v>
      </c>
    </row>
    <row r="36237" spans="1:13" x14ac:dyDescent="0.35">
      <c r="A36237" s="1">
        <v>36235</v>
      </c>
      <c r="B36237" t="s">
        <v>199</v>
      </c>
      <c r="C36237">
        <v>4078</v>
      </c>
      <c r="D36237" t="s">
        <v>211</v>
      </c>
      <c r="E36237" t="s">
        <v>282</v>
      </c>
      <c r="F36237" t="s">
        <v>366</v>
      </c>
      <c r="G36237" t="s">
        <v>526</v>
      </c>
      <c r="H36237" t="s">
        <v>531</v>
      </c>
      <c r="I36237">
        <v>2015</v>
      </c>
      <c r="J36237">
        <v>7</v>
      </c>
      <c r="K36237">
        <v>595</v>
      </c>
      <c r="L36237">
        <v>1655633.946877399</v>
      </c>
      <c r="M36237">
        <v>0</v>
      </c>
    </row>
    <row r="36238" spans="1:13" x14ac:dyDescent="0.35">
      <c r="A36238" s="1">
        <v>36236</v>
      </c>
      <c r="B36238" t="s">
        <v>199</v>
      </c>
      <c r="C36238">
        <v>4078</v>
      </c>
      <c r="D36238" t="s">
        <v>211</v>
      </c>
      <c r="E36238" t="s">
        <v>283</v>
      </c>
      <c r="F36238" t="s">
        <v>366</v>
      </c>
      <c r="G36238" t="s">
        <v>526</v>
      </c>
      <c r="H36238" t="s">
        <v>531</v>
      </c>
      <c r="I36238">
        <v>2015</v>
      </c>
      <c r="J36238">
        <v>8</v>
      </c>
      <c r="K36238">
        <v>595</v>
      </c>
      <c r="L36238">
        <v>1088281.037349842</v>
      </c>
      <c r="M36238">
        <v>0</v>
      </c>
    </row>
    <row r="36239" spans="1:13" x14ac:dyDescent="0.35">
      <c r="A36239" s="1">
        <v>36237</v>
      </c>
      <c r="B36239" t="s">
        <v>199</v>
      </c>
      <c r="C36239">
        <v>4078</v>
      </c>
      <c r="D36239" t="s">
        <v>211</v>
      </c>
      <c r="E36239" t="s">
        <v>284</v>
      </c>
      <c r="F36239" t="s">
        <v>366</v>
      </c>
      <c r="G36239" t="s">
        <v>526</v>
      </c>
      <c r="H36239" t="s">
        <v>531</v>
      </c>
      <c r="I36239">
        <v>2015</v>
      </c>
      <c r="J36239">
        <v>9</v>
      </c>
      <c r="K36239">
        <v>595</v>
      </c>
      <c r="L36239">
        <v>946847.09703471255</v>
      </c>
      <c r="M36239">
        <v>0</v>
      </c>
    </row>
    <row r="36240" spans="1:13" x14ac:dyDescent="0.35">
      <c r="A36240" s="1">
        <v>36238</v>
      </c>
      <c r="B36240" t="s">
        <v>199</v>
      </c>
      <c r="C36240">
        <v>4078</v>
      </c>
      <c r="D36240" t="s">
        <v>211</v>
      </c>
      <c r="E36240" t="s">
        <v>285</v>
      </c>
      <c r="F36240" t="s">
        <v>366</v>
      </c>
      <c r="G36240" t="s">
        <v>526</v>
      </c>
      <c r="H36240" t="s">
        <v>531</v>
      </c>
      <c r="I36240">
        <v>2015</v>
      </c>
      <c r="J36240">
        <v>10</v>
      </c>
      <c r="K36240">
        <v>595</v>
      </c>
      <c r="L36240">
        <v>0</v>
      </c>
      <c r="M36240">
        <v>0</v>
      </c>
    </row>
    <row r="36241" spans="1:13" x14ac:dyDescent="0.35">
      <c r="A36241" s="1">
        <v>36239</v>
      </c>
      <c r="B36241" t="s">
        <v>199</v>
      </c>
      <c r="C36241">
        <v>4078</v>
      </c>
      <c r="D36241" t="s">
        <v>211</v>
      </c>
      <c r="E36241" t="s">
        <v>286</v>
      </c>
      <c r="F36241" t="s">
        <v>366</v>
      </c>
      <c r="G36241" t="s">
        <v>526</v>
      </c>
      <c r="H36241" t="s">
        <v>531</v>
      </c>
      <c r="I36241">
        <v>2015</v>
      </c>
      <c r="J36241">
        <v>11</v>
      </c>
      <c r="K36241">
        <v>595</v>
      </c>
      <c r="L36241">
        <v>1584.834679191491</v>
      </c>
      <c r="M36241">
        <v>0</v>
      </c>
    </row>
    <row r="36242" spans="1:13" x14ac:dyDescent="0.35">
      <c r="A36242" s="1">
        <v>36240</v>
      </c>
      <c r="B36242" t="s">
        <v>199</v>
      </c>
      <c r="C36242">
        <v>4078</v>
      </c>
      <c r="D36242" t="s">
        <v>211</v>
      </c>
      <c r="E36242" t="s">
        <v>287</v>
      </c>
      <c r="F36242" t="s">
        <v>366</v>
      </c>
      <c r="G36242" t="s">
        <v>526</v>
      </c>
      <c r="H36242" t="s">
        <v>531</v>
      </c>
      <c r="I36242">
        <v>2015</v>
      </c>
      <c r="J36242">
        <v>12</v>
      </c>
      <c r="K36242">
        <v>595</v>
      </c>
      <c r="L36242">
        <v>-454803.77574817458</v>
      </c>
      <c r="M36242">
        <v>-454803.77574817458</v>
      </c>
    </row>
    <row r="36243" spans="1:13" x14ac:dyDescent="0.35">
      <c r="A36243" s="1">
        <v>36241</v>
      </c>
      <c r="B36243" t="s">
        <v>199</v>
      </c>
      <c r="C36243">
        <v>4078</v>
      </c>
      <c r="D36243" t="s">
        <v>211</v>
      </c>
      <c r="E36243" t="s">
        <v>288</v>
      </c>
      <c r="F36243" t="s">
        <v>366</v>
      </c>
      <c r="G36243" t="s">
        <v>526</v>
      </c>
      <c r="H36243" t="s">
        <v>531</v>
      </c>
      <c r="I36243">
        <v>2016</v>
      </c>
      <c r="J36243">
        <v>1</v>
      </c>
      <c r="K36243">
        <v>595</v>
      </c>
      <c r="L36243">
        <v>634989.98286625429</v>
      </c>
      <c r="M36243">
        <v>0</v>
      </c>
    </row>
    <row r="36244" spans="1:13" x14ac:dyDescent="0.35">
      <c r="A36244" s="1">
        <v>36242</v>
      </c>
      <c r="B36244" t="s">
        <v>199</v>
      </c>
      <c r="C36244">
        <v>4078</v>
      </c>
      <c r="D36244" t="s">
        <v>211</v>
      </c>
      <c r="E36244" t="s">
        <v>289</v>
      </c>
      <c r="F36244" t="s">
        <v>366</v>
      </c>
      <c r="G36244" t="s">
        <v>526</v>
      </c>
      <c r="H36244" t="s">
        <v>531</v>
      </c>
      <c r="I36244">
        <v>2016</v>
      </c>
      <c r="J36244">
        <v>2</v>
      </c>
      <c r="K36244">
        <v>595</v>
      </c>
      <c r="L36244">
        <v>-138027.67450514031</v>
      </c>
      <c r="M36244">
        <v>-138027.67450514031</v>
      </c>
    </row>
    <row r="36245" spans="1:13" x14ac:dyDescent="0.35">
      <c r="A36245" s="1">
        <v>36243</v>
      </c>
      <c r="B36245" t="s">
        <v>199</v>
      </c>
      <c r="C36245">
        <v>4078</v>
      </c>
      <c r="D36245" t="s">
        <v>211</v>
      </c>
      <c r="E36245" t="s">
        <v>290</v>
      </c>
      <c r="F36245" t="s">
        <v>366</v>
      </c>
      <c r="G36245" t="s">
        <v>526</v>
      </c>
      <c r="H36245" t="s">
        <v>531</v>
      </c>
      <c r="I36245">
        <v>2016</v>
      </c>
      <c r="J36245">
        <v>3</v>
      </c>
      <c r="K36245">
        <v>595</v>
      </c>
      <c r="L36245">
        <v>-298360.24103735009</v>
      </c>
      <c r="M36245">
        <v>-298360.24103735009</v>
      </c>
    </row>
    <row r="36246" spans="1:13" x14ac:dyDescent="0.35">
      <c r="A36246" s="1">
        <v>36244</v>
      </c>
      <c r="B36246" t="s">
        <v>199</v>
      </c>
      <c r="C36246">
        <v>4078</v>
      </c>
      <c r="D36246" t="s">
        <v>211</v>
      </c>
      <c r="E36246" t="s">
        <v>291</v>
      </c>
      <c r="F36246" t="s">
        <v>366</v>
      </c>
      <c r="G36246" t="s">
        <v>526</v>
      </c>
      <c r="H36246" t="s">
        <v>531</v>
      </c>
      <c r="I36246">
        <v>2016</v>
      </c>
      <c r="J36246">
        <v>4</v>
      </c>
      <c r="K36246">
        <v>595</v>
      </c>
      <c r="L36246">
        <v>-350795.33807642828</v>
      </c>
      <c r="M36246">
        <v>-350795.33807642828</v>
      </c>
    </row>
    <row r="36247" spans="1:13" x14ac:dyDescent="0.35">
      <c r="A36247" s="1">
        <v>36245</v>
      </c>
      <c r="B36247" t="s">
        <v>199</v>
      </c>
      <c r="C36247">
        <v>4078</v>
      </c>
      <c r="D36247" t="s">
        <v>211</v>
      </c>
      <c r="E36247" t="s">
        <v>292</v>
      </c>
      <c r="F36247" t="s">
        <v>366</v>
      </c>
      <c r="G36247" t="s">
        <v>526</v>
      </c>
      <c r="H36247" t="s">
        <v>531</v>
      </c>
      <c r="I36247">
        <v>2016</v>
      </c>
      <c r="J36247">
        <v>5</v>
      </c>
      <c r="K36247">
        <v>595</v>
      </c>
      <c r="L36247">
        <v>427097.37737462699</v>
      </c>
      <c r="M36247">
        <v>0</v>
      </c>
    </row>
    <row r="36248" spans="1:13" x14ac:dyDescent="0.35">
      <c r="A36248" s="1">
        <v>36246</v>
      </c>
      <c r="B36248" t="s">
        <v>199</v>
      </c>
      <c r="C36248">
        <v>4078</v>
      </c>
      <c r="D36248" t="s">
        <v>211</v>
      </c>
      <c r="E36248" t="s">
        <v>293</v>
      </c>
      <c r="F36248" t="s">
        <v>366</v>
      </c>
      <c r="G36248" t="s">
        <v>526</v>
      </c>
      <c r="H36248" t="s">
        <v>531</v>
      </c>
      <c r="I36248">
        <v>2016</v>
      </c>
      <c r="J36248">
        <v>6</v>
      </c>
      <c r="K36248">
        <v>595</v>
      </c>
      <c r="L36248">
        <v>661708.26213011565</v>
      </c>
      <c r="M36248">
        <v>0</v>
      </c>
    </row>
    <row r="36249" spans="1:13" x14ac:dyDescent="0.35">
      <c r="A36249" s="1">
        <v>36247</v>
      </c>
      <c r="B36249" t="s">
        <v>199</v>
      </c>
      <c r="C36249">
        <v>4078</v>
      </c>
      <c r="D36249" t="s">
        <v>211</v>
      </c>
      <c r="E36249" t="s">
        <v>294</v>
      </c>
      <c r="F36249" t="s">
        <v>366</v>
      </c>
      <c r="G36249" t="s">
        <v>526</v>
      </c>
      <c r="H36249" t="s">
        <v>531</v>
      </c>
      <c r="I36249">
        <v>2016</v>
      </c>
      <c r="J36249">
        <v>7</v>
      </c>
      <c r="K36249">
        <v>595</v>
      </c>
      <c r="L36249">
        <v>3052490.4316901239</v>
      </c>
      <c r="M36249">
        <v>0</v>
      </c>
    </row>
    <row r="36250" spans="1:13" x14ac:dyDescent="0.35">
      <c r="A36250" s="1">
        <v>36248</v>
      </c>
      <c r="B36250" t="s">
        <v>199</v>
      </c>
      <c r="C36250">
        <v>4078</v>
      </c>
      <c r="D36250" t="s">
        <v>211</v>
      </c>
      <c r="E36250" t="s">
        <v>295</v>
      </c>
      <c r="F36250" t="s">
        <v>366</v>
      </c>
      <c r="G36250" t="s">
        <v>526</v>
      </c>
      <c r="H36250" t="s">
        <v>531</v>
      </c>
      <c r="I36250">
        <v>2016</v>
      </c>
      <c r="J36250">
        <v>8</v>
      </c>
      <c r="K36250">
        <v>595</v>
      </c>
      <c r="L36250">
        <v>2731202.6152702728</v>
      </c>
      <c r="M36250">
        <v>0</v>
      </c>
    </row>
    <row r="36251" spans="1:13" x14ac:dyDescent="0.35">
      <c r="A36251" s="1">
        <v>36249</v>
      </c>
      <c r="B36251" t="s">
        <v>199</v>
      </c>
      <c r="C36251">
        <v>4078</v>
      </c>
      <c r="D36251" t="s">
        <v>211</v>
      </c>
      <c r="E36251" t="s">
        <v>296</v>
      </c>
      <c r="F36251" t="s">
        <v>366</v>
      </c>
      <c r="G36251" t="s">
        <v>526</v>
      </c>
      <c r="H36251" t="s">
        <v>531</v>
      </c>
      <c r="I36251">
        <v>2016</v>
      </c>
      <c r="J36251">
        <v>9</v>
      </c>
      <c r="K36251">
        <v>595</v>
      </c>
      <c r="L36251">
        <v>1519067.0067288671</v>
      </c>
      <c r="M36251">
        <v>0</v>
      </c>
    </row>
    <row r="36252" spans="1:13" x14ac:dyDescent="0.35">
      <c r="A36252" s="1">
        <v>36250</v>
      </c>
      <c r="B36252" t="s">
        <v>199</v>
      </c>
      <c r="C36252">
        <v>4078</v>
      </c>
      <c r="D36252" t="s">
        <v>211</v>
      </c>
      <c r="E36252" t="s">
        <v>297</v>
      </c>
      <c r="F36252" t="s">
        <v>366</v>
      </c>
      <c r="G36252" t="s">
        <v>526</v>
      </c>
      <c r="H36252" t="s">
        <v>531</v>
      </c>
      <c r="I36252">
        <v>2016</v>
      </c>
      <c r="J36252">
        <v>10</v>
      </c>
      <c r="K36252">
        <v>595</v>
      </c>
      <c r="L36252">
        <v>1449521.3915477721</v>
      </c>
      <c r="M36252">
        <v>0</v>
      </c>
    </row>
    <row r="36253" spans="1:13" x14ac:dyDescent="0.35">
      <c r="A36253" s="1">
        <v>36251</v>
      </c>
      <c r="B36253" t="s">
        <v>199</v>
      </c>
      <c r="C36253">
        <v>4078</v>
      </c>
      <c r="D36253" t="s">
        <v>211</v>
      </c>
      <c r="E36253" t="s">
        <v>298</v>
      </c>
      <c r="F36253" t="s">
        <v>366</v>
      </c>
      <c r="G36253" t="s">
        <v>526</v>
      </c>
      <c r="H36253" t="s">
        <v>531</v>
      </c>
      <c r="I36253">
        <v>2016</v>
      </c>
      <c r="J36253">
        <v>11</v>
      </c>
      <c r="K36253">
        <v>595</v>
      </c>
      <c r="L36253">
        <v>88736.086282514487</v>
      </c>
      <c r="M36253">
        <v>0</v>
      </c>
    </row>
    <row r="36254" spans="1:13" x14ac:dyDescent="0.35">
      <c r="A36254" s="1">
        <v>36252</v>
      </c>
      <c r="B36254" t="s">
        <v>199</v>
      </c>
      <c r="C36254">
        <v>4078</v>
      </c>
      <c r="D36254" t="s">
        <v>211</v>
      </c>
      <c r="E36254" t="s">
        <v>299</v>
      </c>
      <c r="F36254" t="s">
        <v>366</v>
      </c>
      <c r="G36254" t="s">
        <v>526</v>
      </c>
      <c r="H36254" t="s">
        <v>531</v>
      </c>
      <c r="I36254">
        <v>2016</v>
      </c>
      <c r="J36254">
        <v>12</v>
      </c>
      <c r="K36254">
        <v>595</v>
      </c>
      <c r="L36254">
        <v>0</v>
      </c>
      <c r="M36254">
        <v>0</v>
      </c>
    </row>
    <row r="36255" spans="1:13" x14ac:dyDescent="0.35">
      <c r="A36255" s="1">
        <v>36253</v>
      </c>
      <c r="B36255" t="s">
        <v>199</v>
      </c>
      <c r="C36255">
        <v>4078</v>
      </c>
      <c r="D36255" t="s">
        <v>211</v>
      </c>
      <c r="E36255" t="s">
        <v>300</v>
      </c>
      <c r="F36255" t="s">
        <v>366</v>
      </c>
      <c r="G36255" t="s">
        <v>526</v>
      </c>
      <c r="H36255" t="s">
        <v>531</v>
      </c>
      <c r="I36255">
        <v>2017</v>
      </c>
      <c r="J36255">
        <v>1</v>
      </c>
      <c r="K36255">
        <v>595</v>
      </c>
      <c r="L36255">
        <v>564168.9130693879</v>
      </c>
      <c r="M36255">
        <v>0</v>
      </c>
    </row>
    <row r="36256" spans="1:13" x14ac:dyDescent="0.35">
      <c r="A36256" s="1">
        <v>36254</v>
      </c>
      <c r="B36256" t="s">
        <v>199</v>
      </c>
      <c r="C36256">
        <v>4078</v>
      </c>
      <c r="D36256" t="s">
        <v>211</v>
      </c>
      <c r="E36256" t="s">
        <v>301</v>
      </c>
      <c r="F36256" t="s">
        <v>366</v>
      </c>
      <c r="G36256" t="s">
        <v>526</v>
      </c>
      <c r="H36256" t="s">
        <v>531</v>
      </c>
      <c r="I36256">
        <v>2017</v>
      </c>
      <c r="J36256">
        <v>2</v>
      </c>
      <c r="K36256">
        <v>595</v>
      </c>
      <c r="L36256">
        <v>1020832.748290629</v>
      </c>
      <c r="M36256">
        <v>0</v>
      </c>
    </row>
    <row r="36257" spans="1:13" x14ac:dyDescent="0.35">
      <c r="A36257" s="1">
        <v>36255</v>
      </c>
      <c r="B36257" t="s">
        <v>199</v>
      </c>
      <c r="C36257">
        <v>4078</v>
      </c>
      <c r="D36257" t="s">
        <v>211</v>
      </c>
      <c r="E36257" t="s">
        <v>302</v>
      </c>
      <c r="F36257" t="s">
        <v>366</v>
      </c>
      <c r="G36257" t="s">
        <v>526</v>
      </c>
      <c r="H36257" t="s">
        <v>531</v>
      </c>
      <c r="I36257">
        <v>2017</v>
      </c>
      <c r="J36257">
        <v>3</v>
      </c>
      <c r="K36257">
        <v>595</v>
      </c>
      <c r="L36257">
        <v>1695072.2161472549</v>
      </c>
      <c r="M36257">
        <v>0</v>
      </c>
    </row>
    <row r="36258" spans="1:13" x14ac:dyDescent="0.35">
      <c r="A36258" s="1">
        <v>36256</v>
      </c>
      <c r="B36258" t="s">
        <v>199</v>
      </c>
      <c r="C36258">
        <v>4078</v>
      </c>
      <c r="D36258" t="s">
        <v>211</v>
      </c>
      <c r="E36258" t="s">
        <v>303</v>
      </c>
      <c r="F36258" t="s">
        <v>366</v>
      </c>
      <c r="G36258" t="s">
        <v>526</v>
      </c>
      <c r="H36258" t="s">
        <v>531</v>
      </c>
      <c r="I36258">
        <v>2017</v>
      </c>
      <c r="J36258">
        <v>4</v>
      </c>
      <c r="K36258">
        <v>595</v>
      </c>
      <c r="L36258">
        <v>1857309.6071549801</v>
      </c>
      <c r="M36258">
        <v>0</v>
      </c>
    </row>
    <row r="36259" spans="1:13" x14ac:dyDescent="0.35">
      <c r="A36259" s="1">
        <v>36257</v>
      </c>
      <c r="B36259" t="s">
        <v>199</v>
      </c>
      <c r="C36259">
        <v>4078</v>
      </c>
      <c r="D36259" t="s">
        <v>211</v>
      </c>
      <c r="E36259" t="s">
        <v>304</v>
      </c>
      <c r="F36259" t="s">
        <v>366</v>
      </c>
      <c r="G36259" t="s">
        <v>526</v>
      </c>
      <c r="H36259" t="s">
        <v>531</v>
      </c>
      <c r="I36259">
        <v>2017</v>
      </c>
      <c r="J36259">
        <v>5</v>
      </c>
      <c r="K36259">
        <v>595</v>
      </c>
      <c r="L36259">
        <v>1141784.9726406489</v>
      </c>
      <c r="M36259">
        <v>0</v>
      </c>
    </row>
    <row r="36260" spans="1:13" x14ac:dyDescent="0.35">
      <c r="A36260" s="1">
        <v>36258</v>
      </c>
      <c r="B36260" t="s">
        <v>199</v>
      </c>
      <c r="C36260">
        <v>4078</v>
      </c>
      <c r="D36260" t="s">
        <v>211</v>
      </c>
      <c r="E36260" t="s">
        <v>305</v>
      </c>
      <c r="F36260" t="s">
        <v>366</v>
      </c>
      <c r="G36260" t="s">
        <v>526</v>
      </c>
      <c r="H36260" t="s">
        <v>531</v>
      </c>
      <c r="I36260">
        <v>2017</v>
      </c>
      <c r="J36260">
        <v>6</v>
      </c>
      <c r="K36260">
        <v>595</v>
      </c>
      <c r="L36260">
        <v>1557936.641821404</v>
      </c>
      <c r="M36260">
        <v>0</v>
      </c>
    </row>
    <row r="36261" spans="1:13" x14ac:dyDescent="0.35">
      <c r="A36261" s="1">
        <v>36259</v>
      </c>
      <c r="B36261" t="s">
        <v>199</v>
      </c>
      <c r="C36261">
        <v>4078</v>
      </c>
      <c r="D36261" t="s">
        <v>211</v>
      </c>
      <c r="E36261" t="s">
        <v>306</v>
      </c>
      <c r="F36261" t="s">
        <v>366</v>
      </c>
      <c r="G36261" t="s">
        <v>526</v>
      </c>
      <c r="H36261" t="s">
        <v>531</v>
      </c>
      <c r="I36261">
        <v>2017</v>
      </c>
      <c r="J36261">
        <v>7</v>
      </c>
      <c r="K36261">
        <v>595</v>
      </c>
      <c r="L36261">
        <v>2602202.319223037</v>
      </c>
      <c r="M36261">
        <v>0</v>
      </c>
    </row>
    <row r="36262" spans="1:13" x14ac:dyDescent="0.35">
      <c r="A36262" s="1">
        <v>36260</v>
      </c>
      <c r="B36262" t="s">
        <v>199</v>
      </c>
      <c r="C36262">
        <v>4078</v>
      </c>
      <c r="D36262" t="s">
        <v>211</v>
      </c>
      <c r="E36262" t="s">
        <v>307</v>
      </c>
      <c r="F36262" t="s">
        <v>366</v>
      </c>
      <c r="G36262" t="s">
        <v>526</v>
      </c>
      <c r="H36262" t="s">
        <v>531</v>
      </c>
      <c r="I36262">
        <v>2017</v>
      </c>
      <c r="J36262">
        <v>8</v>
      </c>
      <c r="K36262">
        <v>595</v>
      </c>
      <c r="L36262">
        <v>2094652.4687530319</v>
      </c>
      <c r="M36262">
        <v>0</v>
      </c>
    </row>
    <row r="36263" spans="1:13" x14ac:dyDescent="0.35">
      <c r="A36263" s="1">
        <v>36261</v>
      </c>
      <c r="B36263" t="s">
        <v>199</v>
      </c>
      <c r="C36263">
        <v>4078</v>
      </c>
      <c r="D36263" t="s">
        <v>211</v>
      </c>
      <c r="E36263" t="s">
        <v>308</v>
      </c>
      <c r="F36263" t="s">
        <v>366</v>
      </c>
      <c r="G36263" t="s">
        <v>526</v>
      </c>
      <c r="H36263" t="s">
        <v>531</v>
      </c>
      <c r="I36263">
        <v>2017</v>
      </c>
      <c r="J36263">
        <v>9</v>
      </c>
      <c r="K36263">
        <v>595</v>
      </c>
      <c r="L36263">
        <v>1479732.9390245611</v>
      </c>
      <c r="M36263">
        <v>0</v>
      </c>
    </row>
    <row r="36264" spans="1:13" x14ac:dyDescent="0.35">
      <c r="A36264" s="1">
        <v>36262</v>
      </c>
      <c r="B36264" t="s">
        <v>199</v>
      </c>
      <c r="C36264">
        <v>4078</v>
      </c>
      <c r="D36264" t="s">
        <v>211</v>
      </c>
      <c r="E36264" t="s">
        <v>309</v>
      </c>
      <c r="F36264" t="s">
        <v>366</v>
      </c>
      <c r="G36264" t="s">
        <v>526</v>
      </c>
      <c r="H36264" t="s">
        <v>531</v>
      </c>
      <c r="I36264">
        <v>2017</v>
      </c>
      <c r="J36264">
        <v>10</v>
      </c>
      <c r="K36264">
        <v>595</v>
      </c>
      <c r="L36264">
        <v>2266832.6733189831</v>
      </c>
      <c r="M36264">
        <v>0</v>
      </c>
    </row>
    <row r="36265" spans="1:13" x14ac:dyDescent="0.35">
      <c r="A36265" s="1">
        <v>36263</v>
      </c>
      <c r="B36265" t="s">
        <v>199</v>
      </c>
      <c r="C36265">
        <v>4078</v>
      </c>
      <c r="D36265" t="s">
        <v>211</v>
      </c>
      <c r="E36265" t="s">
        <v>310</v>
      </c>
      <c r="F36265" t="s">
        <v>366</v>
      </c>
      <c r="G36265" t="s">
        <v>526</v>
      </c>
      <c r="H36265" t="s">
        <v>531</v>
      </c>
      <c r="I36265">
        <v>2017</v>
      </c>
      <c r="J36265">
        <v>11</v>
      </c>
      <c r="K36265">
        <v>595</v>
      </c>
      <c r="L36265">
        <v>1717569.4412469559</v>
      </c>
      <c r="M36265">
        <v>0</v>
      </c>
    </row>
    <row r="36266" spans="1:13" x14ac:dyDescent="0.35">
      <c r="A36266" s="1">
        <v>36264</v>
      </c>
      <c r="B36266" t="s">
        <v>199</v>
      </c>
      <c r="C36266">
        <v>4078</v>
      </c>
      <c r="D36266" t="s">
        <v>211</v>
      </c>
      <c r="E36266" t="s">
        <v>311</v>
      </c>
      <c r="F36266" t="s">
        <v>366</v>
      </c>
      <c r="G36266" t="s">
        <v>526</v>
      </c>
      <c r="H36266" t="s">
        <v>531</v>
      </c>
      <c r="I36266">
        <v>2017</v>
      </c>
      <c r="J36266">
        <v>12</v>
      </c>
      <c r="K36266">
        <v>595</v>
      </c>
      <c r="L36266">
        <v>2153356.398929026</v>
      </c>
      <c r="M36266">
        <v>0</v>
      </c>
    </row>
    <row r="36267" spans="1:13" x14ac:dyDescent="0.35">
      <c r="A36267" s="1">
        <v>36265</v>
      </c>
      <c r="B36267" t="s">
        <v>199</v>
      </c>
      <c r="C36267">
        <v>4078</v>
      </c>
      <c r="D36267" t="s">
        <v>211</v>
      </c>
      <c r="E36267" t="s">
        <v>312</v>
      </c>
      <c r="F36267" t="s">
        <v>366</v>
      </c>
      <c r="G36267" t="s">
        <v>526</v>
      </c>
      <c r="H36267" t="s">
        <v>531</v>
      </c>
      <c r="I36267">
        <v>2018</v>
      </c>
      <c r="J36267">
        <v>1</v>
      </c>
      <c r="K36267">
        <v>595</v>
      </c>
      <c r="L36267">
        <v>6409634.8035185495</v>
      </c>
      <c r="M36267">
        <v>0</v>
      </c>
    </row>
    <row r="36268" spans="1:13" x14ac:dyDescent="0.35">
      <c r="A36268" s="1">
        <v>36266</v>
      </c>
      <c r="B36268" t="s">
        <v>199</v>
      </c>
      <c r="C36268">
        <v>4078</v>
      </c>
      <c r="D36268" t="s">
        <v>211</v>
      </c>
      <c r="E36268" t="s">
        <v>313</v>
      </c>
      <c r="F36268" t="s">
        <v>366</v>
      </c>
      <c r="G36268" t="s">
        <v>526</v>
      </c>
      <c r="H36268" t="s">
        <v>531</v>
      </c>
      <c r="I36268">
        <v>2018</v>
      </c>
      <c r="J36268">
        <v>2</v>
      </c>
      <c r="K36268">
        <v>595</v>
      </c>
      <c r="L36268">
        <v>727740.86147999647</v>
      </c>
      <c r="M36268">
        <v>0</v>
      </c>
    </row>
    <row r="36269" spans="1:13" x14ac:dyDescent="0.35">
      <c r="A36269" s="1">
        <v>36267</v>
      </c>
      <c r="B36269" t="s">
        <v>199</v>
      </c>
      <c r="C36269">
        <v>4078</v>
      </c>
      <c r="D36269" t="s">
        <v>211</v>
      </c>
      <c r="E36269" t="s">
        <v>314</v>
      </c>
      <c r="F36269" t="s">
        <v>366</v>
      </c>
      <c r="G36269" t="s">
        <v>526</v>
      </c>
      <c r="H36269" t="s">
        <v>531</v>
      </c>
      <c r="I36269">
        <v>2018</v>
      </c>
      <c r="J36269">
        <v>3</v>
      </c>
      <c r="K36269">
        <v>595</v>
      </c>
      <c r="L36269">
        <v>449640.85066879261</v>
      </c>
      <c r="M36269">
        <v>0</v>
      </c>
    </row>
    <row r="36270" spans="1:13" x14ac:dyDescent="0.35">
      <c r="A36270" s="1">
        <v>36268</v>
      </c>
      <c r="B36270" t="s">
        <v>199</v>
      </c>
      <c r="C36270">
        <v>4078</v>
      </c>
      <c r="D36270" t="s">
        <v>211</v>
      </c>
      <c r="E36270" t="s">
        <v>315</v>
      </c>
      <c r="F36270" t="s">
        <v>366</v>
      </c>
      <c r="G36270" t="s">
        <v>526</v>
      </c>
      <c r="H36270" t="s">
        <v>531</v>
      </c>
      <c r="I36270">
        <v>2018</v>
      </c>
      <c r="J36270">
        <v>4</v>
      </c>
      <c r="K36270">
        <v>595</v>
      </c>
      <c r="L36270">
        <v>1615122.5849468231</v>
      </c>
      <c r="M36270">
        <v>0</v>
      </c>
    </row>
    <row r="36271" spans="1:13" x14ac:dyDescent="0.35">
      <c r="A36271" s="1">
        <v>36269</v>
      </c>
      <c r="B36271" t="s">
        <v>199</v>
      </c>
      <c r="C36271">
        <v>4078</v>
      </c>
      <c r="D36271" t="s">
        <v>211</v>
      </c>
      <c r="E36271" t="s">
        <v>316</v>
      </c>
      <c r="F36271" t="s">
        <v>366</v>
      </c>
      <c r="G36271" t="s">
        <v>526</v>
      </c>
      <c r="H36271" t="s">
        <v>531</v>
      </c>
      <c r="I36271">
        <v>2018</v>
      </c>
      <c r="J36271">
        <v>5</v>
      </c>
      <c r="K36271">
        <v>595</v>
      </c>
      <c r="L36271">
        <v>0</v>
      </c>
      <c r="M36271">
        <v>0</v>
      </c>
    </row>
    <row r="36272" spans="1:13" x14ac:dyDescent="0.35">
      <c r="A36272" s="1">
        <v>36270</v>
      </c>
      <c r="B36272" t="s">
        <v>199</v>
      </c>
      <c r="C36272">
        <v>4078</v>
      </c>
      <c r="D36272" t="s">
        <v>211</v>
      </c>
      <c r="E36272" t="s">
        <v>317</v>
      </c>
      <c r="F36272" t="s">
        <v>366</v>
      </c>
      <c r="G36272" t="s">
        <v>526</v>
      </c>
      <c r="H36272" t="s">
        <v>531</v>
      </c>
      <c r="I36272">
        <v>2018</v>
      </c>
      <c r="J36272">
        <v>6</v>
      </c>
      <c r="K36272">
        <v>595</v>
      </c>
      <c r="L36272">
        <v>1441648.7321320439</v>
      </c>
      <c r="M36272">
        <v>0</v>
      </c>
    </row>
    <row r="36273" spans="1:13" x14ac:dyDescent="0.35">
      <c r="A36273" s="1">
        <v>36271</v>
      </c>
      <c r="B36273" t="s">
        <v>199</v>
      </c>
      <c r="C36273">
        <v>4078</v>
      </c>
      <c r="D36273" t="s">
        <v>211</v>
      </c>
      <c r="E36273" t="s">
        <v>318</v>
      </c>
      <c r="F36273" t="s">
        <v>366</v>
      </c>
      <c r="G36273" t="s">
        <v>526</v>
      </c>
      <c r="H36273" t="s">
        <v>531</v>
      </c>
      <c r="I36273">
        <v>2018</v>
      </c>
      <c r="J36273">
        <v>7</v>
      </c>
      <c r="K36273">
        <v>595</v>
      </c>
      <c r="L36273">
        <v>2614336.272635628</v>
      </c>
      <c r="M36273">
        <v>0</v>
      </c>
    </row>
    <row r="36274" spans="1:13" x14ac:dyDescent="0.35">
      <c r="A36274" s="1">
        <v>36272</v>
      </c>
      <c r="B36274" t="s">
        <v>199</v>
      </c>
      <c r="C36274">
        <v>4078</v>
      </c>
      <c r="D36274" t="s">
        <v>211</v>
      </c>
      <c r="E36274" t="s">
        <v>319</v>
      </c>
      <c r="F36274" t="s">
        <v>366</v>
      </c>
      <c r="G36274" t="s">
        <v>526</v>
      </c>
      <c r="H36274" t="s">
        <v>531</v>
      </c>
      <c r="I36274">
        <v>2018</v>
      </c>
      <c r="J36274">
        <v>8</v>
      </c>
      <c r="K36274">
        <v>595</v>
      </c>
      <c r="L36274">
        <v>2454946.902578427</v>
      </c>
      <c r="M36274">
        <v>0</v>
      </c>
    </row>
    <row r="36275" spans="1:13" x14ac:dyDescent="0.35">
      <c r="A36275" s="1">
        <v>36273</v>
      </c>
      <c r="B36275" t="s">
        <v>199</v>
      </c>
      <c r="C36275">
        <v>4078</v>
      </c>
      <c r="D36275" t="s">
        <v>211</v>
      </c>
      <c r="E36275" t="s">
        <v>320</v>
      </c>
      <c r="F36275" t="s">
        <v>366</v>
      </c>
      <c r="G36275" t="s">
        <v>526</v>
      </c>
      <c r="H36275" t="s">
        <v>531</v>
      </c>
      <c r="I36275">
        <v>2018</v>
      </c>
      <c r="J36275">
        <v>9</v>
      </c>
      <c r="K36275">
        <v>595</v>
      </c>
      <c r="L36275">
        <v>1555080.5843575289</v>
      </c>
      <c r="M36275">
        <v>0</v>
      </c>
    </row>
    <row r="36276" spans="1:13" x14ac:dyDescent="0.35">
      <c r="A36276" s="1">
        <v>36274</v>
      </c>
      <c r="B36276" t="s">
        <v>199</v>
      </c>
      <c r="C36276">
        <v>4078</v>
      </c>
      <c r="D36276" t="s">
        <v>211</v>
      </c>
      <c r="E36276" t="s">
        <v>321</v>
      </c>
      <c r="F36276" t="s">
        <v>366</v>
      </c>
      <c r="G36276" t="s">
        <v>526</v>
      </c>
      <c r="H36276" t="s">
        <v>531</v>
      </c>
      <c r="I36276">
        <v>2018</v>
      </c>
      <c r="J36276">
        <v>10</v>
      </c>
      <c r="K36276">
        <v>595</v>
      </c>
      <c r="L36276">
        <v>2287688.8239893438</v>
      </c>
      <c r="M36276">
        <v>0</v>
      </c>
    </row>
    <row r="36277" spans="1:13" x14ac:dyDescent="0.35">
      <c r="A36277" s="1">
        <v>36275</v>
      </c>
      <c r="B36277" t="s">
        <v>199</v>
      </c>
      <c r="C36277">
        <v>4078</v>
      </c>
      <c r="D36277" t="s">
        <v>211</v>
      </c>
      <c r="E36277" t="s">
        <v>322</v>
      </c>
      <c r="F36277" t="s">
        <v>366</v>
      </c>
      <c r="G36277" t="s">
        <v>526</v>
      </c>
      <c r="H36277" t="s">
        <v>531</v>
      </c>
      <c r="I36277">
        <v>2018</v>
      </c>
      <c r="J36277">
        <v>11</v>
      </c>
      <c r="K36277">
        <v>595</v>
      </c>
      <c r="L36277">
        <v>3068159.2875333279</v>
      </c>
      <c r="M36277">
        <v>0</v>
      </c>
    </row>
    <row r="36278" spans="1:13" x14ac:dyDescent="0.35">
      <c r="A36278" s="1">
        <v>36276</v>
      </c>
      <c r="B36278" t="s">
        <v>199</v>
      </c>
      <c r="C36278">
        <v>4078</v>
      </c>
      <c r="D36278" t="s">
        <v>211</v>
      </c>
      <c r="E36278" t="s">
        <v>323</v>
      </c>
      <c r="F36278" t="s">
        <v>366</v>
      </c>
      <c r="G36278" t="s">
        <v>526</v>
      </c>
      <c r="H36278" t="s">
        <v>531</v>
      </c>
      <c r="I36278">
        <v>2018</v>
      </c>
      <c r="J36278">
        <v>12</v>
      </c>
      <c r="K36278">
        <v>595</v>
      </c>
      <c r="L36278">
        <v>2843208.7463931739</v>
      </c>
      <c r="M36278">
        <v>0</v>
      </c>
    </row>
    <row r="36279" spans="1:13" x14ac:dyDescent="0.35">
      <c r="A36279" s="1">
        <v>36277</v>
      </c>
      <c r="B36279" t="s">
        <v>199</v>
      </c>
      <c r="C36279">
        <v>4078</v>
      </c>
      <c r="D36279" t="s">
        <v>211</v>
      </c>
      <c r="E36279" t="s">
        <v>324</v>
      </c>
      <c r="F36279" t="s">
        <v>366</v>
      </c>
      <c r="G36279" t="s">
        <v>526</v>
      </c>
      <c r="H36279" t="s">
        <v>531</v>
      </c>
      <c r="I36279">
        <v>2019</v>
      </c>
      <c r="J36279">
        <v>1</v>
      </c>
      <c r="K36279">
        <v>595</v>
      </c>
      <c r="L36279">
        <v>3220524.4992358792</v>
      </c>
      <c r="M36279">
        <v>-497.19522927858378</v>
      </c>
    </row>
    <row r="36280" spans="1:13" x14ac:dyDescent="0.35">
      <c r="A36280" s="1">
        <v>36278</v>
      </c>
      <c r="B36280" t="s">
        <v>199</v>
      </c>
      <c r="C36280">
        <v>4078</v>
      </c>
      <c r="D36280" t="s">
        <v>211</v>
      </c>
      <c r="E36280" t="s">
        <v>325</v>
      </c>
      <c r="F36280" t="s">
        <v>366</v>
      </c>
      <c r="G36280" t="s">
        <v>526</v>
      </c>
      <c r="H36280" t="s">
        <v>531</v>
      </c>
      <c r="I36280">
        <v>2019</v>
      </c>
      <c r="J36280">
        <v>2</v>
      </c>
      <c r="K36280">
        <v>595</v>
      </c>
      <c r="L36280">
        <v>1487696.9021913849</v>
      </c>
      <c r="M36280">
        <v>0</v>
      </c>
    </row>
    <row r="36281" spans="1:13" x14ac:dyDescent="0.35">
      <c r="A36281" s="1">
        <v>36279</v>
      </c>
      <c r="B36281" t="s">
        <v>199</v>
      </c>
      <c r="C36281">
        <v>4078</v>
      </c>
      <c r="D36281" t="s">
        <v>211</v>
      </c>
      <c r="E36281" t="s">
        <v>326</v>
      </c>
      <c r="F36281" t="s">
        <v>366</v>
      </c>
      <c r="G36281" t="s">
        <v>526</v>
      </c>
      <c r="H36281" t="s">
        <v>531</v>
      </c>
      <c r="I36281">
        <v>2019</v>
      </c>
      <c r="J36281">
        <v>3</v>
      </c>
      <c r="K36281">
        <v>595</v>
      </c>
      <c r="L36281">
        <v>2350183.584541786</v>
      </c>
      <c r="M36281">
        <v>0</v>
      </c>
    </row>
    <row r="36282" spans="1:13" x14ac:dyDescent="0.35">
      <c r="A36282" s="1">
        <v>36280</v>
      </c>
      <c r="B36282" t="s">
        <v>199</v>
      </c>
      <c r="C36282">
        <v>4078</v>
      </c>
      <c r="D36282" t="s">
        <v>211</v>
      </c>
      <c r="E36282" t="s">
        <v>327</v>
      </c>
      <c r="F36282" t="s">
        <v>366</v>
      </c>
      <c r="G36282" t="s">
        <v>526</v>
      </c>
      <c r="H36282" t="s">
        <v>531</v>
      </c>
      <c r="I36282">
        <v>2019</v>
      </c>
      <c r="J36282">
        <v>4</v>
      </c>
      <c r="K36282">
        <v>595</v>
      </c>
      <c r="L36282">
        <v>2736445.5720858648</v>
      </c>
      <c r="M36282">
        <v>0</v>
      </c>
    </row>
    <row r="36283" spans="1:13" x14ac:dyDescent="0.35">
      <c r="A36283" s="1">
        <v>36281</v>
      </c>
      <c r="B36283" t="s">
        <v>199</v>
      </c>
      <c r="C36283">
        <v>4078</v>
      </c>
      <c r="D36283" t="s">
        <v>211</v>
      </c>
      <c r="E36283" t="s">
        <v>328</v>
      </c>
      <c r="F36283" t="s">
        <v>366</v>
      </c>
      <c r="G36283" t="s">
        <v>526</v>
      </c>
      <c r="H36283" t="s">
        <v>531</v>
      </c>
      <c r="I36283">
        <v>2019</v>
      </c>
      <c r="J36283">
        <v>5</v>
      </c>
      <c r="K36283">
        <v>595</v>
      </c>
      <c r="L36283">
        <v>951394.26112876274</v>
      </c>
      <c r="M36283">
        <v>0</v>
      </c>
    </row>
    <row r="36284" spans="1:13" x14ac:dyDescent="0.35">
      <c r="A36284" s="1">
        <v>36282</v>
      </c>
      <c r="B36284" t="s">
        <v>199</v>
      </c>
      <c r="C36284">
        <v>4078</v>
      </c>
      <c r="D36284" t="s">
        <v>211</v>
      </c>
      <c r="E36284" t="s">
        <v>329</v>
      </c>
      <c r="F36284" t="s">
        <v>366</v>
      </c>
      <c r="G36284" t="s">
        <v>526</v>
      </c>
      <c r="H36284" t="s">
        <v>531</v>
      </c>
      <c r="I36284">
        <v>2019</v>
      </c>
      <c r="J36284">
        <v>6</v>
      </c>
      <c r="K36284">
        <v>595</v>
      </c>
      <c r="L36284">
        <v>494612.72537338268</v>
      </c>
      <c r="M36284">
        <v>0</v>
      </c>
    </row>
    <row r="36285" spans="1:13" x14ac:dyDescent="0.35">
      <c r="A36285" s="1">
        <v>36283</v>
      </c>
      <c r="B36285" t="s">
        <v>199</v>
      </c>
      <c r="C36285">
        <v>4078</v>
      </c>
      <c r="D36285" t="s">
        <v>211</v>
      </c>
      <c r="E36285" t="s">
        <v>330</v>
      </c>
      <c r="F36285" t="s">
        <v>366</v>
      </c>
      <c r="G36285" t="s">
        <v>526</v>
      </c>
      <c r="H36285" t="s">
        <v>531</v>
      </c>
      <c r="I36285">
        <v>2019</v>
      </c>
      <c r="J36285">
        <v>7</v>
      </c>
      <c r="K36285">
        <v>595</v>
      </c>
      <c r="L36285">
        <v>2204616.8470911221</v>
      </c>
      <c r="M36285">
        <v>0</v>
      </c>
    </row>
    <row r="36286" spans="1:13" x14ac:dyDescent="0.35">
      <c r="A36286" s="1">
        <v>36284</v>
      </c>
      <c r="B36286" t="s">
        <v>199</v>
      </c>
      <c r="C36286">
        <v>4078</v>
      </c>
      <c r="D36286" t="s">
        <v>211</v>
      </c>
      <c r="E36286" t="s">
        <v>331</v>
      </c>
      <c r="F36286" t="s">
        <v>366</v>
      </c>
      <c r="G36286" t="s">
        <v>526</v>
      </c>
      <c r="H36286" t="s">
        <v>531</v>
      </c>
      <c r="I36286">
        <v>2019</v>
      </c>
      <c r="J36286">
        <v>8</v>
      </c>
      <c r="K36286">
        <v>595</v>
      </c>
      <c r="L36286">
        <v>2182856.1384602929</v>
      </c>
      <c r="M36286">
        <v>0</v>
      </c>
    </row>
    <row r="36287" spans="1:13" x14ac:dyDescent="0.35">
      <c r="A36287" s="1">
        <v>36285</v>
      </c>
      <c r="B36287" t="s">
        <v>199</v>
      </c>
      <c r="C36287">
        <v>4078</v>
      </c>
      <c r="D36287" t="s">
        <v>211</v>
      </c>
      <c r="E36287" t="s">
        <v>332</v>
      </c>
      <c r="F36287" t="s">
        <v>366</v>
      </c>
      <c r="G36287" t="s">
        <v>526</v>
      </c>
      <c r="H36287" t="s">
        <v>531</v>
      </c>
      <c r="I36287">
        <v>2019</v>
      </c>
      <c r="J36287">
        <v>9</v>
      </c>
      <c r="K36287">
        <v>595</v>
      </c>
      <c r="L36287">
        <v>1613347.8056460449</v>
      </c>
      <c r="M36287">
        <v>0</v>
      </c>
    </row>
    <row r="36288" spans="1:13" x14ac:dyDescent="0.35">
      <c r="A36288" s="1">
        <v>36286</v>
      </c>
      <c r="B36288" t="s">
        <v>199</v>
      </c>
      <c r="C36288">
        <v>4078</v>
      </c>
      <c r="D36288" t="s">
        <v>211</v>
      </c>
      <c r="E36288" t="s">
        <v>333</v>
      </c>
      <c r="F36288" t="s">
        <v>366</v>
      </c>
      <c r="G36288" t="s">
        <v>526</v>
      </c>
      <c r="H36288" t="s">
        <v>531</v>
      </c>
      <c r="I36288">
        <v>2019</v>
      </c>
      <c r="J36288">
        <v>10</v>
      </c>
      <c r="K36288">
        <v>595</v>
      </c>
      <c r="L36288">
        <v>310778.42027102911</v>
      </c>
      <c r="M36288">
        <v>0</v>
      </c>
    </row>
    <row r="36289" spans="1:13" x14ac:dyDescent="0.35">
      <c r="A36289" s="1">
        <v>36287</v>
      </c>
      <c r="B36289" t="s">
        <v>199</v>
      </c>
      <c r="C36289">
        <v>4078</v>
      </c>
      <c r="D36289" t="s">
        <v>211</v>
      </c>
      <c r="E36289" t="s">
        <v>334</v>
      </c>
      <c r="F36289" t="s">
        <v>366</v>
      </c>
      <c r="G36289" t="s">
        <v>526</v>
      </c>
      <c r="H36289" t="s">
        <v>531</v>
      </c>
      <c r="I36289">
        <v>2019</v>
      </c>
      <c r="J36289">
        <v>11</v>
      </c>
      <c r="K36289">
        <v>595</v>
      </c>
      <c r="L36289">
        <v>331072.98676635692</v>
      </c>
      <c r="M36289">
        <v>0</v>
      </c>
    </row>
    <row r="36290" spans="1:13" x14ac:dyDescent="0.35">
      <c r="A36290" s="1">
        <v>36288</v>
      </c>
      <c r="B36290" t="s">
        <v>199</v>
      </c>
      <c r="C36290">
        <v>4078</v>
      </c>
      <c r="D36290" t="s">
        <v>211</v>
      </c>
      <c r="E36290" t="s">
        <v>335</v>
      </c>
      <c r="F36290" t="s">
        <v>366</v>
      </c>
      <c r="G36290" t="s">
        <v>526</v>
      </c>
      <c r="H36290" t="s">
        <v>531</v>
      </c>
      <c r="I36290">
        <v>2019</v>
      </c>
      <c r="J36290">
        <v>12</v>
      </c>
      <c r="K36290">
        <v>595</v>
      </c>
      <c r="L36290">
        <v>925287.45451738394</v>
      </c>
      <c r="M36290">
        <v>0</v>
      </c>
    </row>
    <row r="36291" spans="1:13" x14ac:dyDescent="0.35">
      <c r="A36291" s="1">
        <v>36289</v>
      </c>
      <c r="B36291" t="s">
        <v>199</v>
      </c>
      <c r="C36291">
        <v>4078</v>
      </c>
      <c r="D36291" t="s">
        <v>211</v>
      </c>
      <c r="E36291" t="s">
        <v>336</v>
      </c>
      <c r="F36291" t="s">
        <v>366</v>
      </c>
      <c r="G36291" t="s">
        <v>526</v>
      </c>
      <c r="H36291" t="s">
        <v>531</v>
      </c>
      <c r="I36291">
        <v>2020</v>
      </c>
      <c r="J36291">
        <v>1</v>
      </c>
      <c r="K36291">
        <v>595</v>
      </c>
      <c r="L36291">
        <v>423182.97204024968</v>
      </c>
      <c r="M36291">
        <v>0</v>
      </c>
    </row>
    <row r="36292" spans="1:13" x14ac:dyDescent="0.35">
      <c r="A36292" s="1">
        <v>36290</v>
      </c>
      <c r="B36292" t="s">
        <v>199</v>
      </c>
      <c r="C36292">
        <v>4078</v>
      </c>
      <c r="D36292" t="s">
        <v>211</v>
      </c>
      <c r="E36292" t="s">
        <v>337</v>
      </c>
      <c r="F36292" t="s">
        <v>366</v>
      </c>
      <c r="G36292" t="s">
        <v>526</v>
      </c>
      <c r="H36292" t="s">
        <v>531</v>
      </c>
      <c r="I36292">
        <v>2020</v>
      </c>
      <c r="J36292">
        <v>2</v>
      </c>
      <c r="K36292">
        <v>595</v>
      </c>
      <c r="L36292">
        <v>14689.23192044807</v>
      </c>
      <c r="M36292">
        <v>0</v>
      </c>
    </row>
    <row r="36293" spans="1:13" x14ac:dyDescent="0.35">
      <c r="A36293" s="1">
        <v>36291</v>
      </c>
      <c r="B36293" t="s">
        <v>199</v>
      </c>
      <c r="C36293">
        <v>4078</v>
      </c>
      <c r="D36293" t="s">
        <v>211</v>
      </c>
      <c r="E36293" t="s">
        <v>338</v>
      </c>
      <c r="F36293" t="s">
        <v>366</v>
      </c>
      <c r="G36293" t="s">
        <v>526</v>
      </c>
      <c r="H36293" t="s">
        <v>531</v>
      </c>
      <c r="I36293">
        <v>2020</v>
      </c>
      <c r="J36293">
        <v>3</v>
      </c>
      <c r="K36293">
        <v>595</v>
      </c>
      <c r="L36293">
        <v>-616756.37396930659</v>
      </c>
      <c r="M36293">
        <v>-616756.37396930659</v>
      </c>
    </row>
    <row r="36294" spans="1:13" x14ac:dyDescent="0.35">
      <c r="A36294" s="1">
        <v>36292</v>
      </c>
      <c r="B36294" t="s">
        <v>199</v>
      </c>
      <c r="C36294">
        <v>4078</v>
      </c>
      <c r="D36294" t="s">
        <v>211</v>
      </c>
      <c r="E36294" t="s">
        <v>339</v>
      </c>
      <c r="F36294" t="s">
        <v>366</v>
      </c>
      <c r="G36294" t="s">
        <v>526</v>
      </c>
      <c r="H36294" t="s">
        <v>531</v>
      </c>
      <c r="I36294">
        <v>2020</v>
      </c>
      <c r="J36294">
        <v>4</v>
      </c>
      <c r="K36294">
        <v>595</v>
      </c>
      <c r="L36294">
        <v>-1194277.445607869</v>
      </c>
      <c r="M36294">
        <v>-1194277.445607869</v>
      </c>
    </row>
    <row r="36295" spans="1:13" x14ac:dyDescent="0.35">
      <c r="A36295" s="1">
        <v>36293</v>
      </c>
      <c r="B36295" t="s">
        <v>199</v>
      </c>
      <c r="C36295">
        <v>4078</v>
      </c>
      <c r="D36295" t="s">
        <v>211</v>
      </c>
      <c r="E36295" t="s">
        <v>340</v>
      </c>
      <c r="F36295" t="s">
        <v>366</v>
      </c>
      <c r="G36295" t="s">
        <v>526</v>
      </c>
      <c r="H36295" t="s">
        <v>531</v>
      </c>
      <c r="I36295">
        <v>2020</v>
      </c>
      <c r="J36295">
        <v>5</v>
      </c>
      <c r="K36295">
        <v>595</v>
      </c>
      <c r="L36295">
        <v>-1188110.943661351</v>
      </c>
      <c r="M36295">
        <v>-1188110.943661351</v>
      </c>
    </row>
    <row r="36296" spans="1:13" x14ac:dyDescent="0.35">
      <c r="A36296" s="1">
        <v>36294</v>
      </c>
      <c r="B36296" t="s">
        <v>199</v>
      </c>
      <c r="C36296">
        <v>4078</v>
      </c>
      <c r="D36296" t="s">
        <v>211</v>
      </c>
      <c r="E36296" t="s">
        <v>341</v>
      </c>
      <c r="F36296" t="s">
        <v>366</v>
      </c>
      <c r="G36296" t="s">
        <v>526</v>
      </c>
      <c r="H36296" t="s">
        <v>531</v>
      </c>
      <c r="I36296">
        <v>2020</v>
      </c>
      <c r="J36296">
        <v>6</v>
      </c>
      <c r="K36296">
        <v>595</v>
      </c>
      <c r="L36296">
        <v>-593138.84257885918</v>
      </c>
      <c r="M36296">
        <v>-593138.84257885918</v>
      </c>
    </row>
    <row r="36297" spans="1:13" x14ac:dyDescent="0.35">
      <c r="A36297" s="1">
        <v>36295</v>
      </c>
      <c r="B36297" t="s">
        <v>199</v>
      </c>
      <c r="C36297">
        <v>4078</v>
      </c>
      <c r="D36297" t="s">
        <v>211</v>
      </c>
      <c r="E36297" t="s">
        <v>342</v>
      </c>
      <c r="F36297" t="s">
        <v>366</v>
      </c>
      <c r="G36297" t="s">
        <v>526</v>
      </c>
      <c r="H36297" t="s">
        <v>531</v>
      </c>
      <c r="I36297">
        <v>2020</v>
      </c>
      <c r="J36297">
        <v>7</v>
      </c>
      <c r="K36297">
        <v>595</v>
      </c>
      <c r="L36297">
        <v>1414434.9082996349</v>
      </c>
      <c r="M36297">
        <v>0</v>
      </c>
    </row>
    <row r="36298" spans="1:13" x14ac:dyDescent="0.35">
      <c r="A36298" s="1">
        <v>36296</v>
      </c>
      <c r="B36298" t="s">
        <v>199</v>
      </c>
      <c r="C36298">
        <v>4078</v>
      </c>
      <c r="D36298" t="s">
        <v>211</v>
      </c>
      <c r="E36298" t="s">
        <v>343</v>
      </c>
      <c r="F36298" t="s">
        <v>366</v>
      </c>
      <c r="G36298" t="s">
        <v>526</v>
      </c>
      <c r="H36298" t="s">
        <v>531</v>
      </c>
      <c r="I36298">
        <v>2020</v>
      </c>
      <c r="J36298">
        <v>8</v>
      </c>
      <c r="K36298">
        <v>595</v>
      </c>
      <c r="L36298">
        <v>1727585.795719547</v>
      </c>
      <c r="M36298">
        <v>0</v>
      </c>
    </row>
    <row r="36299" spans="1:13" x14ac:dyDescent="0.35">
      <c r="A36299" s="1">
        <v>36297</v>
      </c>
      <c r="B36299" t="s">
        <v>199</v>
      </c>
      <c r="C36299">
        <v>4078</v>
      </c>
      <c r="D36299" t="s">
        <v>211</v>
      </c>
      <c r="E36299" t="s">
        <v>344</v>
      </c>
      <c r="F36299" t="s">
        <v>366</v>
      </c>
      <c r="G36299" t="s">
        <v>526</v>
      </c>
      <c r="H36299" t="s">
        <v>531</v>
      </c>
      <c r="I36299">
        <v>2020</v>
      </c>
      <c r="J36299">
        <v>9</v>
      </c>
      <c r="K36299">
        <v>595</v>
      </c>
      <c r="L36299">
        <v>1080649.7162788371</v>
      </c>
      <c r="M36299">
        <v>0</v>
      </c>
    </row>
    <row r="36300" spans="1:13" x14ac:dyDescent="0.35">
      <c r="A36300" s="1">
        <v>36298</v>
      </c>
      <c r="B36300" t="s">
        <v>199</v>
      </c>
      <c r="C36300">
        <v>4078</v>
      </c>
      <c r="D36300" t="s">
        <v>211</v>
      </c>
      <c r="E36300" t="s">
        <v>345</v>
      </c>
      <c r="F36300" t="s">
        <v>366</v>
      </c>
      <c r="G36300" t="s">
        <v>526</v>
      </c>
      <c r="H36300" t="s">
        <v>531</v>
      </c>
      <c r="I36300">
        <v>2020</v>
      </c>
      <c r="J36300">
        <v>10</v>
      </c>
      <c r="K36300">
        <v>595</v>
      </c>
      <c r="L36300">
        <v>912717.82996383891</v>
      </c>
      <c r="M36300">
        <v>0</v>
      </c>
    </row>
    <row r="36301" spans="1:13" x14ac:dyDescent="0.35">
      <c r="A36301" s="1">
        <v>36299</v>
      </c>
      <c r="B36301" t="s">
        <v>199</v>
      </c>
      <c r="C36301">
        <v>4078</v>
      </c>
      <c r="D36301" t="s">
        <v>211</v>
      </c>
      <c r="E36301" t="s">
        <v>346</v>
      </c>
      <c r="F36301" t="s">
        <v>366</v>
      </c>
      <c r="G36301" t="s">
        <v>526</v>
      </c>
      <c r="H36301" t="s">
        <v>531</v>
      </c>
      <c r="I36301">
        <v>2020</v>
      </c>
      <c r="J36301">
        <v>11</v>
      </c>
      <c r="K36301">
        <v>595</v>
      </c>
      <c r="L36301">
        <v>0</v>
      </c>
      <c r="M36301">
        <v>0</v>
      </c>
    </row>
    <row r="36302" spans="1:13" x14ac:dyDescent="0.35">
      <c r="A36302" s="1">
        <v>36300</v>
      </c>
      <c r="B36302" t="s">
        <v>199</v>
      </c>
      <c r="C36302">
        <v>4078</v>
      </c>
      <c r="D36302" t="s">
        <v>211</v>
      </c>
      <c r="E36302" t="s">
        <v>347</v>
      </c>
      <c r="F36302" t="s">
        <v>366</v>
      </c>
      <c r="G36302" t="s">
        <v>526</v>
      </c>
      <c r="H36302" t="s">
        <v>531</v>
      </c>
      <c r="I36302">
        <v>2020</v>
      </c>
      <c r="J36302">
        <v>12</v>
      </c>
      <c r="K36302">
        <v>595</v>
      </c>
      <c r="L36302">
        <v>281424.87781620899</v>
      </c>
      <c r="M36302">
        <v>0</v>
      </c>
    </row>
    <row r="36303" spans="1:13" x14ac:dyDescent="0.35">
      <c r="A36303" s="1">
        <v>36301</v>
      </c>
      <c r="B36303" t="s">
        <v>200</v>
      </c>
      <c r="C36303">
        <v>50611</v>
      </c>
      <c r="D36303" t="s">
        <v>218</v>
      </c>
      <c r="E36303" t="s">
        <v>240</v>
      </c>
      <c r="F36303" t="s">
        <v>367</v>
      </c>
      <c r="G36303" t="s">
        <v>527</v>
      </c>
      <c r="H36303" t="s">
        <v>534</v>
      </c>
      <c r="I36303">
        <v>2012</v>
      </c>
      <c r="J36303">
        <v>1</v>
      </c>
      <c r="K36303">
        <v>36</v>
      </c>
      <c r="L36303">
        <v>-60644.056644551907</v>
      </c>
      <c r="M36303">
        <v>-60644.056644551907</v>
      </c>
    </row>
    <row r="36304" spans="1:13" x14ac:dyDescent="0.35">
      <c r="A36304" s="1">
        <v>36302</v>
      </c>
      <c r="B36304" t="s">
        <v>200</v>
      </c>
      <c r="C36304">
        <v>50611</v>
      </c>
      <c r="D36304" t="s">
        <v>218</v>
      </c>
      <c r="E36304" t="s">
        <v>241</v>
      </c>
      <c r="F36304" t="s">
        <v>367</v>
      </c>
      <c r="G36304" t="s">
        <v>527</v>
      </c>
      <c r="H36304" t="s">
        <v>534</v>
      </c>
      <c r="I36304">
        <v>2012</v>
      </c>
      <c r="J36304">
        <v>2</v>
      </c>
      <c r="K36304">
        <v>36</v>
      </c>
      <c r="L36304">
        <v>-121666.3145845125</v>
      </c>
      <c r="M36304">
        <v>-121666.3145845125</v>
      </c>
    </row>
    <row r="36305" spans="1:13" x14ac:dyDescent="0.35">
      <c r="A36305" s="1">
        <v>36303</v>
      </c>
      <c r="B36305" t="s">
        <v>200</v>
      </c>
      <c r="C36305">
        <v>50611</v>
      </c>
      <c r="D36305" t="s">
        <v>218</v>
      </c>
      <c r="E36305" t="s">
        <v>242</v>
      </c>
      <c r="F36305" t="s">
        <v>367</v>
      </c>
      <c r="G36305" t="s">
        <v>527</v>
      </c>
      <c r="H36305" t="s">
        <v>534</v>
      </c>
      <c r="I36305">
        <v>2012</v>
      </c>
      <c r="J36305">
        <v>3</v>
      </c>
      <c r="K36305">
        <v>36</v>
      </c>
      <c r="L36305">
        <v>-184112.2694009812</v>
      </c>
      <c r="M36305">
        <v>-184112.2694009812</v>
      </c>
    </row>
    <row r="36306" spans="1:13" x14ac:dyDescent="0.35">
      <c r="A36306" s="1">
        <v>36304</v>
      </c>
      <c r="B36306" t="s">
        <v>200</v>
      </c>
      <c r="C36306">
        <v>50611</v>
      </c>
      <c r="D36306" t="s">
        <v>218</v>
      </c>
      <c r="E36306" t="s">
        <v>243</v>
      </c>
      <c r="F36306" t="s">
        <v>367</v>
      </c>
      <c r="G36306" t="s">
        <v>527</v>
      </c>
      <c r="H36306" t="s">
        <v>534</v>
      </c>
      <c r="I36306">
        <v>2012</v>
      </c>
      <c r="J36306">
        <v>4</v>
      </c>
      <c r="K36306">
        <v>36</v>
      </c>
      <c r="L36306">
        <v>-30904.197179357809</v>
      </c>
      <c r="M36306">
        <v>-30904.197179357809</v>
      </c>
    </row>
    <row r="36307" spans="1:13" x14ac:dyDescent="0.35">
      <c r="A36307" s="1">
        <v>36305</v>
      </c>
      <c r="B36307" t="s">
        <v>200</v>
      </c>
      <c r="C36307">
        <v>50611</v>
      </c>
      <c r="D36307" t="s">
        <v>218</v>
      </c>
      <c r="E36307" t="s">
        <v>244</v>
      </c>
      <c r="F36307" t="s">
        <v>367</v>
      </c>
      <c r="G36307" t="s">
        <v>527</v>
      </c>
      <c r="H36307" t="s">
        <v>534</v>
      </c>
      <c r="I36307">
        <v>2012</v>
      </c>
      <c r="J36307">
        <v>5</v>
      </c>
      <c r="K36307">
        <v>36</v>
      </c>
      <c r="L36307">
        <v>-53423.57660725779</v>
      </c>
      <c r="M36307">
        <v>-53423.57660725779</v>
      </c>
    </row>
    <row r="36308" spans="1:13" x14ac:dyDescent="0.35">
      <c r="A36308" s="1">
        <v>36306</v>
      </c>
      <c r="B36308" t="s">
        <v>200</v>
      </c>
      <c r="C36308">
        <v>50611</v>
      </c>
      <c r="D36308" t="s">
        <v>218</v>
      </c>
      <c r="E36308" t="s">
        <v>245</v>
      </c>
      <c r="F36308" t="s">
        <v>367</v>
      </c>
      <c r="G36308" t="s">
        <v>527</v>
      </c>
      <c r="H36308" t="s">
        <v>534</v>
      </c>
      <c r="I36308">
        <v>2012</v>
      </c>
      <c r="J36308">
        <v>6</v>
      </c>
      <c r="K36308">
        <v>36</v>
      </c>
      <c r="L36308">
        <v>5124.7286468235552</v>
      </c>
      <c r="M36308">
        <v>0</v>
      </c>
    </row>
    <row r="36309" spans="1:13" x14ac:dyDescent="0.35">
      <c r="A36309" s="1">
        <v>36307</v>
      </c>
      <c r="B36309" t="s">
        <v>200</v>
      </c>
      <c r="C36309">
        <v>50611</v>
      </c>
      <c r="D36309" t="s">
        <v>218</v>
      </c>
      <c r="E36309" t="s">
        <v>246</v>
      </c>
      <c r="F36309" t="s">
        <v>367</v>
      </c>
      <c r="G36309" t="s">
        <v>527</v>
      </c>
      <c r="H36309" t="s">
        <v>534</v>
      </c>
      <c r="I36309">
        <v>2012</v>
      </c>
      <c r="J36309">
        <v>7</v>
      </c>
      <c r="K36309">
        <v>36</v>
      </c>
      <c r="L36309">
        <v>124302.29984566411</v>
      </c>
      <c r="M36309">
        <v>0</v>
      </c>
    </row>
    <row r="36310" spans="1:13" x14ac:dyDescent="0.35">
      <c r="A36310" s="1">
        <v>36308</v>
      </c>
      <c r="B36310" t="s">
        <v>200</v>
      </c>
      <c r="C36310">
        <v>50611</v>
      </c>
      <c r="D36310" t="s">
        <v>218</v>
      </c>
      <c r="E36310" t="s">
        <v>247</v>
      </c>
      <c r="F36310" t="s">
        <v>367</v>
      </c>
      <c r="G36310" t="s">
        <v>527</v>
      </c>
      <c r="H36310" t="s">
        <v>534</v>
      </c>
      <c r="I36310">
        <v>2012</v>
      </c>
      <c r="J36310">
        <v>8</v>
      </c>
      <c r="K36310">
        <v>36</v>
      </c>
      <c r="L36310">
        <v>-55446.951290618817</v>
      </c>
      <c r="M36310">
        <v>-55446.951290618817</v>
      </c>
    </row>
    <row r="36311" spans="1:13" x14ac:dyDescent="0.35">
      <c r="A36311" s="1">
        <v>36309</v>
      </c>
      <c r="B36311" t="s">
        <v>200</v>
      </c>
      <c r="C36311">
        <v>50611</v>
      </c>
      <c r="D36311" t="s">
        <v>218</v>
      </c>
      <c r="E36311" t="s">
        <v>248</v>
      </c>
      <c r="F36311" t="s">
        <v>367</v>
      </c>
      <c r="G36311" t="s">
        <v>527</v>
      </c>
      <c r="H36311" t="s">
        <v>534</v>
      </c>
      <c r="I36311">
        <v>2012</v>
      </c>
      <c r="J36311">
        <v>9</v>
      </c>
      <c r="K36311">
        <v>36</v>
      </c>
      <c r="L36311">
        <v>-51708.116206131999</v>
      </c>
      <c r="M36311">
        <v>-51708.116206131999</v>
      </c>
    </row>
    <row r="36312" spans="1:13" x14ac:dyDescent="0.35">
      <c r="A36312" s="1">
        <v>36310</v>
      </c>
      <c r="B36312" t="s">
        <v>200</v>
      </c>
      <c r="C36312">
        <v>50611</v>
      </c>
      <c r="D36312" t="s">
        <v>218</v>
      </c>
      <c r="E36312" t="s">
        <v>249</v>
      </c>
      <c r="F36312" t="s">
        <v>367</v>
      </c>
      <c r="G36312" t="s">
        <v>527</v>
      </c>
      <c r="H36312" t="s">
        <v>534</v>
      </c>
      <c r="I36312">
        <v>2012</v>
      </c>
      <c r="J36312">
        <v>10</v>
      </c>
      <c r="K36312">
        <v>36</v>
      </c>
      <c r="L36312">
        <v>-28564.340871006709</v>
      </c>
      <c r="M36312">
        <v>-28564.340871006709</v>
      </c>
    </row>
    <row r="36313" spans="1:13" x14ac:dyDescent="0.35">
      <c r="A36313" s="1">
        <v>36311</v>
      </c>
      <c r="B36313" t="s">
        <v>200</v>
      </c>
      <c r="C36313">
        <v>50611</v>
      </c>
      <c r="D36313" t="s">
        <v>218</v>
      </c>
      <c r="E36313" t="s">
        <v>250</v>
      </c>
      <c r="F36313" t="s">
        <v>367</v>
      </c>
      <c r="G36313" t="s">
        <v>527</v>
      </c>
      <c r="H36313" t="s">
        <v>534</v>
      </c>
      <c r="I36313">
        <v>2012</v>
      </c>
      <c r="J36313">
        <v>11</v>
      </c>
      <c r="K36313">
        <v>36</v>
      </c>
      <c r="L36313">
        <v>122008.70935416099</v>
      </c>
      <c r="M36313">
        <v>0</v>
      </c>
    </row>
    <row r="36314" spans="1:13" x14ac:dyDescent="0.35">
      <c r="A36314" s="1">
        <v>36312</v>
      </c>
      <c r="B36314" t="s">
        <v>200</v>
      </c>
      <c r="C36314">
        <v>50611</v>
      </c>
      <c r="D36314" t="s">
        <v>218</v>
      </c>
      <c r="E36314" t="s">
        <v>251</v>
      </c>
      <c r="F36314" t="s">
        <v>367</v>
      </c>
      <c r="G36314" t="s">
        <v>527</v>
      </c>
      <c r="H36314" t="s">
        <v>534</v>
      </c>
      <c r="I36314">
        <v>2012</v>
      </c>
      <c r="J36314">
        <v>12</v>
      </c>
      <c r="K36314">
        <v>36</v>
      </c>
      <c r="L36314">
        <v>-62774.019687138527</v>
      </c>
      <c r="M36314">
        <v>-62774.019687138527</v>
      </c>
    </row>
    <row r="36315" spans="1:13" x14ac:dyDescent="0.35">
      <c r="A36315" s="1">
        <v>36313</v>
      </c>
      <c r="B36315" t="s">
        <v>200</v>
      </c>
      <c r="C36315">
        <v>50611</v>
      </c>
      <c r="D36315" t="s">
        <v>218</v>
      </c>
      <c r="E36315" t="s">
        <v>252</v>
      </c>
      <c r="F36315" t="s">
        <v>367</v>
      </c>
      <c r="G36315" t="s">
        <v>527</v>
      </c>
      <c r="H36315" t="s">
        <v>534</v>
      </c>
      <c r="I36315">
        <v>2013</v>
      </c>
      <c r="J36315">
        <v>1</v>
      </c>
      <c r="K36315">
        <v>36</v>
      </c>
      <c r="L36315">
        <v>30785.388977768009</v>
      </c>
      <c r="M36315">
        <v>-259.41067299375021</v>
      </c>
    </row>
    <row r="36316" spans="1:13" x14ac:dyDescent="0.35">
      <c r="A36316" s="1">
        <v>36314</v>
      </c>
      <c r="B36316" t="s">
        <v>200</v>
      </c>
      <c r="C36316">
        <v>50611</v>
      </c>
      <c r="D36316" t="s">
        <v>218</v>
      </c>
      <c r="E36316" t="s">
        <v>253</v>
      </c>
      <c r="F36316" t="s">
        <v>367</v>
      </c>
      <c r="G36316" t="s">
        <v>527</v>
      </c>
      <c r="H36316" t="s">
        <v>534</v>
      </c>
      <c r="I36316">
        <v>2013</v>
      </c>
      <c r="J36316">
        <v>2</v>
      </c>
      <c r="K36316">
        <v>36</v>
      </c>
      <c r="L36316">
        <v>-3696.077047999619</v>
      </c>
      <c r="M36316">
        <v>-3696.077047999619</v>
      </c>
    </row>
    <row r="36317" spans="1:13" x14ac:dyDescent="0.35">
      <c r="A36317" s="1">
        <v>36315</v>
      </c>
      <c r="B36317" t="s">
        <v>200</v>
      </c>
      <c r="C36317">
        <v>50611</v>
      </c>
      <c r="D36317" t="s">
        <v>218</v>
      </c>
      <c r="E36317" t="s">
        <v>254</v>
      </c>
      <c r="F36317" t="s">
        <v>367</v>
      </c>
      <c r="G36317" t="s">
        <v>527</v>
      </c>
      <c r="H36317" t="s">
        <v>534</v>
      </c>
      <c r="I36317">
        <v>2013</v>
      </c>
      <c r="J36317">
        <v>3</v>
      </c>
      <c r="K36317">
        <v>36</v>
      </c>
      <c r="L36317">
        <v>55822.680132351023</v>
      </c>
      <c r="M36317">
        <v>0</v>
      </c>
    </row>
    <row r="36318" spans="1:13" x14ac:dyDescent="0.35">
      <c r="A36318" s="1">
        <v>36316</v>
      </c>
      <c r="B36318" t="s">
        <v>200</v>
      </c>
      <c r="C36318">
        <v>50611</v>
      </c>
      <c r="D36318" t="s">
        <v>218</v>
      </c>
      <c r="E36318" t="s">
        <v>255</v>
      </c>
      <c r="F36318" t="s">
        <v>367</v>
      </c>
      <c r="G36318" t="s">
        <v>527</v>
      </c>
      <c r="H36318" t="s">
        <v>534</v>
      </c>
      <c r="I36318">
        <v>2013</v>
      </c>
      <c r="J36318">
        <v>4</v>
      </c>
      <c r="K36318">
        <v>36</v>
      </c>
      <c r="L36318">
        <v>26463.801507716609</v>
      </c>
      <c r="M36318">
        <v>0</v>
      </c>
    </row>
    <row r="36319" spans="1:13" x14ac:dyDescent="0.35">
      <c r="A36319" s="1">
        <v>36317</v>
      </c>
      <c r="B36319" t="s">
        <v>200</v>
      </c>
      <c r="C36319">
        <v>50611</v>
      </c>
      <c r="D36319" t="s">
        <v>218</v>
      </c>
      <c r="E36319" t="s">
        <v>256</v>
      </c>
      <c r="F36319" t="s">
        <v>367</v>
      </c>
      <c r="G36319" t="s">
        <v>527</v>
      </c>
      <c r="H36319" t="s">
        <v>534</v>
      </c>
      <c r="I36319">
        <v>2013</v>
      </c>
      <c r="J36319">
        <v>5</v>
      </c>
      <c r="K36319">
        <v>36</v>
      </c>
      <c r="L36319">
        <v>54625.015841528933</v>
      </c>
      <c r="M36319">
        <v>0</v>
      </c>
    </row>
    <row r="36320" spans="1:13" x14ac:dyDescent="0.35">
      <c r="A36320" s="1">
        <v>36318</v>
      </c>
      <c r="B36320" t="s">
        <v>200</v>
      </c>
      <c r="C36320">
        <v>50611</v>
      </c>
      <c r="D36320" t="s">
        <v>218</v>
      </c>
      <c r="E36320" t="s">
        <v>257</v>
      </c>
      <c r="F36320" t="s">
        <v>367</v>
      </c>
      <c r="G36320" t="s">
        <v>527</v>
      </c>
      <c r="H36320" t="s">
        <v>534</v>
      </c>
      <c r="I36320">
        <v>2013</v>
      </c>
      <c r="J36320">
        <v>6</v>
      </c>
      <c r="K36320">
        <v>36</v>
      </c>
      <c r="L36320">
        <v>32674.794267018799</v>
      </c>
      <c r="M36320">
        <v>0</v>
      </c>
    </row>
    <row r="36321" spans="1:13" x14ac:dyDescent="0.35">
      <c r="A36321" s="1">
        <v>36319</v>
      </c>
      <c r="B36321" t="s">
        <v>200</v>
      </c>
      <c r="C36321">
        <v>50611</v>
      </c>
      <c r="D36321" t="s">
        <v>218</v>
      </c>
      <c r="E36321" t="s">
        <v>258</v>
      </c>
      <c r="F36321" t="s">
        <v>367</v>
      </c>
      <c r="G36321" t="s">
        <v>527</v>
      </c>
      <c r="H36321" t="s">
        <v>534</v>
      </c>
      <c r="I36321">
        <v>2013</v>
      </c>
      <c r="J36321">
        <v>7</v>
      </c>
      <c r="K36321">
        <v>36</v>
      </c>
      <c r="L36321">
        <v>208542.6338708532</v>
      </c>
      <c r="M36321">
        <v>0</v>
      </c>
    </row>
    <row r="36322" spans="1:13" x14ac:dyDescent="0.35">
      <c r="A36322" s="1">
        <v>36320</v>
      </c>
      <c r="B36322" t="s">
        <v>200</v>
      </c>
      <c r="C36322">
        <v>50611</v>
      </c>
      <c r="D36322" t="s">
        <v>218</v>
      </c>
      <c r="E36322" t="s">
        <v>259</v>
      </c>
      <c r="F36322" t="s">
        <v>367</v>
      </c>
      <c r="G36322" t="s">
        <v>527</v>
      </c>
      <c r="H36322" t="s">
        <v>534</v>
      </c>
      <c r="I36322">
        <v>2013</v>
      </c>
      <c r="J36322">
        <v>8</v>
      </c>
      <c r="K36322">
        <v>36</v>
      </c>
      <c r="L36322">
        <v>-39412.243206816609</v>
      </c>
      <c r="M36322">
        <v>-39412.243206816609</v>
      </c>
    </row>
    <row r="36323" spans="1:13" x14ac:dyDescent="0.35">
      <c r="A36323" s="1">
        <v>36321</v>
      </c>
      <c r="B36323" t="s">
        <v>200</v>
      </c>
      <c r="C36323">
        <v>50611</v>
      </c>
      <c r="D36323" t="s">
        <v>218</v>
      </c>
      <c r="E36323" t="s">
        <v>260</v>
      </c>
      <c r="F36323" t="s">
        <v>367</v>
      </c>
      <c r="G36323" t="s">
        <v>527</v>
      </c>
      <c r="H36323" t="s">
        <v>534</v>
      </c>
      <c r="I36323">
        <v>2013</v>
      </c>
      <c r="J36323">
        <v>9</v>
      </c>
      <c r="K36323">
        <v>36</v>
      </c>
      <c r="L36323">
        <v>-44441.772300393699</v>
      </c>
      <c r="M36323">
        <v>-44441.772300393699</v>
      </c>
    </row>
    <row r="36324" spans="1:13" x14ac:dyDescent="0.35">
      <c r="A36324" s="1">
        <v>36322</v>
      </c>
      <c r="B36324" t="s">
        <v>200</v>
      </c>
      <c r="C36324">
        <v>50611</v>
      </c>
      <c r="D36324" t="s">
        <v>218</v>
      </c>
      <c r="E36324" t="s">
        <v>261</v>
      </c>
      <c r="F36324" t="s">
        <v>367</v>
      </c>
      <c r="G36324" t="s">
        <v>527</v>
      </c>
      <c r="H36324" t="s">
        <v>534</v>
      </c>
      <c r="I36324">
        <v>2013</v>
      </c>
      <c r="J36324">
        <v>10</v>
      </c>
      <c r="K36324">
        <v>36</v>
      </c>
      <c r="L36324">
        <v>-58504.034376806201</v>
      </c>
      <c r="M36324">
        <v>-58504.034376806201</v>
      </c>
    </row>
    <row r="36325" spans="1:13" x14ac:dyDescent="0.35">
      <c r="A36325" s="1">
        <v>36323</v>
      </c>
      <c r="B36325" t="s">
        <v>200</v>
      </c>
      <c r="C36325">
        <v>50611</v>
      </c>
      <c r="D36325" t="s">
        <v>218</v>
      </c>
      <c r="E36325" t="s">
        <v>262</v>
      </c>
      <c r="F36325" t="s">
        <v>367</v>
      </c>
      <c r="G36325" t="s">
        <v>527</v>
      </c>
      <c r="H36325" t="s">
        <v>534</v>
      </c>
      <c r="I36325">
        <v>2013</v>
      </c>
      <c r="J36325">
        <v>11</v>
      </c>
      <c r="K36325">
        <v>36</v>
      </c>
      <c r="L36325">
        <v>-32256.793569787449</v>
      </c>
      <c r="M36325">
        <v>-32256.793569787449</v>
      </c>
    </row>
    <row r="36326" spans="1:13" x14ac:dyDescent="0.35">
      <c r="A36326" s="1">
        <v>36324</v>
      </c>
      <c r="B36326" t="s">
        <v>200</v>
      </c>
      <c r="C36326">
        <v>50611</v>
      </c>
      <c r="D36326" t="s">
        <v>218</v>
      </c>
      <c r="E36326" t="s">
        <v>263</v>
      </c>
      <c r="F36326" t="s">
        <v>367</v>
      </c>
      <c r="G36326" t="s">
        <v>527</v>
      </c>
      <c r="H36326" t="s">
        <v>534</v>
      </c>
      <c r="I36326">
        <v>2013</v>
      </c>
      <c r="J36326">
        <v>12</v>
      </c>
      <c r="K36326">
        <v>36</v>
      </c>
      <c r="L36326">
        <v>12132.979025604831</v>
      </c>
      <c r="M36326">
        <v>0</v>
      </c>
    </row>
    <row r="36327" spans="1:13" x14ac:dyDescent="0.35">
      <c r="A36327" s="1">
        <v>36325</v>
      </c>
      <c r="B36327" t="s">
        <v>200</v>
      </c>
      <c r="C36327">
        <v>50611</v>
      </c>
      <c r="D36327" t="s">
        <v>218</v>
      </c>
      <c r="E36327" t="s">
        <v>264</v>
      </c>
      <c r="F36327" t="s">
        <v>367</v>
      </c>
      <c r="G36327" t="s">
        <v>527</v>
      </c>
      <c r="H36327" t="s">
        <v>534</v>
      </c>
      <c r="I36327">
        <v>2014</v>
      </c>
      <c r="J36327">
        <v>1</v>
      </c>
      <c r="K36327">
        <v>36</v>
      </c>
      <c r="L36327">
        <v>2415652.8025978389</v>
      </c>
      <c r="M36327">
        <v>0</v>
      </c>
    </row>
    <row r="36328" spans="1:13" x14ac:dyDescent="0.35">
      <c r="A36328" s="1">
        <v>36326</v>
      </c>
      <c r="B36328" t="s">
        <v>200</v>
      </c>
      <c r="C36328">
        <v>50611</v>
      </c>
      <c r="D36328" t="s">
        <v>218</v>
      </c>
      <c r="E36328" t="s">
        <v>265</v>
      </c>
      <c r="F36328" t="s">
        <v>367</v>
      </c>
      <c r="G36328" t="s">
        <v>527</v>
      </c>
      <c r="H36328" t="s">
        <v>534</v>
      </c>
      <c r="I36328">
        <v>2014</v>
      </c>
      <c r="J36328">
        <v>2</v>
      </c>
      <c r="K36328">
        <v>36</v>
      </c>
      <c r="L36328">
        <v>665577.06601704168</v>
      </c>
      <c r="M36328">
        <v>0</v>
      </c>
    </row>
    <row r="36329" spans="1:13" x14ac:dyDescent="0.35">
      <c r="A36329" s="1">
        <v>36327</v>
      </c>
      <c r="B36329" t="s">
        <v>200</v>
      </c>
      <c r="C36329">
        <v>50611</v>
      </c>
      <c r="D36329" t="s">
        <v>218</v>
      </c>
      <c r="E36329" t="s">
        <v>266</v>
      </c>
      <c r="F36329" t="s">
        <v>367</v>
      </c>
      <c r="G36329" t="s">
        <v>527</v>
      </c>
      <c r="H36329" t="s">
        <v>534</v>
      </c>
      <c r="I36329">
        <v>2014</v>
      </c>
      <c r="J36329">
        <v>3</v>
      </c>
      <c r="K36329">
        <v>36</v>
      </c>
      <c r="L36329">
        <v>666358.0479368089</v>
      </c>
      <c r="M36329">
        <v>0</v>
      </c>
    </row>
    <row r="36330" spans="1:13" x14ac:dyDescent="0.35">
      <c r="A36330" s="1">
        <v>36328</v>
      </c>
      <c r="B36330" t="s">
        <v>200</v>
      </c>
      <c r="C36330">
        <v>50611</v>
      </c>
      <c r="D36330" t="s">
        <v>218</v>
      </c>
      <c r="E36330" t="s">
        <v>267</v>
      </c>
      <c r="F36330" t="s">
        <v>367</v>
      </c>
      <c r="G36330" t="s">
        <v>527</v>
      </c>
      <c r="H36330" t="s">
        <v>534</v>
      </c>
      <c r="I36330">
        <v>2014</v>
      </c>
      <c r="J36330">
        <v>4</v>
      </c>
      <c r="K36330">
        <v>36</v>
      </c>
      <c r="L36330">
        <v>6359.5145731968914</v>
      </c>
      <c r="M36330">
        <v>0</v>
      </c>
    </row>
    <row r="36331" spans="1:13" x14ac:dyDescent="0.35">
      <c r="A36331" s="1">
        <v>36329</v>
      </c>
      <c r="B36331" t="s">
        <v>200</v>
      </c>
      <c r="C36331">
        <v>50611</v>
      </c>
      <c r="D36331" t="s">
        <v>218</v>
      </c>
      <c r="E36331" t="s">
        <v>268</v>
      </c>
      <c r="F36331" t="s">
        <v>367</v>
      </c>
      <c r="G36331" t="s">
        <v>527</v>
      </c>
      <c r="H36331" t="s">
        <v>534</v>
      </c>
      <c r="I36331">
        <v>2014</v>
      </c>
      <c r="J36331">
        <v>5</v>
      </c>
      <c r="K36331">
        <v>36</v>
      </c>
      <c r="L36331">
        <v>-33786.475188094308</v>
      </c>
      <c r="M36331">
        <v>-33786.475188094308</v>
      </c>
    </row>
    <row r="36332" spans="1:13" x14ac:dyDescent="0.35">
      <c r="A36332" s="1">
        <v>36330</v>
      </c>
      <c r="B36332" t="s">
        <v>200</v>
      </c>
      <c r="C36332">
        <v>50611</v>
      </c>
      <c r="D36332" t="s">
        <v>218</v>
      </c>
      <c r="E36332" t="s">
        <v>269</v>
      </c>
      <c r="F36332" t="s">
        <v>367</v>
      </c>
      <c r="G36332" t="s">
        <v>527</v>
      </c>
      <c r="H36332" t="s">
        <v>534</v>
      </c>
      <c r="I36332">
        <v>2014</v>
      </c>
      <c r="J36332">
        <v>6</v>
      </c>
      <c r="K36332">
        <v>36</v>
      </c>
      <c r="L36332">
        <v>-5483.5963479351158</v>
      </c>
      <c r="M36332">
        <v>-5483.5963479351158</v>
      </c>
    </row>
    <row r="36333" spans="1:13" x14ac:dyDescent="0.35">
      <c r="A36333" s="1">
        <v>36331</v>
      </c>
      <c r="B36333" t="s">
        <v>200</v>
      </c>
      <c r="C36333">
        <v>50611</v>
      </c>
      <c r="D36333" t="s">
        <v>218</v>
      </c>
      <c r="E36333" t="s">
        <v>270</v>
      </c>
      <c r="F36333" t="s">
        <v>367</v>
      </c>
      <c r="G36333" t="s">
        <v>527</v>
      </c>
      <c r="H36333" t="s">
        <v>534</v>
      </c>
      <c r="I36333">
        <v>2014</v>
      </c>
      <c r="J36333">
        <v>7</v>
      </c>
      <c r="K36333">
        <v>36</v>
      </c>
      <c r="L36333">
        <v>-26334.804738712461</v>
      </c>
      <c r="M36333">
        <v>-26334.804738712461</v>
      </c>
    </row>
    <row r="36334" spans="1:13" x14ac:dyDescent="0.35">
      <c r="A36334" s="1">
        <v>36332</v>
      </c>
      <c r="B36334" t="s">
        <v>200</v>
      </c>
      <c r="C36334">
        <v>50611</v>
      </c>
      <c r="D36334" t="s">
        <v>218</v>
      </c>
      <c r="E36334" t="s">
        <v>271</v>
      </c>
      <c r="F36334" t="s">
        <v>367</v>
      </c>
      <c r="G36334" t="s">
        <v>527</v>
      </c>
      <c r="H36334" t="s">
        <v>534</v>
      </c>
      <c r="I36334">
        <v>2014</v>
      </c>
      <c r="J36334">
        <v>8</v>
      </c>
      <c r="K36334">
        <v>36</v>
      </c>
      <c r="L36334">
        <v>-149594.34397631249</v>
      </c>
      <c r="M36334">
        <v>-149594.34397631249</v>
      </c>
    </row>
    <row r="36335" spans="1:13" x14ac:dyDescent="0.35">
      <c r="A36335" s="1">
        <v>36333</v>
      </c>
      <c r="B36335" t="s">
        <v>200</v>
      </c>
      <c r="C36335">
        <v>50611</v>
      </c>
      <c r="D36335" t="s">
        <v>218</v>
      </c>
      <c r="E36335" t="s">
        <v>272</v>
      </c>
      <c r="F36335" t="s">
        <v>367</v>
      </c>
      <c r="G36335" t="s">
        <v>527</v>
      </c>
      <c r="H36335" t="s">
        <v>534</v>
      </c>
      <c r="I36335">
        <v>2014</v>
      </c>
      <c r="J36335">
        <v>9</v>
      </c>
      <c r="K36335">
        <v>36</v>
      </c>
      <c r="L36335">
        <v>-143221.74277138471</v>
      </c>
      <c r="M36335">
        <v>-143221.74277138471</v>
      </c>
    </row>
    <row r="36336" spans="1:13" x14ac:dyDescent="0.35">
      <c r="A36336" s="1">
        <v>36334</v>
      </c>
      <c r="B36336" t="s">
        <v>200</v>
      </c>
      <c r="C36336">
        <v>50611</v>
      </c>
      <c r="D36336" t="s">
        <v>218</v>
      </c>
      <c r="E36336" t="s">
        <v>273</v>
      </c>
      <c r="F36336" t="s">
        <v>367</v>
      </c>
      <c r="G36336" t="s">
        <v>527</v>
      </c>
      <c r="H36336" t="s">
        <v>534</v>
      </c>
      <c r="I36336">
        <v>2014</v>
      </c>
      <c r="J36336">
        <v>10</v>
      </c>
      <c r="K36336">
        <v>36</v>
      </c>
      <c r="L36336">
        <v>-142298.77081313901</v>
      </c>
      <c r="M36336">
        <v>-142298.77081313901</v>
      </c>
    </row>
    <row r="36337" spans="1:13" x14ac:dyDescent="0.35">
      <c r="A36337" s="1">
        <v>36335</v>
      </c>
      <c r="B36337" t="s">
        <v>200</v>
      </c>
      <c r="C36337">
        <v>50611</v>
      </c>
      <c r="D36337" t="s">
        <v>218</v>
      </c>
      <c r="E36337" t="s">
        <v>274</v>
      </c>
      <c r="F36337" t="s">
        <v>367</v>
      </c>
      <c r="G36337" t="s">
        <v>527</v>
      </c>
      <c r="H36337" t="s">
        <v>534</v>
      </c>
      <c r="I36337">
        <v>2014</v>
      </c>
      <c r="J36337">
        <v>11</v>
      </c>
      <c r="K36337">
        <v>36</v>
      </c>
      <c r="L36337">
        <v>58438.671949914868</v>
      </c>
      <c r="M36337">
        <v>0</v>
      </c>
    </row>
    <row r="36338" spans="1:13" x14ac:dyDescent="0.35">
      <c r="A36338" s="1">
        <v>36336</v>
      </c>
      <c r="B36338" t="s">
        <v>200</v>
      </c>
      <c r="C36338">
        <v>50611</v>
      </c>
      <c r="D36338" t="s">
        <v>218</v>
      </c>
      <c r="E36338" t="s">
        <v>275</v>
      </c>
      <c r="F36338" t="s">
        <v>367</v>
      </c>
      <c r="G36338" t="s">
        <v>527</v>
      </c>
      <c r="H36338" t="s">
        <v>534</v>
      </c>
      <c r="I36338">
        <v>2014</v>
      </c>
      <c r="J36338">
        <v>12</v>
      </c>
      <c r="K36338">
        <v>36</v>
      </c>
      <c r="L36338">
        <v>-112312.1218716093</v>
      </c>
      <c r="M36338">
        <v>-112312.1218716093</v>
      </c>
    </row>
    <row r="36339" spans="1:13" x14ac:dyDescent="0.35">
      <c r="A36339" s="1">
        <v>36337</v>
      </c>
      <c r="B36339" t="s">
        <v>200</v>
      </c>
      <c r="C36339">
        <v>50611</v>
      </c>
      <c r="D36339" t="s">
        <v>218</v>
      </c>
      <c r="E36339" t="s">
        <v>276</v>
      </c>
      <c r="F36339" t="s">
        <v>367</v>
      </c>
      <c r="G36339" t="s">
        <v>527</v>
      </c>
      <c r="H36339" t="s">
        <v>534</v>
      </c>
      <c r="I36339">
        <v>2015</v>
      </c>
      <c r="J36339">
        <v>1</v>
      </c>
      <c r="K36339">
        <v>36</v>
      </c>
      <c r="L36339">
        <v>47716.939221048087</v>
      </c>
      <c r="M36339">
        <v>0</v>
      </c>
    </row>
    <row r="36340" spans="1:13" x14ac:dyDescent="0.35">
      <c r="A36340" s="1">
        <v>36338</v>
      </c>
      <c r="B36340" t="s">
        <v>200</v>
      </c>
      <c r="C36340">
        <v>50611</v>
      </c>
      <c r="D36340" t="s">
        <v>218</v>
      </c>
      <c r="E36340" t="s">
        <v>277</v>
      </c>
      <c r="F36340" t="s">
        <v>367</v>
      </c>
      <c r="G36340" t="s">
        <v>527</v>
      </c>
      <c r="H36340" t="s">
        <v>534</v>
      </c>
      <c r="I36340">
        <v>2015</v>
      </c>
      <c r="J36340">
        <v>2</v>
      </c>
      <c r="K36340">
        <v>36</v>
      </c>
      <c r="L36340">
        <v>766733.74331878545</v>
      </c>
      <c r="M36340">
        <v>0</v>
      </c>
    </row>
    <row r="36341" spans="1:13" x14ac:dyDescent="0.35">
      <c r="A36341" s="1">
        <v>36339</v>
      </c>
      <c r="B36341" t="s">
        <v>200</v>
      </c>
      <c r="C36341">
        <v>50611</v>
      </c>
      <c r="D36341" t="s">
        <v>218</v>
      </c>
      <c r="E36341" t="s">
        <v>278</v>
      </c>
      <c r="F36341" t="s">
        <v>367</v>
      </c>
      <c r="G36341" t="s">
        <v>527</v>
      </c>
      <c r="H36341" t="s">
        <v>534</v>
      </c>
      <c r="I36341">
        <v>2015</v>
      </c>
      <c r="J36341">
        <v>3</v>
      </c>
      <c r="K36341">
        <v>36</v>
      </c>
      <c r="L36341">
        <v>25253.92307111252</v>
      </c>
      <c r="M36341">
        <v>0</v>
      </c>
    </row>
    <row r="36342" spans="1:13" x14ac:dyDescent="0.35">
      <c r="A36342" s="1">
        <v>36340</v>
      </c>
      <c r="B36342" t="s">
        <v>200</v>
      </c>
      <c r="C36342">
        <v>50611</v>
      </c>
      <c r="D36342" t="s">
        <v>218</v>
      </c>
      <c r="E36342" t="s">
        <v>279</v>
      </c>
      <c r="F36342" t="s">
        <v>367</v>
      </c>
      <c r="G36342" t="s">
        <v>527</v>
      </c>
      <c r="H36342" t="s">
        <v>534</v>
      </c>
      <c r="I36342">
        <v>2015</v>
      </c>
      <c r="J36342">
        <v>4</v>
      </c>
      <c r="K36342">
        <v>36</v>
      </c>
      <c r="L36342">
        <v>-119737.53533151789</v>
      </c>
      <c r="M36342">
        <v>-119737.53533151789</v>
      </c>
    </row>
    <row r="36343" spans="1:13" x14ac:dyDescent="0.35">
      <c r="A36343" s="1">
        <v>36341</v>
      </c>
      <c r="B36343" t="s">
        <v>200</v>
      </c>
      <c r="C36343">
        <v>50611</v>
      </c>
      <c r="D36343" t="s">
        <v>218</v>
      </c>
      <c r="E36343" t="s">
        <v>280</v>
      </c>
      <c r="F36343" t="s">
        <v>367</v>
      </c>
      <c r="G36343" t="s">
        <v>527</v>
      </c>
      <c r="H36343" t="s">
        <v>534</v>
      </c>
      <c r="I36343">
        <v>2015</v>
      </c>
      <c r="J36343">
        <v>5</v>
      </c>
      <c r="K36343">
        <v>36</v>
      </c>
      <c r="L36343">
        <v>-64206.330649473013</v>
      </c>
      <c r="M36343">
        <v>-64206.330649473013</v>
      </c>
    </row>
    <row r="36344" spans="1:13" x14ac:dyDescent="0.35">
      <c r="A36344" s="1">
        <v>36342</v>
      </c>
      <c r="B36344" t="s">
        <v>200</v>
      </c>
      <c r="C36344">
        <v>50611</v>
      </c>
      <c r="D36344" t="s">
        <v>218</v>
      </c>
      <c r="E36344" t="s">
        <v>281</v>
      </c>
      <c r="F36344" t="s">
        <v>367</v>
      </c>
      <c r="G36344" t="s">
        <v>527</v>
      </c>
      <c r="H36344" t="s">
        <v>534</v>
      </c>
      <c r="I36344">
        <v>2015</v>
      </c>
      <c r="J36344">
        <v>6</v>
      </c>
      <c r="K36344">
        <v>36</v>
      </c>
      <c r="L36344">
        <v>-191899.13880215859</v>
      </c>
      <c r="M36344">
        <v>-191899.13880215859</v>
      </c>
    </row>
    <row r="36345" spans="1:13" x14ac:dyDescent="0.35">
      <c r="A36345" s="1">
        <v>36343</v>
      </c>
      <c r="B36345" t="s">
        <v>200</v>
      </c>
      <c r="C36345">
        <v>50611</v>
      </c>
      <c r="D36345" t="s">
        <v>218</v>
      </c>
      <c r="E36345" t="s">
        <v>282</v>
      </c>
      <c r="F36345" t="s">
        <v>367</v>
      </c>
      <c r="G36345" t="s">
        <v>527</v>
      </c>
      <c r="H36345" t="s">
        <v>534</v>
      </c>
      <c r="I36345">
        <v>2015</v>
      </c>
      <c r="J36345">
        <v>7</v>
      </c>
      <c r="K36345">
        <v>36</v>
      </c>
      <c r="L36345">
        <v>-173626.56473794681</v>
      </c>
      <c r="M36345">
        <v>-173626.56473794681</v>
      </c>
    </row>
    <row r="36346" spans="1:13" x14ac:dyDescent="0.35">
      <c r="A36346" s="1">
        <v>36344</v>
      </c>
      <c r="B36346" t="s">
        <v>200</v>
      </c>
      <c r="C36346">
        <v>50611</v>
      </c>
      <c r="D36346" t="s">
        <v>218</v>
      </c>
      <c r="E36346" t="s">
        <v>283</v>
      </c>
      <c r="F36346" t="s">
        <v>367</v>
      </c>
      <c r="G36346" t="s">
        <v>527</v>
      </c>
      <c r="H36346" t="s">
        <v>534</v>
      </c>
      <c r="I36346">
        <v>2015</v>
      </c>
      <c r="J36346">
        <v>8</v>
      </c>
      <c r="K36346">
        <v>36</v>
      </c>
      <c r="L36346">
        <v>-206397.32419631249</v>
      </c>
      <c r="M36346">
        <v>-206397.32419631249</v>
      </c>
    </row>
    <row r="36347" spans="1:13" x14ac:dyDescent="0.35">
      <c r="A36347" s="1">
        <v>36345</v>
      </c>
      <c r="B36347" t="s">
        <v>200</v>
      </c>
      <c r="C36347">
        <v>50611</v>
      </c>
      <c r="D36347" t="s">
        <v>218</v>
      </c>
      <c r="E36347" t="s">
        <v>284</v>
      </c>
      <c r="F36347" t="s">
        <v>367</v>
      </c>
      <c r="G36347" t="s">
        <v>527</v>
      </c>
      <c r="H36347" t="s">
        <v>534</v>
      </c>
      <c r="I36347">
        <v>2015</v>
      </c>
      <c r="J36347">
        <v>9</v>
      </c>
      <c r="K36347">
        <v>36</v>
      </c>
      <c r="L36347">
        <v>-200581.66162465309</v>
      </c>
      <c r="M36347">
        <v>-200581.66162465309</v>
      </c>
    </row>
    <row r="36348" spans="1:13" x14ac:dyDescent="0.35">
      <c r="A36348" s="1">
        <v>36346</v>
      </c>
      <c r="B36348" t="s">
        <v>200</v>
      </c>
      <c r="C36348">
        <v>50611</v>
      </c>
      <c r="D36348" t="s">
        <v>218</v>
      </c>
      <c r="E36348" t="s">
        <v>285</v>
      </c>
      <c r="F36348" t="s">
        <v>367</v>
      </c>
      <c r="G36348" t="s">
        <v>527</v>
      </c>
      <c r="H36348" t="s">
        <v>534</v>
      </c>
      <c r="I36348">
        <v>2015</v>
      </c>
      <c r="J36348">
        <v>10</v>
      </c>
      <c r="K36348">
        <v>36</v>
      </c>
      <c r="L36348">
        <v>-127795.3104558413</v>
      </c>
      <c r="M36348">
        <v>-127795.3104558413</v>
      </c>
    </row>
    <row r="36349" spans="1:13" x14ac:dyDescent="0.35">
      <c r="A36349" s="1">
        <v>36347</v>
      </c>
      <c r="B36349" t="s">
        <v>200</v>
      </c>
      <c r="C36349">
        <v>50611</v>
      </c>
      <c r="D36349" t="s">
        <v>218</v>
      </c>
      <c r="E36349" t="s">
        <v>286</v>
      </c>
      <c r="F36349" t="s">
        <v>367</v>
      </c>
      <c r="G36349" t="s">
        <v>527</v>
      </c>
      <c r="H36349" t="s">
        <v>534</v>
      </c>
      <c r="I36349">
        <v>2015</v>
      </c>
      <c r="J36349">
        <v>11</v>
      </c>
      <c r="K36349">
        <v>36</v>
      </c>
      <c r="L36349">
        <v>-324964.13484381558</v>
      </c>
      <c r="M36349">
        <v>-324964.13484381558</v>
      </c>
    </row>
    <row r="36350" spans="1:13" x14ac:dyDescent="0.35">
      <c r="A36350" s="1">
        <v>36348</v>
      </c>
      <c r="B36350" t="s">
        <v>200</v>
      </c>
      <c r="C36350">
        <v>50611</v>
      </c>
      <c r="D36350" t="s">
        <v>218</v>
      </c>
      <c r="E36350" t="s">
        <v>287</v>
      </c>
      <c r="F36350" t="s">
        <v>367</v>
      </c>
      <c r="G36350" t="s">
        <v>527</v>
      </c>
      <c r="H36350" t="s">
        <v>534</v>
      </c>
      <c r="I36350">
        <v>2015</v>
      </c>
      <c r="J36350">
        <v>12</v>
      </c>
      <c r="K36350">
        <v>36</v>
      </c>
      <c r="L36350">
        <v>-371212.98670955148</v>
      </c>
      <c r="M36350">
        <v>-371212.98670955148</v>
      </c>
    </row>
    <row r="36351" spans="1:13" x14ac:dyDescent="0.35">
      <c r="A36351" s="1">
        <v>36349</v>
      </c>
      <c r="B36351" t="s">
        <v>200</v>
      </c>
      <c r="C36351">
        <v>50611</v>
      </c>
      <c r="D36351" t="s">
        <v>218</v>
      </c>
      <c r="E36351" t="s">
        <v>288</v>
      </c>
      <c r="F36351" t="s">
        <v>367</v>
      </c>
      <c r="G36351" t="s">
        <v>527</v>
      </c>
      <c r="H36351" t="s">
        <v>534</v>
      </c>
      <c r="I36351">
        <v>2016</v>
      </c>
      <c r="J36351">
        <v>1</v>
      </c>
      <c r="K36351">
        <v>36</v>
      </c>
      <c r="L36351">
        <v>-233410.92201462339</v>
      </c>
      <c r="M36351">
        <v>-233410.92201462339</v>
      </c>
    </row>
    <row r="36352" spans="1:13" x14ac:dyDescent="0.35">
      <c r="A36352" s="1">
        <v>36350</v>
      </c>
      <c r="B36352" t="s">
        <v>200</v>
      </c>
      <c r="C36352">
        <v>50611</v>
      </c>
      <c r="D36352" t="s">
        <v>218</v>
      </c>
      <c r="E36352" t="s">
        <v>289</v>
      </c>
      <c r="F36352" t="s">
        <v>367</v>
      </c>
      <c r="G36352" t="s">
        <v>527</v>
      </c>
      <c r="H36352" t="s">
        <v>534</v>
      </c>
      <c r="I36352">
        <v>2016</v>
      </c>
      <c r="J36352">
        <v>2</v>
      </c>
      <c r="K36352">
        <v>36</v>
      </c>
      <c r="L36352">
        <v>-306558.90204327769</v>
      </c>
      <c r="M36352">
        <v>-306558.90204327769</v>
      </c>
    </row>
    <row r="36353" spans="1:13" x14ac:dyDescent="0.35">
      <c r="A36353" s="1">
        <v>36351</v>
      </c>
      <c r="B36353" t="s">
        <v>200</v>
      </c>
      <c r="C36353">
        <v>50611</v>
      </c>
      <c r="D36353" t="s">
        <v>218</v>
      </c>
      <c r="E36353" t="s">
        <v>290</v>
      </c>
      <c r="F36353" t="s">
        <v>367</v>
      </c>
      <c r="G36353" t="s">
        <v>527</v>
      </c>
      <c r="H36353" t="s">
        <v>534</v>
      </c>
      <c r="I36353">
        <v>2016</v>
      </c>
      <c r="J36353">
        <v>3</v>
      </c>
      <c r="K36353">
        <v>36</v>
      </c>
      <c r="L36353">
        <v>-16661.53043445</v>
      </c>
      <c r="M36353">
        <v>-16661.53043445</v>
      </c>
    </row>
    <row r="36354" spans="1:13" x14ac:dyDescent="0.35">
      <c r="A36354" s="1">
        <v>36352</v>
      </c>
      <c r="B36354" t="s">
        <v>200</v>
      </c>
      <c r="C36354">
        <v>50611</v>
      </c>
      <c r="D36354" t="s">
        <v>218</v>
      </c>
      <c r="E36354" t="s">
        <v>291</v>
      </c>
      <c r="F36354" t="s">
        <v>367</v>
      </c>
      <c r="G36354" t="s">
        <v>527</v>
      </c>
      <c r="H36354" t="s">
        <v>534</v>
      </c>
      <c r="I36354">
        <v>2016</v>
      </c>
      <c r="J36354">
        <v>4</v>
      </c>
      <c r="K36354">
        <v>36</v>
      </c>
      <c r="L36354">
        <v>0</v>
      </c>
      <c r="M36354">
        <v>0</v>
      </c>
    </row>
    <row r="36355" spans="1:13" x14ac:dyDescent="0.35">
      <c r="A36355" s="1">
        <v>36353</v>
      </c>
      <c r="B36355" t="s">
        <v>200</v>
      </c>
      <c r="C36355">
        <v>50611</v>
      </c>
      <c r="D36355" t="s">
        <v>218</v>
      </c>
      <c r="E36355" t="s">
        <v>292</v>
      </c>
      <c r="F36355" t="s">
        <v>367</v>
      </c>
      <c r="G36355" t="s">
        <v>527</v>
      </c>
      <c r="H36355" t="s">
        <v>534</v>
      </c>
      <c r="I36355">
        <v>2016</v>
      </c>
      <c r="J36355">
        <v>5</v>
      </c>
      <c r="K36355">
        <v>36</v>
      </c>
      <c r="L36355">
        <v>0</v>
      </c>
      <c r="M36355">
        <v>0</v>
      </c>
    </row>
    <row r="36356" spans="1:13" x14ac:dyDescent="0.35">
      <c r="A36356" s="1">
        <v>36354</v>
      </c>
      <c r="B36356" t="s">
        <v>200</v>
      </c>
      <c r="C36356">
        <v>50611</v>
      </c>
      <c r="D36356" t="s">
        <v>218</v>
      </c>
      <c r="E36356" t="s">
        <v>293</v>
      </c>
      <c r="F36356" t="s">
        <v>367</v>
      </c>
      <c r="G36356" t="s">
        <v>527</v>
      </c>
      <c r="H36356" t="s">
        <v>534</v>
      </c>
      <c r="I36356">
        <v>2016</v>
      </c>
      <c r="J36356">
        <v>6</v>
      </c>
      <c r="K36356">
        <v>36</v>
      </c>
      <c r="L36356">
        <v>0</v>
      </c>
      <c r="M36356">
        <v>0</v>
      </c>
    </row>
    <row r="36357" spans="1:13" x14ac:dyDescent="0.35">
      <c r="A36357" s="1">
        <v>36355</v>
      </c>
      <c r="B36357" t="s">
        <v>200</v>
      </c>
      <c r="C36357">
        <v>50611</v>
      </c>
      <c r="D36357" t="s">
        <v>218</v>
      </c>
      <c r="E36357" t="s">
        <v>294</v>
      </c>
      <c r="F36357" t="s">
        <v>367</v>
      </c>
      <c r="G36357" t="s">
        <v>527</v>
      </c>
      <c r="H36357" t="s">
        <v>534</v>
      </c>
      <c r="I36357">
        <v>2016</v>
      </c>
      <c r="J36357">
        <v>7</v>
      </c>
      <c r="K36357">
        <v>36</v>
      </c>
      <c r="L36357">
        <v>-85686.393550034758</v>
      </c>
      <c r="M36357">
        <v>-85686.393550034758</v>
      </c>
    </row>
    <row r="36358" spans="1:13" x14ac:dyDescent="0.35">
      <c r="A36358" s="1">
        <v>36356</v>
      </c>
      <c r="B36358" t="s">
        <v>200</v>
      </c>
      <c r="C36358">
        <v>50611</v>
      </c>
      <c r="D36358" t="s">
        <v>218</v>
      </c>
      <c r="E36358" t="s">
        <v>295</v>
      </c>
      <c r="F36358" t="s">
        <v>367</v>
      </c>
      <c r="G36358" t="s">
        <v>527</v>
      </c>
      <c r="H36358" t="s">
        <v>534</v>
      </c>
      <c r="I36358">
        <v>2016</v>
      </c>
      <c r="J36358">
        <v>8</v>
      </c>
      <c r="K36358">
        <v>36</v>
      </c>
      <c r="L36358">
        <v>-158930.37858162299</v>
      </c>
      <c r="M36358">
        <v>-158930.37858162299</v>
      </c>
    </row>
    <row r="36359" spans="1:13" x14ac:dyDescent="0.35">
      <c r="A36359" s="1">
        <v>36357</v>
      </c>
      <c r="B36359" t="s">
        <v>200</v>
      </c>
      <c r="C36359">
        <v>50611</v>
      </c>
      <c r="D36359" t="s">
        <v>218</v>
      </c>
      <c r="E36359" t="s">
        <v>296</v>
      </c>
      <c r="F36359" t="s">
        <v>367</v>
      </c>
      <c r="G36359" t="s">
        <v>527</v>
      </c>
      <c r="H36359" t="s">
        <v>534</v>
      </c>
      <c r="I36359">
        <v>2016</v>
      </c>
      <c r="J36359">
        <v>9</v>
      </c>
      <c r="K36359">
        <v>36</v>
      </c>
      <c r="L36359">
        <v>-13860.153759117189</v>
      </c>
      <c r="M36359">
        <v>-13860.153759117189</v>
      </c>
    </row>
    <row r="36360" spans="1:13" x14ac:dyDescent="0.35">
      <c r="A36360" s="1">
        <v>36358</v>
      </c>
      <c r="B36360" t="s">
        <v>200</v>
      </c>
      <c r="C36360">
        <v>50611</v>
      </c>
      <c r="D36360" t="s">
        <v>218</v>
      </c>
      <c r="E36360" t="s">
        <v>297</v>
      </c>
      <c r="F36360" t="s">
        <v>367</v>
      </c>
      <c r="G36360" t="s">
        <v>527</v>
      </c>
      <c r="H36360" t="s">
        <v>534</v>
      </c>
      <c r="I36360">
        <v>2016</v>
      </c>
      <c r="J36360">
        <v>10</v>
      </c>
      <c r="K36360">
        <v>36</v>
      </c>
      <c r="L36360">
        <v>0</v>
      </c>
      <c r="M36360">
        <v>0</v>
      </c>
    </row>
    <row r="36361" spans="1:13" x14ac:dyDescent="0.35">
      <c r="A36361" s="1">
        <v>36359</v>
      </c>
      <c r="B36361" t="s">
        <v>200</v>
      </c>
      <c r="C36361">
        <v>50611</v>
      </c>
      <c r="D36361" t="s">
        <v>218</v>
      </c>
      <c r="E36361" t="s">
        <v>298</v>
      </c>
      <c r="F36361" t="s">
        <v>367</v>
      </c>
      <c r="G36361" t="s">
        <v>527</v>
      </c>
      <c r="H36361" t="s">
        <v>534</v>
      </c>
      <c r="I36361">
        <v>2016</v>
      </c>
      <c r="J36361">
        <v>11</v>
      </c>
      <c r="K36361">
        <v>36</v>
      </c>
      <c r="L36361">
        <v>0</v>
      </c>
      <c r="M36361">
        <v>0</v>
      </c>
    </row>
    <row r="36362" spans="1:13" x14ac:dyDescent="0.35">
      <c r="A36362" s="1">
        <v>36360</v>
      </c>
      <c r="B36362" t="s">
        <v>200</v>
      </c>
      <c r="C36362">
        <v>50611</v>
      </c>
      <c r="D36362" t="s">
        <v>218</v>
      </c>
      <c r="E36362" t="s">
        <v>299</v>
      </c>
      <c r="F36362" t="s">
        <v>367</v>
      </c>
      <c r="G36362" t="s">
        <v>527</v>
      </c>
      <c r="H36362" t="s">
        <v>534</v>
      </c>
      <c r="I36362">
        <v>2016</v>
      </c>
      <c r="J36362">
        <v>12</v>
      </c>
      <c r="K36362">
        <v>36</v>
      </c>
      <c r="L36362">
        <v>-25725.747258864259</v>
      </c>
      <c r="M36362">
        <v>-25725.747258864259</v>
      </c>
    </row>
    <row r="36363" spans="1:13" x14ac:dyDescent="0.35">
      <c r="A36363" s="1">
        <v>36361</v>
      </c>
      <c r="B36363" t="s">
        <v>200</v>
      </c>
      <c r="C36363">
        <v>50611</v>
      </c>
      <c r="D36363" t="s">
        <v>218</v>
      </c>
      <c r="E36363" t="s">
        <v>300</v>
      </c>
      <c r="F36363" t="s">
        <v>367</v>
      </c>
      <c r="G36363" t="s">
        <v>527</v>
      </c>
      <c r="H36363" t="s">
        <v>534</v>
      </c>
      <c r="I36363">
        <v>2017</v>
      </c>
      <c r="J36363">
        <v>1</v>
      </c>
      <c r="K36363">
        <v>36</v>
      </c>
      <c r="L36363">
        <v>-34627.978164480453</v>
      </c>
      <c r="M36363">
        <v>-34627.978164480453</v>
      </c>
    </row>
    <row r="36364" spans="1:13" x14ac:dyDescent="0.35">
      <c r="A36364" s="1">
        <v>36362</v>
      </c>
      <c r="B36364" t="s">
        <v>200</v>
      </c>
      <c r="C36364">
        <v>50611</v>
      </c>
      <c r="D36364" t="s">
        <v>218</v>
      </c>
      <c r="E36364" t="s">
        <v>301</v>
      </c>
      <c r="F36364" t="s">
        <v>367</v>
      </c>
      <c r="G36364" t="s">
        <v>527</v>
      </c>
      <c r="H36364" t="s">
        <v>534</v>
      </c>
      <c r="I36364">
        <v>2017</v>
      </c>
      <c r="J36364">
        <v>2</v>
      </c>
      <c r="K36364">
        <v>36</v>
      </c>
      <c r="L36364">
        <v>-111107.2943292187</v>
      </c>
      <c r="M36364">
        <v>-111107.2943292187</v>
      </c>
    </row>
    <row r="36365" spans="1:13" x14ac:dyDescent="0.35">
      <c r="A36365" s="1">
        <v>36363</v>
      </c>
      <c r="B36365" t="s">
        <v>200</v>
      </c>
      <c r="C36365">
        <v>50611</v>
      </c>
      <c r="D36365" t="s">
        <v>218</v>
      </c>
      <c r="E36365" t="s">
        <v>302</v>
      </c>
      <c r="F36365" t="s">
        <v>367</v>
      </c>
      <c r="G36365" t="s">
        <v>527</v>
      </c>
      <c r="H36365" t="s">
        <v>534</v>
      </c>
      <c r="I36365">
        <v>2017</v>
      </c>
      <c r="J36365">
        <v>3</v>
      </c>
      <c r="K36365">
        <v>36</v>
      </c>
      <c r="L36365">
        <v>19935.932027046099</v>
      </c>
      <c r="M36365">
        <v>0</v>
      </c>
    </row>
    <row r="36366" spans="1:13" x14ac:dyDescent="0.35">
      <c r="A36366" s="1">
        <v>36364</v>
      </c>
      <c r="B36366" t="s">
        <v>200</v>
      </c>
      <c r="C36366">
        <v>50611</v>
      </c>
      <c r="D36366" t="s">
        <v>218</v>
      </c>
      <c r="E36366" t="s">
        <v>303</v>
      </c>
      <c r="F36366" t="s">
        <v>367</v>
      </c>
      <c r="G36366" t="s">
        <v>527</v>
      </c>
      <c r="H36366" t="s">
        <v>534</v>
      </c>
      <c r="I36366">
        <v>2017</v>
      </c>
      <c r="J36366">
        <v>4</v>
      </c>
      <c r="K36366">
        <v>36</v>
      </c>
      <c r="L36366">
        <v>0</v>
      </c>
      <c r="M36366">
        <v>0</v>
      </c>
    </row>
    <row r="36367" spans="1:13" x14ac:dyDescent="0.35">
      <c r="A36367" s="1">
        <v>36365</v>
      </c>
      <c r="B36367" t="s">
        <v>200</v>
      </c>
      <c r="C36367">
        <v>50611</v>
      </c>
      <c r="D36367" t="s">
        <v>218</v>
      </c>
      <c r="E36367" t="s">
        <v>304</v>
      </c>
      <c r="F36367" t="s">
        <v>367</v>
      </c>
      <c r="G36367" t="s">
        <v>527</v>
      </c>
      <c r="H36367" t="s">
        <v>534</v>
      </c>
      <c r="I36367">
        <v>2017</v>
      </c>
      <c r="J36367">
        <v>5</v>
      </c>
      <c r="K36367">
        <v>36</v>
      </c>
      <c r="L36367">
        <v>0</v>
      </c>
      <c r="M36367">
        <v>0</v>
      </c>
    </row>
    <row r="36368" spans="1:13" x14ac:dyDescent="0.35">
      <c r="A36368" s="1">
        <v>36366</v>
      </c>
      <c r="B36368" t="s">
        <v>200</v>
      </c>
      <c r="C36368">
        <v>50611</v>
      </c>
      <c r="D36368" t="s">
        <v>218</v>
      </c>
      <c r="E36368" t="s">
        <v>305</v>
      </c>
      <c r="F36368" t="s">
        <v>367</v>
      </c>
      <c r="G36368" t="s">
        <v>527</v>
      </c>
      <c r="H36368" t="s">
        <v>534</v>
      </c>
      <c r="I36368">
        <v>2017</v>
      </c>
      <c r="J36368">
        <v>6</v>
      </c>
      <c r="K36368">
        <v>36</v>
      </c>
      <c r="L36368">
        <v>0</v>
      </c>
      <c r="M36368">
        <v>0</v>
      </c>
    </row>
    <row r="36369" spans="1:13" x14ac:dyDescent="0.35">
      <c r="A36369" s="1">
        <v>36367</v>
      </c>
      <c r="B36369" t="s">
        <v>200</v>
      </c>
      <c r="C36369">
        <v>50611</v>
      </c>
      <c r="D36369" t="s">
        <v>218</v>
      </c>
      <c r="E36369" t="s">
        <v>306</v>
      </c>
      <c r="F36369" t="s">
        <v>367</v>
      </c>
      <c r="G36369" t="s">
        <v>527</v>
      </c>
      <c r="H36369" t="s">
        <v>534</v>
      </c>
      <c r="I36369">
        <v>2017</v>
      </c>
      <c r="J36369">
        <v>7</v>
      </c>
      <c r="K36369">
        <v>36</v>
      </c>
      <c r="L36369">
        <v>-22688.50905536249</v>
      </c>
      <c r="M36369">
        <v>-22688.50905536249</v>
      </c>
    </row>
    <row r="36370" spans="1:13" x14ac:dyDescent="0.35">
      <c r="A36370" s="1">
        <v>36368</v>
      </c>
      <c r="B36370" t="s">
        <v>200</v>
      </c>
      <c r="C36370">
        <v>50611</v>
      </c>
      <c r="D36370" t="s">
        <v>218</v>
      </c>
      <c r="E36370" t="s">
        <v>307</v>
      </c>
      <c r="F36370" t="s">
        <v>367</v>
      </c>
      <c r="G36370" t="s">
        <v>527</v>
      </c>
      <c r="H36370" t="s">
        <v>534</v>
      </c>
      <c r="I36370">
        <v>2017</v>
      </c>
      <c r="J36370">
        <v>8</v>
      </c>
      <c r="K36370">
        <v>36</v>
      </c>
      <c r="L36370">
        <v>0</v>
      </c>
      <c r="M36370">
        <v>0</v>
      </c>
    </row>
    <row r="36371" spans="1:13" x14ac:dyDescent="0.35">
      <c r="A36371" s="1">
        <v>36369</v>
      </c>
      <c r="B36371" t="s">
        <v>200</v>
      </c>
      <c r="C36371">
        <v>50611</v>
      </c>
      <c r="D36371" t="s">
        <v>218</v>
      </c>
      <c r="E36371" t="s">
        <v>308</v>
      </c>
      <c r="F36371" t="s">
        <v>367</v>
      </c>
      <c r="G36371" t="s">
        <v>527</v>
      </c>
      <c r="H36371" t="s">
        <v>534</v>
      </c>
      <c r="I36371">
        <v>2017</v>
      </c>
      <c r="J36371">
        <v>9</v>
      </c>
      <c r="K36371">
        <v>36</v>
      </c>
      <c r="L36371">
        <v>0</v>
      </c>
      <c r="M36371">
        <v>0</v>
      </c>
    </row>
    <row r="36372" spans="1:13" x14ac:dyDescent="0.35">
      <c r="A36372" s="1">
        <v>36370</v>
      </c>
      <c r="B36372" t="s">
        <v>200</v>
      </c>
      <c r="C36372">
        <v>50611</v>
      </c>
      <c r="D36372" t="s">
        <v>218</v>
      </c>
      <c r="E36372" t="s">
        <v>309</v>
      </c>
      <c r="F36372" t="s">
        <v>367</v>
      </c>
      <c r="G36372" t="s">
        <v>527</v>
      </c>
      <c r="H36372" t="s">
        <v>534</v>
      </c>
      <c r="I36372">
        <v>2017</v>
      </c>
      <c r="J36372">
        <v>10</v>
      </c>
      <c r="K36372">
        <v>36</v>
      </c>
      <c r="L36372">
        <v>0</v>
      </c>
      <c r="M36372">
        <v>0</v>
      </c>
    </row>
    <row r="36373" spans="1:13" x14ac:dyDescent="0.35">
      <c r="A36373" s="1">
        <v>36371</v>
      </c>
      <c r="B36373" t="s">
        <v>200</v>
      </c>
      <c r="C36373">
        <v>50611</v>
      </c>
      <c r="D36373" t="s">
        <v>218</v>
      </c>
      <c r="E36373" t="s">
        <v>310</v>
      </c>
      <c r="F36373" t="s">
        <v>367</v>
      </c>
      <c r="G36373" t="s">
        <v>527</v>
      </c>
      <c r="H36373" t="s">
        <v>534</v>
      </c>
      <c r="I36373">
        <v>2017</v>
      </c>
      <c r="J36373">
        <v>11</v>
      </c>
      <c r="K36373">
        <v>36</v>
      </c>
      <c r="L36373">
        <v>0</v>
      </c>
      <c r="M36373">
        <v>0</v>
      </c>
    </row>
    <row r="36374" spans="1:13" x14ac:dyDescent="0.35">
      <c r="A36374" s="1">
        <v>36372</v>
      </c>
      <c r="B36374" t="s">
        <v>200</v>
      </c>
      <c r="C36374">
        <v>50611</v>
      </c>
      <c r="D36374" t="s">
        <v>218</v>
      </c>
      <c r="E36374" t="s">
        <v>311</v>
      </c>
      <c r="F36374" t="s">
        <v>367</v>
      </c>
      <c r="G36374" t="s">
        <v>527</v>
      </c>
      <c r="H36374" t="s">
        <v>534</v>
      </c>
      <c r="I36374">
        <v>2017</v>
      </c>
      <c r="J36374">
        <v>12</v>
      </c>
      <c r="K36374">
        <v>36</v>
      </c>
      <c r="L36374">
        <v>133531.20803722501</v>
      </c>
      <c r="M36374">
        <v>0</v>
      </c>
    </row>
    <row r="36375" spans="1:13" x14ac:dyDescent="0.35">
      <c r="A36375" s="1">
        <v>36373</v>
      </c>
      <c r="B36375" t="s">
        <v>200</v>
      </c>
      <c r="C36375">
        <v>50611</v>
      </c>
      <c r="D36375" t="s">
        <v>218</v>
      </c>
      <c r="E36375" t="s">
        <v>312</v>
      </c>
      <c r="F36375" t="s">
        <v>367</v>
      </c>
      <c r="G36375" t="s">
        <v>527</v>
      </c>
      <c r="H36375" t="s">
        <v>534</v>
      </c>
      <c r="I36375">
        <v>2018</v>
      </c>
      <c r="J36375">
        <v>1</v>
      </c>
      <c r="K36375">
        <v>36</v>
      </c>
      <c r="L36375">
        <v>723252.82330819429</v>
      </c>
      <c r="M36375">
        <v>0</v>
      </c>
    </row>
    <row r="36376" spans="1:13" x14ac:dyDescent="0.35">
      <c r="A36376" s="1">
        <v>36374</v>
      </c>
      <c r="B36376" t="s">
        <v>200</v>
      </c>
      <c r="C36376">
        <v>50611</v>
      </c>
      <c r="D36376" t="s">
        <v>218</v>
      </c>
      <c r="E36376" t="s">
        <v>313</v>
      </c>
      <c r="F36376" t="s">
        <v>367</v>
      </c>
      <c r="G36376" t="s">
        <v>527</v>
      </c>
      <c r="H36376" t="s">
        <v>534</v>
      </c>
      <c r="I36376">
        <v>2018</v>
      </c>
      <c r="J36376">
        <v>2</v>
      </c>
      <c r="K36376">
        <v>36</v>
      </c>
      <c r="L36376">
        <v>-257329.30979557589</v>
      </c>
      <c r="M36376">
        <v>-257329.30979557589</v>
      </c>
    </row>
    <row r="36377" spans="1:13" x14ac:dyDescent="0.35">
      <c r="A36377" s="1">
        <v>36375</v>
      </c>
      <c r="B36377" t="s">
        <v>200</v>
      </c>
      <c r="C36377">
        <v>50611</v>
      </c>
      <c r="D36377" t="s">
        <v>218</v>
      </c>
      <c r="E36377" t="s">
        <v>314</v>
      </c>
      <c r="F36377" t="s">
        <v>367</v>
      </c>
      <c r="G36377" t="s">
        <v>527</v>
      </c>
      <c r="H36377" t="s">
        <v>534</v>
      </c>
      <c r="I36377">
        <v>2018</v>
      </c>
      <c r="J36377">
        <v>3</v>
      </c>
      <c r="K36377">
        <v>36</v>
      </c>
      <c r="L36377">
        <v>-240953.0665478677</v>
      </c>
      <c r="M36377">
        <v>-240953.0665478677</v>
      </c>
    </row>
    <row r="36378" spans="1:13" x14ac:dyDescent="0.35">
      <c r="A36378" s="1">
        <v>36376</v>
      </c>
      <c r="B36378" t="s">
        <v>200</v>
      </c>
      <c r="C36378">
        <v>50611</v>
      </c>
      <c r="D36378" t="s">
        <v>218</v>
      </c>
      <c r="E36378" t="s">
        <v>315</v>
      </c>
      <c r="F36378" t="s">
        <v>367</v>
      </c>
      <c r="G36378" t="s">
        <v>527</v>
      </c>
      <c r="H36378" t="s">
        <v>534</v>
      </c>
      <c r="I36378">
        <v>2018</v>
      </c>
      <c r="J36378">
        <v>4</v>
      </c>
      <c r="K36378">
        <v>36</v>
      </c>
      <c r="L36378">
        <v>-146375.62127259371</v>
      </c>
      <c r="M36378">
        <v>-146375.62127259371</v>
      </c>
    </row>
    <row r="36379" spans="1:13" x14ac:dyDescent="0.35">
      <c r="A36379" s="1">
        <v>36377</v>
      </c>
      <c r="B36379" t="s">
        <v>200</v>
      </c>
      <c r="C36379">
        <v>50611</v>
      </c>
      <c r="D36379" t="s">
        <v>218</v>
      </c>
      <c r="E36379" t="s">
        <v>316</v>
      </c>
      <c r="F36379" t="s">
        <v>367</v>
      </c>
      <c r="G36379" t="s">
        <v>527</v>
      </c>
      <c r="H36379" t="s">
        <v>534</v>
      </c>
      <c r="I36379">
        <v>2018</v>
      </c>
      <c r="J36379">
        <v>5</v>
      </c>
      <c r="K36379">
        <v>36</v>
      </c>
      <c r="L36379">
        <v>0</v>
      </c>
      <c r="M36379">
        <v>0</v>
      </c>
    </row>
    <row r="36380" spans="1:13" x14ac:dyDescent="0.35">
      <c r="A36380" s="1">
        <v>36378</v>
      </c>
      <c r="B36380" t="s">
        <v>200</v>
      </c>
      <c r="C36380">
        <v>50611</v>
      </c>
      <c r="D36380" t="s">
        <v>218</v>
      </c>
      <c r="E36380" t="s">
        <v>317</v>
      </c>
      <c r="F36380" t="s">
        <v>367</v>
      </c>
      <c r="G36380" t="s">
        <v>527</v>
      </c>
      <c r="H36380" t="s">
        <v>534</v>
      </c>
      <c r="I36380">
        <v>2018</v>
      </c>
      <c r="J36380">
        <v>6</v>
      </c>
      <c r="K36380">
        <v>36</v>
      </c>
      <c r="L36380">
        <v>-211049.61983924199</v>
      </c>
      <c r="M36380">
        <v>-211049.61983924199</v>
      </c>
    </row>
    <row r="36381" spans="1:13" x14ac:dyDescent="0.35">
      <c r="A36381" s="1">
        <v>36379</v>
      </c>
      <c r="B36381" t="s">
        <v>200</v>
      </c>
      <c r="C36381">
        <v>50611</v>
      </c>
      <c r="D36381" t="s">
        <v>218</v>
      </c>
      <c r="E36381" t="s">
        <v>318</v>
      </c>
      <c r="F36381" t="s">
        <v>367</v>
      </c>
      <c r="G36381" t="s">
        <v>527</v>
      </c>
      <c r="H36381" t="s">
        <v>534</v>
      </c>
      <c r="I36381">
        <v>2018</v>
      </c>
      <c r="J36381">
        <v>7</v>
      </c>
      <c r="K36381">
        <v>36</v>
      </c>
      <c r="L36381">
        <v>-301191.95112843747</v>
      </c>
      <c r="M36381">
        <v>-301191.95112843747</v>
      </c>
    </row>
    <row r="36382" spans="1:13" x14ac:dyDescent="0.35">
      <c r="A36382" s="1">
        <v>36380</v>
      </c>
      <c r="B36382" t="s">
        <v>200</v>
      </c>
      <c r="C36382">
        <v>50611</v>
      </c>
      <c r="D36382" t="s">
        <v>218</v>
      </c>
      <c r="E36382" t="s">
        <v>319</v>
      </c>
      <c r="F36382" t="s">
        <v>367</v>
      </c>
      <c r="G36382" t="s">
        <v>527</v>
      </c>
      <c r="H36382" t="s">
        <v>534</v>
      </c>
      <c r="I36382">
        <v>2018</v>
      </c>
      <c r="J36382">
        <v>8</v>
      </c>
      <c r="K36382">
        <v>36</v>
      </c>
      <c r="L36382">
        <v>-295315.96046702983</v>
      </c>
      <c r="M36382">
        <v>-295315.96046702983</v>
      </c>
    </row>
    <row r="36383" spans="1:13" x14ac:dyDescent="0.35">
      <c r="A36383" s="1">
        <v>36381</v>
      </c>
      <c r="B36383" t="s">
        <v>200</v>
      </c>
      <c r="C36383">
        <v>50611</v>
      </c>
      <c r="D36383" t="s">
        <v>218</v>
      </c>
      <c r="E36383" t="s">
        <v>320</v>
      </c>
      <c r="F36383" t="s">
        <v>367</v>
      </c>
      <c r="G36383" t="s">
        <v>527</v>
      </c>
      <c r="H36383" t="s">
        <v>534</v>
      </c>
      <c r="I36383">
        <v>2018</v>
      </c>
      <c r="J36383">
        <v>9</v>
      </c>
      <c r="K36383">
        <v>36</v>
      </c>
      <c r="L36383">
        <v>-316875.71177550353</v>
      </c>
      <c r="M36383">
        <v>-316875.71177550353</v>
      </c>
    </row>
    <row r="36384" spans="1:13" x14ac:dyDescent="0.35">
      <c r="A36384" s="1">
        <v>36382</v>
      </c>
      <c r="B36384" t="s">
        <v>200</v>
      </c>
      <c r="C36384">
        <v>50611</v>
      </c>
      <c r="D36384" t="s">
        <v>218</v>
      </c>
      <c r="E36384" t="s">
        <v>321</v>
      </c>
      <c r="F36384" t="s">
        <v>367</v>
      </c>
      <c r="G36384" t="s">
        <v>527</v>
      </c>
      <c r="H36384" t="s">
        <v>534</v>
      </c>
      <c r="I36384">
        <v>2018</v>
      </c>
      <c r="J36384">
        <v>10</v>
      </c>
      <c r="K36384">
        <v>36</v>
      </c>
      <c r="L36384">
        <v>-311926.15895111248</v>
      </c>
      <c r="M36384">
        <v>-311926.15895111248</v>
      </c>
    </row>
    <row r="36385" spans="1:13" x14ac:dyDescent="0.35">
      <c r="A36385" s="1">
        <v>36383</v>
      </c>
      <c r="B36385" t="s">
        <v>200</v>
      </c>
      <c r="C36385">
        <v>50611</v>
      </c>
      <c r="D36385" t="s">
        <v>218</v>
      </c>
      <c r="E36385" t="s">
        <v>322</v>
      </c>
      <c r="F36385" t="s">
        <v>367</v>
      </c>
      <c r="G36385" t="s">
        <v>527</v>
      </c>
      <c r="H36385" t="s">
        <v>534</v>
      </c>
      <c r="I36385">
        <v>2018</v>
      </c>
      <c r="J36385">
        <v>11</v>
      </c>
      <c r="K36385">
        <v>36</v>
      </c>
      <c r="L36385">
        <v>-257774.99740756871</v>
      </c>
      <c r="M36385">
        <v>-257774.99740756871</v>
      </c>
    </row>
    <row r="36386" spans="1:13" x14ac:dyDescent="0.35">
      <c r="A36386" s="1">
        <v>36384</v>
      </c>
      <c r="B36386" t="s">
        <v>200</v>
      </c>
      <c r="C36386">
        <v>50611</v>
      </c>
      <c r="D36386" t="s">
        <v>218</v>
      </c>
      <c r="E36386" t="s">
        <v>323</v>
      </c>
      <c r="F36386" t="s">
        <v>367</v>
      </c>
      <c r="G36386" t="s">
        <v>527</v>
      </c>
      <c r="H36386" t="s">
        <v>534</v>
      </c>
      <c r="I36386">
        <v>2018</v>
      </c>
      <c r="J36386">
        <v>12</v>
      </c>
      <c r="K36386">
        <v>36</v>
      </c>
      <c r="L36386">
        <v>-282005.48717193928</v>
      </c>
      <c r="M36386">
        <v>-282005.48717193928</v>
      </c>
    </row>
    <row r="36387" spans="1:13" x14ac:dyDescent="0.35">
      <c r="A36387" s="1">
        <v>36385</v>
      </c>
      <c r="B36387" t="s">
        <v>200</v>
      </c>
      <c r="C36387">
        <v>50611</v>
      </c>
      <c r="D36387" t="s">
        <v>218</v>
      </c>
      <c r="E36387" t="s">
        <v>324</v>
      </c>
      <c r="F36387" t="s">
        <v>367</v>
      </c>
      <c r="G36387" t="s">
        <v>527</v>
      </c>
      <c r="H36387" t="s">
        <v>534</v>
      </c>
      <c r="I36387">
        <v>2019</v>
      </c>
      <c r="J36387">
        <v>1</v>
      </c>
      <c r="K36387">
        <v>36</v>
      </c>
      <c r="L36387">
        <v>-276983.18403792602</v>
      </c>
      <c r="M36387">
        <v>-276983.18403792602</v>
      </c>
    </row>
    <row r="36388" spans="1:13" x14ac:dyDescent="0.35">
      <c r="A36388" s="1">
        <v>36386</v>
      </c>
      <c r="B36388" t="s">
        <v>200</v>
      </c>
      <c r="C36388">
        <v>50611</v>
      </c>
      <c r="D36388" t="s">
        <v>218</v>
      </c>
      <c r="E36388" t="s">
        <v>325</v>
      </c>
      <c r="F36388" t="s">
        <v>367</v>
      </c>
      <c r="G36388" t="s">
        <v>527</v>
      </c>
      <c r="H36388" t="s">
        <v>534</v>
      </c>
      <c r="I36388">
        <v>2019</v>
      </c>
      <c r="J36388">
        <v>2</v>
      </c>
      <c r="K36388">
        <v>36</v>
      </c>
      <c r="L36388">
        <v>-328486.00313871377</v>
      </c>
      <c r="M36388">
        <v>-328486.00313871377</v>
      </c>
    </row>
    <row r="36389" spans="1:13" x14ac:dyDescent="0.35">
      <c r="A36389" s="1">
        <v>36387</v>
      </c>
      <c r="B36389" t="s">
        <v>200</v>
      </c>
      <c r="C36389">
        <v>50611</v>
      </c>
      <c r="D36389" t="s">
        <v>218</v>
      </c>
      <c r="E36389" t="s">
        <v>326</v>
      </c>
      <c r="F36389" t="s">
        <v>367</v>
      </c>
      <c r="G36389" t="s">
        <v>527</v>
      </c>
      <c r="H36389" t="s">
        <v>534</v>
      </c>
      <c r="I36389">
        <v>2019</v>
      </c>
      <c r="J36389">
        <v>3</v>
      </c>
      <c r="K36389">
        <v>36</v>
      </c>
      <c r="L36389">
        <v>-444025.34442623431</v>
      </c>
      <c r="M36389">
        <v>-444025.34442623431</v>
      </c>
    </row>
    <row r="36390" spans="1:13" x14ac:dyDescent="0.35">
      <c r="A36390" s="1">
        <v>36388</v>
      </c>
      <c r="B36390" t="s">
        <v>200</v>
      </c>
      <c r="C36390">
        <v>50611</v>
      </c>
      <c r="D36390" t="s">
        <v>218</v>
      </c>
      <c r="E36390" t="s">
        <v>327</v>
      </c>
      <c r="F36390" t="s">
        <v>367</v>
      </c>
      <c r="G36390" t="s">
        <v>527</v>
      </c>
      <c r="H36390" t="s">
        <v>534</v>
      </c>
      <c r="I36390">
        <v>2019</v>
      </c>
      <c r="J36390">
        <v>4</v>
      </c>
      <c r="K36390">
        <v>36</v>
      </c>
      <c r="L36390">
        <v>-342189.73580217472</v>
      </c>
      <c r="M36390">
        <v>-342189.73580217472</v>
      </c>
    </row>
    <row r="36391" spans="1:13" x14ac:dyDescent="0.35">
      <c r="A36391" s="1">
        <v>36389</v>
      </c>
      <c r="B36391" t="s">
        <v>200</v>
      </c>
      <c r="C36391">
        <v>50611</v>
      </c>
      <c r="D36391" t="s">
        <v>218</v>
      </c>
      <c r="E36391" t="s">
        <v>328</v>
      </c>
      <c r="F36391" t="s">
        <v>367</v>
      </c>
      <c r="G36391" t="s">
        <v>527</v>
      </c>
      <c r="H36391" t="s">
        <v>534</v>
      </c>
      <c r="I36391">
        <v>2019</v>
      </c>
      <c r="J36391">
        <v>5</v>
      </c>
      <c r="K36391">
        <v>36</v>
      </c>
      <c r="L36391">
        <v>-85340.11412618609</v>
      </c>
      <c r="M36391">
        <v>-85340.11412618609</v>
      </c>
    </row>
    <row r="36392" spans="1:13" x14ac:dyDescent="0.35">
      <c r="A36392" s="1">
        <v>36390</v>
      </c>
      <c r="B36392" t="s">
        <v>200</v>
      </c>
      <c r="C36392">
        <v>50611</v>
      </c>
      <c r="D36392" t="s">
        <v>218</v>
      </c>
      <c r="E36392" t="s">
        <v>329</v>
      </c>
      <c r="F36392" t="s">
        <v>367</v>
      </c>
      <c r="G36392" t="s">
        <v>527</v>
      </c>
      <c r="H36392" t="s">
        <v>534</v>
      </c>
      <c r="I36392">
        <v>2019</v>
      </c>
      <c r="J36392">
        <v>6</v>
      </c>
      <c r="K36392">
        <v>36</v>
      </c>
      <c r="L36392">
        <v>-9843.676811671874</v>
      </c>
      <c r="M36392">
        <v>-9843.676811671874</v>
      </c>
    </row>
    <row r="36393" spans="1:13" x14ac:dyDescent="0.35">
      <c r="A36393" s="1">
        <v>36391</v>
      </c>
      <c r="B36393" t="s">
        <v>200</v>
      </c>
      <c r="C36393">
        <v>50611</v>
      </c>
      <c r="D36393" t="s">
        <v>218</v>
      </c>
      <c r="E36393" t="s">
        <v>330</v>
      </c>
      <c r="F36393" t="s">
        <v>367</v>
      </c>
      <c r="G36393" t="s">
        <v>527</v>
      </c>
      <c r="H36393" t="s">
        <v>534</v>
      </c>
      <c r="I36393">
        <v>2019</v>
      </c>
      <c r="J36393">
        <v>7</v>
      </c>
      <c r="K36393">
        <v>36</v>
      </c>
      <c r="L36393">
        <v>-226376.02538417999</v>
      </c>
      <c r="M36393">
        <v>-226376.02538417999</v>
      </c>
    </row>
    <row r="36394" spans="1:13" x14ac:dyDescent="0.35">
      <c r="A36394" s="1">
        <v>36392</v>
      </c>
      <c r="B36394" t="s">
        <v>200</v>
      </c>
      <c r="C36394">
        <v>50611</v>
      </c>
      <c r="D36394" t="s">
        <v>218</v>
      </c>
      <c r="E36394" t="s">
        <v>331</v>
      </c>
      <c r="F36394" t="s">
        <v>367</v>
      </c>
      <c r="G36394" t="s">
        <v>527</v>
      </c>
      <c r="H36394" t="s">
        <v>534</v>
      </c>
      <c r="I36394">
        <v>2019</v>
      </c>
      <c r="J36394">
        <v>8</v>
      </c>
      <c r="K36394">
        <v>36</v>
      </c>
      <c r="L36394">
        <v>-457968.95281386178</v>
      </c>
      <c r="M36394">
        <v>-457968.95281386178</v>
      </c>
    </row>
    <row r="36395" spans="1:13" x14ac:dyDescent="0.35">
      <c r="A36395" s="1">
        <v>36393</v>
      </c>
      <c r="B36395" t="s">
        <v>200</v>
      </c>
      <c r="C36395">
        <v>50611</v>
      </c>
      <c r="D36395" t="s">
        <v>218</v>
      </c>
      <c r="E36395" t="s">
        <v>332</v>
      </c>
      <c r="F36395" t="s">
        <v>367</v>
      </c>
      <c r="G36395" t="s">
        <v>527</v>
      </c>
      <c r="H36395" t="s">
        <v>534</v>
      </c>
      <c r="I36395">
        <v>2019</v>
      </c>
      <c r="J36395">
        <v>9</v>
      </c>
      <c r="K36395">
        <v>36</v>
      </c>
      <c r="L36395">
        <v>-504101.30701023829</v>
      </c>
      <c r="M36395">
        <v>-504101.30701023829</v>
      </c>
    </row>
    <row r="36396" spans="1:13" x14ac:dyDescent="0.35">
      <c r="A36396" s="1">
        <v>36394</v>
      </c>
      <c r="B36396" t="s">
        <v>200</v>
      </c>
      <c r="C36396">
        <v>50611</v>
      </c>
      <c r="D36396" t="s">
        <v>218</v>
      </c>
      <c r="E36396" t="s">
        <v>333</v>
      </c>
      <c r="F36396" t="s">
        <v>367</v>
      </c>
      <c r="G36396" t="s">
        <v>527</v>
      </c>
      <c r="H36396" t="s">
        <v>534</v>
      </c>
      <c r="I36396">
        <v>2019</v>
      </c>
      <c r="J36396">
        <v>10</v>
      </c>
      <c r="K36396">
        <v>36</v>
      </c>
      <c r="L36396">
        <v>-329562.26026171871</v>
      </c>
      <c r="M36396">
        <v>-329562.26026171871</v>
      </c>
    </row>
    <row r="36397" spans="1:13" x14ac:dyDescent="0.35">
      <c r="A36397" s="1">
        <v>36395</v>
      </c>
      <c r="B36397" t="s">
        <v>200</v>
      </c>
      <c r="C36397">
        <v>50611</v>
      </c>
      <c r="D36397" t="s">
        <v>218</v>
      </c>
      <c r="E36397" t="s">
        <v>334</v>
      </c>
      <c r="F36397" t="s">
        <v>367</v>
      </c>
      <c r="G36397" t="s">
        <v>527</v>
      </c>
      <c r="H36397" t="s">
        <v>534</v>
      </c>
      <c r="I36397">
        <v>2019</v>
      </c>
      <c r="J36397">
        <v>11</v>
      </c>
      <c r="K36397">
        <v>36</v>
      </c>
      <c r="L36397">
        <v>-69639.183502401487</v>
      </c>
      <c r="M36397">
        <v>-69639.183502401487</v>
      </c>
    </row>
    <row r="36398" spans="1:13" x14ac:dyDescent="0.35">
      <c r="A36398" s="1">
        <v>36396</v>
      </c>
      <c r="B36398" t="s">
        <v>200</v>
      </c>
      <c r="C36398">
        <v>50611</v>
      </c>
      <c r="D36398" t="s">
        <v>218</v>
      </c>
      <c r="E36398" t="s">
        <v>335</v>
      </c>
      <c r="F36398" t="s">
        <v>367</v>
      </c>
      <c r="G36398" t="s">
        <v>527</v>
      </c>
      <c r="H36398" t="s">
        <v>534</v>
      </c>
      <c r="I36398">
        <v>2019</v>
      </c>
      <c r="J36398">
        <v>12</v>
      </c>
      <c r="K36398">
        <v>36</v>
      </c>
      <c r="L36398">
        <v>-469915.75087095192</v>
      </c>
      <c r="M36398">
        <v>-469915.75087095192</v>
      </c>
    </row>
    <row r="36399" spans="1:13" x14ac:dyDescent="0.35">
      <c r="A36399" s="1">
        <v>36397</v>
      </c>
      <c r="B36399" t="s">
        <v>200</v>
      </c>
      <c r="C36399">
        <v>50611</v>
      </c>
      <c r="D36399" t="s">
        <v>218</v>
      </c>
      <c r="E36399" t="s">
        <v>336</v>
      </c>
      <c r="F36399" t="s">
        <v>367</v>
      </c>
      <c r="G36399" t="s">
        <v>527</v>
      </c>
      <c r="H36399" t="s">
        <v>534</v>
      </c>
      <c r="I36399">
        <v>2020</v>
      </c>
      <c r="J36399">
        <v>1</v>
      </c>
      <c r="K36399">
        <v>36</v>
      </c>
      <c r="L36399">
        <v>-595438.18523626879</v>
      </c>
      <c r="M36399">
        <v>-595438.18523626879</v>
      </c>
    </row>
    <row r="36400" spans="1:13" x14ac:dyDescent="0.35">
      <c r="A36400" s="1">
        <v>36398</v>
      </c>
      <c r="B36400" t="s">
        <v>200</v>
      </c>
      <c r="C36400">
        <v>50611</v>
      </c>
      <c r="D36400" t="s">
        <v>218</v>
      </c>
      <c r="E36400" t="s">
        <v>337</v>
      </c>
      <c r="F36400" t="s">
        <v>367</v>
      </c>
      <c r="G36400" t="s">
        <v>527</v>
      </c>
      <c r="H36400" t="s">
        <v>534</v>
      </c>
      <c r="I36400">
        <v>2020</v>
      </c>
      <c r="J36400">
        <v>2</v>
      </c>
      <c r="K36400">
        <v>36</v>
      </c>
      <c r="L36400">
        <v>-542699.6103752437</v>
      </c>
      <c r="M36400">
        <v>-542699.6103752437</v>
      </c>
    </row>
    <row r="36401" spans="1:13" x14ac:dyDescent="0.35">
      <c r="A36401" s="1">
        <v>36399</v>
      </c>
      <c r="B36401" t="s">
        <v>200</v>
      </c>
      <c r="C36401">
        <v>50611</v>
      </c>
      <c r="D36401" t="s">
        <v>218</v>
      </c>
      <c r="E36401" t="s">
        <v>338</v>
      </c>
      <c r="F36401" t="s">
        <v>367</v>
      </c>
      <c r="G36401" t="s">
        <v>527</v>
      </c>
      <c r="H36401" t="s">
        <v>534</v>
      </c>
      <c r="I36401">
        <v>2020</v>
      </c>
      <c r="J36401">
        <v>3</v>
      </c>
      <c r="K36401">
        <v>36</v>
      </c>
      <c r="L36401">
        <v>-550678.35236435267</v>
      </c>
      <c r="M36401">
        <v>-550678.35236435267</v>
      </c>
    </row>
    <row r="36402" spans="1:13" x14ac:dyDescent="0.35">
      <c r="A36402" s="1">
        <v>36400</v>
      </c>
      <c r="B36402" t="s">
        <v>200</v>
      </c>
      <c r="C36402">
        <v>50611</v>
      </c>
      <c r="D36402" t="s">
        <v>218</v>
      </c>
      <c r="E36402" t="s">
        <v>339</v>
      </c>
      <c r="F36402" t="s">
        <v>367</v>
      </c>
      <c r="G36402" t="s">
        <v>527</v>
      </c>
      <c r="H36402" t="s">
        <v>534</v>
      </c>
      <c r="I36402">
        <v>2020</v>
      </c>
      <c r="J36402">
        <v>4</v>
      </c>
      <c r="K36402">
        <v>36</v>
      </c>
      <c r="L36402">
        <v>-549711.60343355627</v>
      </c>
      <c r="M36402">
        <v>-549711.60343355627</v>
      </c>
    </row>
    <row r="36403" spans="1:13" x14ac:dyDescent="0.35">
      <c r="A36403" s="1">
        <v>36401</v>
      </c>
      <c r="B36403" t="s">
        <v>200</v>
      </c>
      <c r="C36403">
        <v>50611</v>
      </c>
      <c r="D36403" t="s">
        <v>218</v>
      </c>
      <c r="E36403" t="s">
        <v>340</v>
      </c>
      <c r="F36403" t="s">
        <v>367</v>
      </c>
      <c r="G36403" t="s">
        <v>527</v>
      </c>
      <c r="H36403" t="s">
        <v>534</v>
      </c>
      <c r="I36403">
        <v>2020</v>
      </c>
      <c r="J36403">
        <v>5</v>
      </c>
      <c r="K36403">
        <v>36</v>
      </c>
      <c r="L36403">
        <v>-596162.72008704254</v>
      </c>
      <c r="M36403">
        <v>-596162.72008704254</v>
      </c>
    </row>
    <row r="36404" spans="1:13" x14ac:dyDescent="0.35">
      <c r="A36404" s="1">
        <v>36402</v>
      </c>
      <c r="B36404" t="s">
        <v>200</v>
      </c>
      <c r="C36404">
        <v>50611</v>
      </c>
      <c r="D36404" t="s">
        <v>218</v>
      </c>
      <c r="E36404" t="s">
        <v>341</v>
      </c>
      <c r="F36404" t="s">
        <v>367</v>
      </c>
      <c r="G36404" t="s">
        <v>527</v>
      </c>
      <c r="H36404" t="s">
        <v>534</v>
      </c>
      <c r="I36404">
        <v>2020</v>
      </c>
      <c r="J36404">
        <v>6</v>
      </c>
      <c r="K36404">
        <v>36</v>
      </c>
      <c r="L36404">
        <v>-481194.31142127892</v>
      </c>
      <c r="M36404">
        <v>-481194.31142127892</v>
      </c>
    </row>
    <row r="36405" spans="1:13" x14ac:dyDescent="0.35">
      <c r="A36405" s="1">
        <v>36403</v>
      </c>
      <c r="B36405" t="s">
        <v>200</v>
      </c>
      <c r="C36405">
        <v>50611</v>
      </c>
      <c r="D36405" t="s">
        <v>218</v>
      </c>
      <c r="E36405" t="s">
        <v>342</v>
      </c>
      <c r="F36405" t="s">
        <v>367</v>
      </c>
      <c r="G36405" t="s">
        <v>527</v>
      </c>
      <c r="H36405" t="s">
        <v>534</v>
      </c>
      <c r="I36405">
        <v>2020</v>
      </c>
      <c r="J36405">
        <v>7</v>
      </c>
      <c r="K36405">
        <v>36</v>
      </c>
      <c r="L36405">
        <v>-466182.04305118119</v>
      </c>
      <c r="M36405">
        <v>-466182.04305118119</v>
      </c>
    </row>
    <row r="36406" spans="1:13" x14ac:dyDescent="0.35">
      <c r="A36406" s="1">
        <v>36404</v>
      </c>
      <c r="B36406" t="s">
        <v>200</v>
      </c>
      <c r="C36406">
        <v>50611</v>
      </c>
      <c r="D36406" t="s">
        <v>218</v>
      </c>
      <c r="E36406" t="s">
        <v>343</v>
      </c>
      <c r="F36406" t="s">
        <v>367</v>
      </c>
      <c r="G36406" t="s">
        <v>527</v>
      </c>
      <c r="H36406" t="s">
        <v>534</v>
      </c>
      <c r="I36406">
        <v>2020</v>
      </c>
      <c r="J36406">
        <v>8</v>
      </c>
      <c r="K36406">
        <v>36</v>
      </c>
      <c r="L36406">
        <v>-348867.74114552111</v>
      </c>
      <c r="M36406">
        <v>-348867.74114552111</v>
      </c>
    </row>
    <row r="36407" spans="1:13" x14ac:dyDescent="0.35">
      <c r="A36407" s="1">
        <v>36405</v>
      </c>
      <c r="B36407" t="s">
        <v>200</v>
      </c>
      <c r="C36407">
        <v>50611</v>
      </c>
      <c r="D36407" t="s">
        <v>218</v>
      </c>
      <c r="E36407" t="s">
        <v>344</v>
      </c>
      <c r="F36407" t="s">
        <v>367</v>
      </c>
      <c r="G36407" t="s">
        <v>527</v>
      </c>
      <c r="H36407" t="s">
        <v>534</v>
      </c>
      <c r="I36407">
        <v>2020</v>
      </c>
      <c r="J36407">
        <v>9</v>
      </c>
      <c r="K36407">
        <v>36</v>
      </c>
      <c r="L36407">
        <v>-429923.91999580641</v>
      </c>
      <c r="M36407">
        <v>-429923.91999580641</v>
      </c>
    </row>
    <row r="36408" spans="1:13" x14ac:dyDescent="0.35">
      <c r="A36408" s="1">
        <v>36406</v>
      </c>
      <c r="B36408" t="s">
        <v>200</v>
      </c>
      <c r="C36408">
        <v>50611</v>
      </c>
      <c r="D36408" t="s">
        <v>218</v>
      </c>
      <c r="E36408" t="s">
        <v>345</v>
      </c>
      <c r="F36408" t="s">
        <v>367</v>
      </c>
      <c r="G36408" t="s">
        <v>527</v>
      </c>
      <c r="H36408" t="s">
        <v>534</v>
      </c>
      <c r="I36408">
        <v>2020</v>
      </c>
      <c r="J36408">
        <v>10</v>
      </c>
      <c r="K36408">
        <v>36</v>
      </c>
      <c r="L36408">
        <v>-106826.4805185234</v>
      </c>
      <c r="M36408">
        <v>-106826.4805185234</v>
      </c>
    </row>
    <row r="36409" spans="1:13" x14ac:dyDescent="0.35">
      <c r="A36409" s="1">
        <v>36407</v>
      </c>
      <c r="B36409" t="s">
        <v>200</v>
      </c>
      <c r="C36409">
        <v>50611</v>
      </c>
      <c r="D36409" t="s">
        <v>218</v>
      </c>
      <c r="E36409" t="s">
        <v>346</v>
      </c>
      <c r="F36409" t="s">
        <v>367</v>
      </c>
      <c r="G36409" t="s">
        <v>527</v>
      </c>
      <c r="H36409" t="s">
        <v>534</v>
      </c>
      <c r="I36409">
        <v>2020</v>
      </c>
      <c r="J36409">
        <v>11</v>
      </c>
      <c r="K36409">
        <v>36</v>
      </c>
      <c r="L36409">
        <v>-493250.97358220618</v>
      </c>
      <c r="M36409">
        <v>-493250.97358220618</v>
      </c>
    </row>
    <row r="36410" spans="1:13" x14ac:dyDescent="0.35">
      <c r="A36410" s="1">
        <v>36408</v>
      </c>
      <c r="B36410" t="s">
        <v>200</v>
      </c>
      <c r="C36410">
        <v>50611</v>
      </c>
      <c r="D36410" t="s">
        <v>218</v>
      </c>
      <c r="E36410" t="s">
        <v>347</v>
      </c>
      <c r="F36410" t="s">
        <v>367</v>
      </c>
      <c r="G36410" t="s">
        <v>527</v>
      </c>
      <c r="H36410" t="s">
        <v>534</v>
      </c>
      <c r="I36410">
        <v>2020</v>
      </c>
      <c r="J36410">
        <v>12</v>
      </c>
      <c r="K36410">
        <v>36</v>
      </c>
      <c r="L36410">
        <v>-405558.70080276439</v>
      </c>
      <c r="M36410">
        <v>-405558.70080276439</v>
      </c>
    </row>
    <row r="36411" spans="1:13" x14ac:dyDescent="0.35">
      <c r="A36411" s="1">
        <v>36409</v>
      </c>
      <c r="B36411" t="s">
        <v>201</v>
      </c>
      <c r="C36411">
        <v>60</v>
      </c>
      <c r="D36411" t="s">
        <v>209</v>
      </c>
      <c r="E36411" t="s">
        <v>250</v>
      </c>
      <c r="F36411" t="s">
        <v>378</v>
      </c>
      <c r="G36411" t="s">
        <v>528</v>
      </c>
      <c r="H36411" t="s">
        <v>532</v>
      </c>
      <c r="I36411">
        <v>2012</v>
      </c>
      <c r="J36411">
        <v>11</v>
      </c>
      <c r="K36411">
        <v>76.3</v>
      </c>
      <c r="L36411">
        <v>0</v>
      </c>
      <c r="M36411">
        <v>0</v>
      </c>
    </row>
    <row r="36412" spans="1:13" x14ac:dyDescent="0.35">
      <c r="A36412" s="1">
        <v>36410</v>
      </c>
      <c r="B36412" t="s">
        <v>201</v>
      </c>
      <c r="C36412">
        <v>60</v>
      </c>
      <c r="D36412" t="s">
        <v>209</v>
      </c>
      <c r="E36412" t="s">
        <v>266</v>
      </c>
      <c r="F36412" t="s">
        <v>378</v>
      </c>
      <c r="G36412" t="s">
        <v>528</v>
      </c>
      <c r="H36412" t="s">
        <v>532</v>
      </c>
      <c r="I36412">
        <v>2014</v>
      </c>
      <c r="J36412">
        <v>3</v>
      </c>
      <c r="K36412">
        <v>76.3</v>
      </c>
      <c r="L36412">
        <v>449157.89382964268</v>
      </c>
      <c r="M36412">
        <v>0</v>
      </c>
    </row>
    <row r="36413" spans="1:13" x14ac:dyDescent="0.35">
      <c r="A36413" s="1">
        <v>36411</v>
      </c>
      <c r="B36413" t="s">
        <v>201</v>
      </c>
      <c r="C36413">
        <v>60</v>
      </c>
      <c r="D36413" t="s">
        <v>209</v>
      </c>
      <c r="E36413" t="s">
        <v>267</v>
      </c>
      <c r="F36413" t="s">
        <v>378</v>
      </c>
      <c r="G36413" t="s">
        <v>528</v>
      </c>
      <c r="H36413" t="s">
        <v>532</v>
      </c>
      <c r="I36413">
        <v>2014</v>
      </c>
      <c r="J36413">
        <v>4</v>
      </c>
      <c r="K36413">
        <v>76.3</v>
      </c>
      <c r="L36413">
        <v>111777.3426498573</v>
      </c>
      <c r="M36413">
        <v>0</v>
      </c>
    </row>
    <row r="36414" spans="1:13" x14ac:dyDescent="0.35">
      <c r="A36414" s="1">
        <v>36412</v>
      </c>
      <c r="B36414" t="s">
        <v>201</v>
      </c>
      <c r="C36414">
        <v>60</v>
      </c>
      <c r="D36414" t="s">
        <v>209</v>
      </c>
      <c r="E36414" t="s">
        <v>268</v>
      </c>
      <c r="F36414" t="s">
        <v>378</v>
      </c>
      <c r="G36414" t="s">
        <v>528</v>
      </c>
      <c r="H36414" t="s">
        <v>532</v>
      </c>
      <c r="I36414">
        <v>2014</v>
      </c>
      <c r="J36414">
        <v>5</v>
      </c>
      <c r="K36414">
        <v>76.3</v>
      </c>
      <c r="L36414">
        <v>435609.66314557713</v>
      </c>
      <c r="M36414">
        <v>0</v>
      </c>
    </row>
    <row r="36415" spans="1:13" x14ac:dyDescent="0.35">
      <c r="A36415" s="1">
        <v>36413</v>
      </c>
      <c r="B36415" t="s">
        <v>201</v>
      </c>
      <c r="C36415">
        <v>60</v>
      </c>
      <c r="D36415" t="s">
        <v>209</v>
      </c>
      <c r="E36415" t="s">
        <v>269</v>
      </c>
      <c r="F36415" t="s">
        <v>378</v>
      </c>
      <c r="G36415" t="s">
        <v>528</v>
      </c>
      <c r="H36415" t="s">
        <v>532</v>
      </c>
      <c r="I36415">
        <v>2014</v>
      </c>
      <c r="J36415">
        <v>6</v>
      </c>
      <c r="K36415">
        <v>76.3</v>
      </c>
      <c r="L36415">
        <v>80320.411960668062</v>
      </c>
      <c r="M36415">
        <v>0</v>
      </c>
    </row>
    <row r="36416" spans="1:13" x14ac:dyDescent="0.35">
      <c r="A36416" s="1">
        <v>36414</v>
      </c>
      <c r="B36416" t="s">
        <v>201</v>
      </c>
      <c r="C36416">
        <v>60</v>
      </c>
      <c r="D36416" t="s">
        <v>209</v>
      </c>
      <c r="E36416" t="s">
        <v>270</v>
      </c>
      <c r="F36416" t="s">
        <v>378</v>
      </c>
      <c r="G36416" t="s">
        <v>528</v>
      </c>
      <c r="H36416" t="s">
        <v>532</v>
      </c>
      <c r="I36416">
        <v>2014</v>
      </c>
      <c r="J36416">
        <v>7</v>
      </c>
      <c r="K36416">
        <v>76.3</v>
      </c>
      <c r="L36416">
        <v>204182.03799554819</v>
      </c>
      <c r="M36416">
        <v>0</v>
      </c>
    </row>
    <row r="36417" spans="1:13" x14ac:dyDescent="0.35">
      <c r="A36417" s="1">
        <v>36415</v>
      </c>
      <c r="B36417" t="s">
        <v>201</v>
      </c>
      <c r="C36417">
        <v>60</v>
      </c>
      <c r="D36417" t="s">
        <v>209</v>
      </c>
      <c r="E36417" t="s">
        <v>271</v>
      </c>
      <c r="F36417" t="s">
        <v>378</v>
      </c>
      <c r="G36417" t="s">
        <v>528</v>
      </c>
      <c r="H36417" t="s">
        <v>532</v>
      </c>
      <c r="I36417">
        <v>2014</v>
      </c>
      <c r="J36417">
        <v>8</v>
      </c>
      <c r="K36417">
        <v>76.3</v>
      </c>
      <c r="L36417">
        <v>244166.22451199719</v>
      </c>
      <c r="M36417">
        <v>0</v>
      </c>
    </row>
    <row r="36418" spans="1:13" x14ac:dyDescent="0.35">
      <c r="A36418" s="1">
        <v>36416</v>
      </c>
      <c r="B36418" t="s">
        <v>201</v>
      </c>
      <c r="C36418">
        <v>60</v>
      </c>
      <c r="D36418" t="s">
        <v>209</v>
      </c>
      <c r="E36418" t="s">
        <v>272</v>
      </c>
      <c r="F36418" t="s">
        <v>378</v>
      </c>
      <c r="G36418" t="s">
        <v>528</v>
      </c>
      <c r="H36418" t="s">
        <v>532</v>
      </c>
      <c r="I36418">
        <v>2014</v>
      </c>
      <c r="J36418">
        <v>9</v>
      </c>
      <c r="K36418">
        <v>76.3</v>
      </c>
      <c r="L36418">
        <v>-44893.721328954693</v>
      </c>
      <c r="M36418">
        <v>-44893.721328954693</v>
      </c>
    </row>
    <row r="36419" spans="1:13" x14ac:dyDescent="0.35">
      <c r="A36419" s="1">
        <v>36417</v>
      </c>
      <c r="B36419" t="s">
        <v>201</v>
      </c>
      <c r="C36419">
        <v>60</v>
      </c>
      <c r="D36419" t="s">
        <v>209</v>
      </c>
      <c r="E36419" t="s">
        <v>273</v>
      </c>
      <c r="F36419" t="s">
        <v>378</v>
      </c>
      <c r="G36419" t="s">
        <v>528</v>
      </c>
      <c r="H36419" t="s">
        <v>532</v>
      </c>
      <c r="I36419">
        <v>2014</v>
      </c>
      <c r="J36419">
        <v>10</v>
      </c>
      <c r="K36419">
        <v>76.3</v>
      </c>
      <c r="L36419">
        <v>57417.699041363623</v>
      </c>
      <c r="M36419">
        <v>0</v>
      </c>
    </row>
    <row r="36420" spans="1:13" x14ac:dyDescent="0.35">
      <c r="A36420" s="1">
        <v>36418</v>
      </c>
      <c r="B36420" t="s">
        <v>201</v>
      </c>
      <c r="C36420">
        <v>60</v>
      </c>
      <c r="D36420" t="s">
        <v>209</v>
      </c>
      <c r="E36420" t="s">
        <v>274</v>
      </c>
      <c r="F36420" t="s">
        <v>378</v>
      </c>
      <c r="G36420" t="s">
        <v>528</v>
      </c>
      <c r="H36420" t="s">
        <v>532</v>
      </c>
      <c r="I36420">
        <v>2014</v>
      </c>
      <c r="J36420">
        <v>11</v>
      </c>
      <c r="K36420">
        <v>76.3</v>
      </c>
      <c r="L36420">
        <v>-61458.725742215531</v>
      </c>
      <c r="M36420">
        <v>-61458.725742215531</v>
      </c>
    </row>
    <row r="36421" spans="1:13" x14ac:dyDescent="0.35">
      <c r="A36421" s="1">
        <v>36419</v>
      </c>
      <c r="B36421" t="s">
        <v>201</v>
      </c>
      <c r="C36421">
        <v>60</v>
      </c>
      <c r="D36421" t="s">
        <v>209</v>
      </c>
      <c r="E36421" t="s">
        <v>275</v>
      </c>
      <c r="F36421" t="s">
        <v>378</v>
      </c>
      <c r="G36421" t="s">
        <v>528</v>
      </c>
      <c r="H36421" t="s">
        <v>532</v>
      </c>
      <c r="I36421">
        <v>2014</v>
      </c>
      <c r="J36421">
        <v>12</v>
      </c>
      <c r="K36421">
        <v>76.3</v>
      </c>
      <c r="L36421">
        <v>-175492.79235111619</v>
      </c>
      <c r="M36421">
        <v>-175492.79235111619</v>
      </c>
    </row>
    <row r="36422" spans="1:13" x14ac:dyDescent="0.35">
      <c r="A36422" s="1">
        <v>36420</v>
      </c>
      <c r="B36422" t="s">
        <v>201</v>
      </c>
      <c r="C36422">
        <v>60</v>
      </c>
      <c r="D36422" t="s">
        <v>209</v>
      </c>
      <c r="E36422" t="s">
        <v>276</v>
      </c>
      <c r="F36422" t="s">
        <v>378</v>
      </c>
      <c r="G36422" t="s">
        <v>528</v>
      </c>
      <c r="H36422" t="s">
        <v>532</v>
      </c>
      <c r="I36422">
        <v>2015</v>
      </c>
      <c r="J36422">
        <v>1</v>
      </c>
      <c r="K36422">
        <v>76.3</v>
      </c>
      <c r="L36422">
        <v>-103337.2738089248</v>
      </c>
      <c r="M36422">
        <v>-103337.2738089248</v>
      </c>
    </row>
    <row r="36423" spans="1:13" x14ac:dyDescent="0.35">
      <c r="A36423" s="1">
        <v>36421</v>
      </c>
      <c r="B36423" t="s">
        <v>201</v>
      </c>
      <c r="C36423">
        <v>60</v>
      </c>
      <c r="D36423" t="s">
        <v>209</v>
      </c>
      <c r="E36423" t="s">
        <v>277</v>
      </c>
      <c r="F36423" t="s">
        <v>378</v>
      </c>
      <c r="G36423" t="s">
        <v>528</v>
      </c>
      <c r="H36423" t="s">
        <v>532</v>
      </c>
      <c r="I36423">
        <v>2015</v>
      </c>
      <c r="J36423">
        <v>2</v>
      </c>
      <c r="K36423">
        <v>76.3</v>
      </c>
      <c r="L36423">
        <v>-109345.83116083821</v>
      </c>
      <c r="M36423">
        <v>-109345.83116083821</v>
      </c>
    </row>
    <row r="36424" spans="1:13" x14ac:dyDescent="0.35">
      <c r="A36424" s="1">
        <v>36422</v>
      </c>
      <c r="B36424" t="s">
        <v>201</v>
      </c>
      <c r="C36424">
        <v>60</v>
      </c>
      <c r="D36424" t="s">
        <v>209</v>
      </c>
      <c r="E36424" t="s">
        <v>278</v>
      </c>
      <c r="F36424" t="s">
        <v>378</v>
      </c>
      <c r="G36424" t="s">
        <v>528</v>
      </c>
      <c r="H36424" t="s">
        <v>532</v>
      </c>
      <c r="I36424">
        <v>2015</v>
      </c>
      <c r="J36424">
        <v>3</v>
      </c>
      <c r="K36424">
        <v>76.3</v>
      </c>
      <c r="L36424">
        <v>-113281.19511334821</v>
      </c>
      <c r="M36424">
        <v>-113281.19511334821</v>
      </c>
    </row>
    <row r="36425" spans="1:13" x14ac:dyDescent="0.35">
      <c r="A36425" s="1">
        <v>36423</v>
      </c>
      <c r="B36425" t="s">
        <v>201</v>
      </c>
      <c r="C36425">
        <v>60</v>
      </c>
      <c r="D36425" t="s">
        <v>209</v>
      </c>
      <c r="E36425" t="s">
        <v>279</v>
      </c>
      <c r="F36425" t="s">
        <v>378</v>
      </c>
      <c r="G36425" t="s">
        <v>528</v>
      </c>
      <c r="H36425" t="s">
        <v>532</v>
      </c>
      <c r="I36425">
        <v>2015</v>
      </c>
      <c r="J36425">
        <v>4</v>
      </c>
      <c r="K36425">
        <v>76.3</v>
      </c>
      <c r="L36425">
        <v>-16086.956457151049</v>
      </c>
      <c r="M36425">
        <v>-16086.956457151049</v>
      </c>
    </row>
    <row r="36426" spans="1:13" x14ac:dyDescent="0.35">
      <c r="A36426" s="1">
        <v>36424</v>
      </c>
      <c r="B36426" t="s">
        <v>201</v>
      </c>
      <c r="C36426">
        <v>60</v>
      </c>
      <c r="D36426" t="s">
        <v>209</v>
      </c>
      <c r="E36426" t="s">
        <v>280</v>
      </c>
      <c r="F36426" t="s">
        <v>378</v>
      </c>
      <c r="G36426" t="s">
        <v>528</v>
      </c>
      <c r="H36426" t="s">
        <v>532</v>
      </c>
      <c r="I36426">
        <v>2015</v>
      </c>
      <c r="J36426">
        <v>5</v>
      </c>
      <c r="K36426">
        <v>76.3</v>
      </c>
      <c r="L36426">
        <v>-145158.8368559737</v>
      </c>
      <c r="M36426">
        <v>-145158.8368559737</v>
      </c>
    </row>
    <row r="36427" spans="1:13" x14ac:dyDescent="0.35">
      <c r="A36427" s="1">
        <v>36425</v>
      </c>
      <c r="B36427" t="s">
        <v>201</v>
      </c>
      <c r="C36427">
        <v>60</v>
      </c>
      <c r="D36427" t="s">
        <v>209</v>
      </c>
      <c r="E36427" t="s">
        <v>281</v>
      </c>
      <c r="F36427" t="s">
        <v>378</v>
      </c>
      <c r="G36427" t="s">
        <v>528</v>
      </c>
      <c r="H36427" t="s">
        <v>532</v>
      </c>
      <c r="I36427">
        <v>2015</v>
      </c>
      <c r="J36427">
        <v>6</v>
      </c>
      <c r="K36427">
        <v>76.3</v>
      </c>
      <c r="L36427">
        <v>-20558.45934061021</v>
      </c>
      <c r="M36427">
        <v>-20558.45934061021</v>
      </c>
    </row>
    <row r="36428" spans="1:13" x14ac:dyDescent="0.35">
      <c r="A36428" s="1">
        <v>36426</v>
      </c>
      <c r="B36428" t="s">
        <v>201</v>
      </c>
      <c r="C36428">
        <v>60</v>
      </c>
      <c r="D36428" t="s">
        <v>209</v>
      </c>
      <c r="E36428" t="s">
        <v>282</v>
      </c>
      <c r="F36428" t="s">
        <v>378</v>
      </c>
      <c r="G36428" t="s">
        <v>528</v>
      </c>
      <c r="H36428" t="s">
        <v>532</v>
      </c>
      <c r="I36428">
        <v>2015</v>
      </c>
      <c r="J36428">
        <v>7</v>
      </c>
      <c r="K36428">
        <v>76.3</v>
      </c>
      <c r="L36428">
        <v>163223.4112722555</v>
      </c>
      <c r="M36428">
        <v>0</v>
      </c>
    </row>
    <row r="36429" spans="1:13" x14ac:dyDescent="0.35">
      <c r="A36429" s="1">
        <v>36427</v>
      </c>
      <c r="B36429" t="s">
        <v>201</v>
      </c>
      <c r="C36429">
        <v>60</v>
      </c>
      <c r="D36429" t="s">
        <v>209</v>
      </c>
      <c r="E36429" t="s">
        <v>283</v>
      </c>
      <c r="F36429" t="s">
        <v>378</v>
      </c>
      <c r="G36429" t="s">
        <v>528</v>
      </c>
      <c r="H36429" t="s">
        <v>532</v>
      </c>
      <c r="I36429">
        <v>2015</v>
      </c>
      <c r="J36429">
        <v>8</v>
      </c>
      <c r="K36429">
        <v>76.3</v>
      </c>
      <c r="L36429">
        <v>58181.68811745647</v>
      </c>
      <c r="M36429">
        <v>0</v>
      </c>
    </row>
    <row r="36430" spans="1:13" x14ac:dyDescent="0.35">
      <c r="A36430" s="1">
        <v>36428</v>
      </c>
      <c r="B36430" t="s">
        <v>201</v>
      </c>
      <c r="C36430">
        <v>60</v>
      </c>
      <c r="D36430" t="s">
        <v>209</v>
      </c>
      <c r="E36430" t="s">
        <v>284</v>
      </c>
      <c r="F36430" t="s">
        <v>378</v>
      </c>
      <c r="G36430" t="s">
        <v>528</v>
      </c>
      <c r="H36430" t="s">
        <v>532</v>
      </c>
      <c r="I36430">
        <v>2015</v>
      </c>
      <c r="J36430">
        <v>9</v>
      </c>
      <c r="K36430">
        <v>76.3</v>
      </c>
      <c r="L36430">
        <v>-82311.75929847415</v>
      </c>
      <c r="M36430">
        <v>-82311.75929847415</v>
      </c>
    </row>
    <row r="36431" spans="1:13" x14ac:dyDescent="0.35">
      <c r="A36431" s="1">
        <v>36429</v>
      </c>
      <c r="B36431" t="s">
        <v>201</v>
      </c>
      <c r="C36431">
        <v>60</v>
      </c>
      <c r="D36431" t="s">
        <v>209</v>
      </c>
      <c r="E36431" t="s">
        <v>285</v>
      </c>
      <c r="F36431" t="s">
        <v>378</v>
      </c>
      <c r="G36431" t="s">
        <v>528</v>
      </c>
      <c r="H36431" t="s">
        <v>532</v>
      </c>
      <c r="I36431">
        <v>2015</v>
      </c>
      <c r="J36431">
        <v>10</v>
      </c>
      <c r="K36431">
        <v>76.3</v>
      </c>
      <c r="L36431">
        <v>-181164.00392987489</v>
      </c>
      <c r="M36431">
        <v>-181164.00392987489</v>
      </c>
    </row>
    <row r="36432" spans="1:13" x14ac:dyDescent="0.35">
      <c r="A36432" s="1">
        <v>36430</v>
      </c>
      <c r="B36432" t="s">
        <v>201</v>
      </c>
      <c r="C36432">
        <v>60</v>
      </c>
      <c r="D36432" t="s">
        <v>209</v>
      </c>
      <c r="E36432" t="s">
        <v>286</v>
      </c>
      <c r="F36432" t="s">
        <v>378</v>
      </c>
      <c r="G36432" t="s">
        <v>528</v>
      </c>
      <c r="H36432" t="s">
        <v>532</v>
      </c>
      <c r="I36432">
        <v>2015</v>
      </c>
      <c r="J36432">
        <v>11</v>
      </c>
      <c r="K36432">
        <v>76.3</v>
      </c>
      <c r="L36432">
        <v>-219965.22093521489</v>
      </c>
      <c r="M36432">
        <v>-219965.22093521489</v>
      </c>
    </row>
    <row r="36433" spans="1:13" x14ac:dyDescent="0.35">
      <c r="A36433" s="1">
        <v>36431</v>
      </c>
      <c r="B36433" t="s">
        <v>201</v>
      </c>
      <c r="C36433">
        <v>60</v>
      </c>
      <c r="D36433" t="s">
        <v>209</v>
      </c>
      <c r="E36433" t="s">
        <v>287</v>
      </c>
      <c r="F36433" t="s">
        <v>378</v>
      </c>
      <c r="G36433" t="s">
        <v>528</v>
      </c>
      <c r="H36433" t="s">
        <v>532</v>
      </c>
      <c r="I36433">
        <v>2015</v>
      </c>
      <c r="J36433">
        <v>12</v>
      </c>
      <c r="K36433">
        <v>76.3</v>
      </c>
      <c r="L36433">
        <v>-233553.1657733155</v>
      </c>
      <c r="M36433">
        <v>-233553.1657733155</v>
      </c>
    </row>
    <row r="36434" spans="1:13" x14ac:dyDescent="0.35">
      <c r="A36434" s="1">
        <v>36432</v>
      </c>
      <c r="B36434" t="s">
        <v>201</v>
      </c>
      <c r="C36434">
        <v>60</v>
      </c>
      <c r="D36434" t="s">
        <v>209</v>
      </c>
      <c r="E36434" t="s">
        <v>288</v>
      </c>
      <c r="F36434" t="s">
        <v>378</v>
      </c>
      <c r="G36434" t="s">
        <v>528</v>
      </c>
      <c r="H36434" t="s">
        <v>532</v>
      </c>
      <c r="I36434">
        <v>2016</v>
      </c>
      <c r="J36434">
        <v>1</v>
      </c>
      <c r="K36434">
        <v>76.3</v>
      </c>
      <c r="L36434">
        <v>-181916.0869342791</v>
      </c>
      <c r="M36434">
        <v>-181916.0869342791</v>
      </c>
    </row>
    <row r="36435" spans="1:13" x14ac:dyDescent="0.35">
      <c r="A36435" s="1">
        <v>36433</v>
      </c>
      <c r="B36435" t="s">
        <v>201</v>
      </c>
      <c r="C36435">
        <v>60</v>
      </c>
      <c r="D36435" t="s">
        <v>209</v>
      </c>
      <c r="E36435" t="s">
        <v>289</v>
      </c>
      <c r="F36435" t="s">
        <v>378</v>
      </c>
      <c r="G36435" t="s">
        <v>528</v>
      </c>
      <c r="H36435" t="s">
        <v>532</v>
      </c>
      <c r="I36435">
        <v>2016</v>
      </c>
      <c r="J36435">
        <v>2</v>
      </c>
      <c r="K36435">
        <v>76.3</v>
      </c>
      <c r="L36435">
        <v>-221345.00808791729</v>
      </c>
      <c r="M36435">
        <v>-221345.00808791729</v>
      </c>
    </row>
    <row r="36436" spans="1:13" x14ac:dyDescent="0.35">
      <c r="A36436" s="1">
        <v>36434</v>
      </c>
      <c r="B36436" t="s">
        <v>201</v>
      </c>
      <c r="C36436">
        <v>60</v>
      </c>
      <c r="D36436" t="s">
        <v>209</v>
      </c>
      <c r="E36436" t="s">
        <v>290</v>
      </c>
      <c r="F36436" t="s">
        <v>378</v>
      </c>
      <c r="G36436" t="s">
        <v>528</v>
      </c>
      <c r="H36436" t="s">
        <v>532</v>
      </c>
      <c r="I36436">
        <v>2016</v>
      </c>
      <c r="J36436">
        <v>3</v>
      </c>
      <c r="K36436">
        <v>76.3</v>
      </c>
      <c r="L36436">
        <v>-317581.14548315317</v>
      </c>
      <c r="M36436">
        <v>-317581.14548315317</v>
      </c>
    </row>
    <row r="36437" spans="1:13" x14ac:dyDescent="0.35">
      <c r="A36437" s="1">
        <v>36435</v>
      </c>
      <c r="B36437" t="s">
        <v>201</v>
      </c>
      <c r="C36437">
        <v>60</v>
      </c>
      <c r="D36437" t="s">
        <v>209</v>
      </c>
      <c r="E36437" t="s">
        <v>291</v>
      </c>
      <c r="F36437" t="s">
        <v>378</v>
      </c>
      <c r="G36437" t="s">
        <v>528</v>
      </c>
      <c r="H36437" t="s">
        <v>532</v>
      </c>
      <c r="I36437">
        <v>2016</v>
      </c>
      <c r="J36437">
        <v>4</v>
      </c>
      <c r="K36437">
        <v>76.3</v>
      </c>
      <c r="L36437">
        <v>-78804.873142769371</v>
      </c>
      <c r="M36437">
        <v>-78804.873142769371</v>
      </c>
    </row>
    <row r="36438" spans="1:13" x14ac:dyDescent="0.35">
      <c r="A36438" s="1">
        <v>36436</v>
      </c>
      <c r="B36438" t="s">
        <v>201</v>
      </c>
      <c r="C36438">
        <v>60</v>
      </c>
      <c r="D36438" t="s">
        <v>209</v>
      </c>
      <c r="E36438" t="s">
        <v>292</v>
      </c>
      <c r="F36438" t="s">
        <v>378</v>
      </c>
      <c r="G36438" t="s">
        <v>528</v>
      </c>
      <c r="H36438" t="s">
        <v>532</v>
      </c>
      <c r="I36438">
        <v>2016</v>
      </c>
      <c r="J36438">
        <v>5</v>
      </c>
      <c r="K36438">
        <v>76.3</v>
      </c>
      <c r="L36438">
        <v>-255373.76348730581</v>
      </c>
      <c r="M36438">
        <v>-255373.76348730581</v>
      </c>
    </row>
    <row r="36439" spans="1:13" x14ac:dyDescent="0.35">
      <c r="A36439" s="1">
        <v>36437</v>
      </c>
      <c r="B36439" t="s">
        <v>201</v>
      </c>
      <c r="C36439">
        <v>60</v>
      </c>
      <c r="D36439" t="s">
        <v>209</v>
      </c>
      <c r="E36439" t="s">
        <v>293</v>
      </c>
      <c r="F36439" t="s">
        <v>378</v>
      </c>
      <c r="G36439" t="s">
        <v>528</v>
      </c>
      <c r="H36439" t="s">
        <v>532</v>
      </c>
      <c r="I36439">
        <v>2016</v>
      </c>
      <c r="J36439">
        <v>6</v>
      </c>
      <c r="K36439">
        <v>76.3</v>
      </c>
      <c r="L36439">
        <v>8468.7719059041556</v>
      </c>
      <c r="M36439">
        <v>0</v>
      </c>
    </row>
    <row r="36440" spans="1:13" x14ac:dyDescent="0.35">
      <c r="A36440" s="1">
        <v>36438</v>
      </c>
      <c r="B36440" t="s">
        <v>201</v>
      </c>
      <c r="C36440">
        <v>60</v>
      </c>
      <c r="D36440" t="s">
        <v>209</v>
      </c>
      <c r="E36440" t="s">
        <v>294</v>
      </c>
      <c r="F36440" t="s">
        <v>378</v>
      </c>
      <c r="G36440" t="s">
        <v>528</v>
      </c>
      <c r="H36440" t="s">
        <v>532</v>
      </c>
      <c r="I36440">
        <v>2016</v>
      </c>
      <c r="J36440">
        <v>7</v>
      </c>
      <c r="K36440">
        <v>76.3</v>
      </c>
      <c r="L36440">
        <v>-518.95852710887516</v>
      </c>
      <c r="M36440">
        <v>-518.95852710887516</v>
      </c>
    </row>
    <row r="36441" spans="1:13" x14ac:dyDescent="0.35">
      <c r="A36441" s="1">
        <v>36439</v>
      </c>
      <c r="B36441" t="s">
        <v>201</v>
      </c>
      <c r="C36441">
        <v>60</v>
      </c>
      <c r="D36441" t="s">
        <v>209</v>
      </c>
      <c r="E36441" t="s">
        <v>295</v>
      </c>
      <c r="F36441" t="s">
        <v>378</v>
      </c>
      <c r="G36441" t="s">
        <v>528</v>
      </c>
      <c r="H36441" t="s">
        <v>532</v>
      </c>
      <c r="I36441">
        <v>2016</v>
      </c>
      <c r="J36441">
        <v>8</v>
      </c>
      <c r="K36441">
        <v>76.3</v>
      </c>
      <c r="L36441">
        <v>8980.7370117259725</v>
      </c>
      <c r="M36441">
        <v>0</v>
      </c>
    </row>
    <row r="36442" spans="1:13" x14ac:dyDescent="0.35">
      <c r="A36442" s="1">
        <v>36440</v>
      </c>
      <c r="B36442" t="s">
        <v>201</v>
      </c>
      <c r="C36442">
        <v>60</v>
      </c>
      <c r="D36442" t="s">
        <v>209</v>
      </c>
      <c r="E36442" t="s">
        <v>296</v>
      </c>
      <c r="F36442" t="s">
        <v>378</v>
      </c>
      <c r="G36442" t="s">
        <v>528</v>
      </c>
      <c r="H36442" t="s">
        <v>532</v>
      </c>
      <c r="I36442">
        <v>2016</v>
      </c>
      <c r="J36442">
        <v>9</v>
      </c>
      <c r="K36442">
        <v>76.3</v>
      </c>
      <c r="L36442">
        <v>-191838.58539956369</v>
      </c>
      <c r="M36442">
        <v>-191838.58539956369</v>
      </c>
    </row>
    <row r="36443" spans="1:13" x14ac:dyDescent="0.35">
      <c r="A36443" s="1">
        <v>36441</v>
      </c>
      <c r="B36443" t="s">
        <v>201</v>
      </c>
      <c r="C36443">
        <v>60</v>
      </c>
      <c r="D36443" t="s">
        <v>209</v>
      </c>
      <c r="E36443" t="s">
        <v>297</v>
      </c>
      <c r="F36443" t="s">
        <v>378</v>
      </c>
      <c r="G36443" t="s">
        <v>528</v>
      </c>
      <c r="H36443" t="s">
        <v>532</v>
      </c>
      <c r="I36443">
        <v>2016</v>
      </c>
      <c r="J36443">
        <v>10</v>
      </c>
      <c r="K36443">
        <v>76.3</v>
      </c>
      <c r="L36443">
        <v>50741.452928316518</v>
      </c>
      <c r="M36443">
        <v>0</v>
      </c>
    </row>
    <row r="36444" spans="1:13" x14ac:dyDescent="0.35">
      <c r="A36444" s="1">
        <v>36442</v>
      </c>
      <c r="B36444" t="s">
        <v>201</v>
      </c>
      <c r="C36444">
        <v>60</v>
      </c>
      <c r="D36444" t="s">
        <v>209</v>
      </c>
      <c r="E36444" t="s">
        <v>298</v>
      </c>
      <c r="F36444" t="s">
        <v>378</v>
      </c>
      <c r="G36444" t="s">
        <v>528</v>
      </c>
      <c r="H36444" t="s">
        <v>532</v>
      </c>
      <c r="I36444">
        <v>2016</v>
      </c>
      <c r="J36444">
        <v>11</v>
      </c>
      <c r="K36444">
        <v>76.3</v>
      </c>
      <c r="L36444">
        <v>-80859.618574057851</v>
      </c>
      <c r="M36444">
        <v>-80859.618574057851</v>
      </c>
    </row>
    <row r="36445" spans="1:13" x14ac:dyDescent="0.35">
      <c r="A36445" s="1">
        <v>36443</v>
      </c>
      <c r="B36445" t="s">
        <v>201</v>
      </c>
      <c r="C36445">
        <v>60</v>
      </c>
      <c r="D36445" t="s">
        <v>209</v>
      </c>
      <c r="E36445" t="s">
        <v>299</v>
      </c>
      <c r="F36445" t="s">
        <v>378</v>
      </c>
      <c r="G36445" t="s">
        <v>528</v>
      </c>
      <c r="H36445" t="s">
        <v>532</v>
      </c>
      <c r="I36445">
        <v>2016</v>
      </c>
      <c r="J36445">
        <v>12</v>
      </c>
      <c r="K36445">
        <v>76.3</v>
      </c>
      <c r="L36445">
        <v>2719.7792307790619</v>
      </c>
      <c r="M36445">
        <v>0</v>
      </c>
    </row>
    <row r="36446" spans="1:13" x14ac:dyDescent="0.35">
      <c r="A36446" s="1">
        <v>36444</v>
      </c>
      <c r="B36446" t="s">
        <v>201</v>
      </c>
      <c r="C36446">
        <v>60</v>
      </c>
      <c r="D36446" t="s">
        <v>209</v>
      </c>
      <c r="E36446" t="s">
        <v>300</v>
      </c>
      <c r="F36446" t="s">
        <v>378</v>
      </c>
      <c r="G36446" t="s">
        <v>528</v>
      </c>
      <c r="H36446" t="s">
        <v>532</v>
      </c>
      <c r="I36446">
        <v>2017</v>
      </c>
      <c r="J36446">
        <v>1</v>
      </c>
      <c r="K36446">
        <v>76.3</v>
      </c>
      <c r="L36446">
        <v>-89773.829528752409</v>
      </c>
      <c r="M36446">
        <v>-89773.829528752409</v>
      </c>
    </row>
    <row r="36447" spans="1:13" x14ac:dyDescent="0.35">
      <c r="A36447" s="1">
        <v>36445</v>
      </c>
      <c r="B36447" t="s">
        <v>201</v>
      </c>
      <c r="C36447">
        <v>60</v>
      </c>
      <c r="D36447" t="s">
        <v>209</v>
      </c>
      <c r="E36447" t="s">
        <v>301</v>
      </c>
      <c r="F36447" t="s">
        <v>378</v>
      </c>
      <c r="G36447" t="s">
        <v>528</v>
      </c>
      <c r="H36447" t="s">
        <v>532</v>
      </c>
      <c r="I36447">
        <v>2017</v>
      </c>
      <c r="J36447">
        <v>2</v>
      </c>
      <c r="K36447">
        <v>76.3</v>
      </c>
      <c r="L36447">
        <v>-215809.18563262129</v>
      </c>
      <c r="M36447">
        <v>-215809.18563262129</v>
      </c>
    </row>
    <row r="36448" spans="1:13" x14ac:dyDescent="0.35">
      <c r="A36448" s="1">
        <v>36446</v>
      </c>
      <c r="B36448" t="s">
        <v>201</v>
      </c>
      <c r="C36448">
        <v>60</v>
      </c>
      <c r="D36448" t="s">
        <v>209</v>
      </c>
      <c r="E36448" t="s">
        <v>302</v>
      </c>
      <c r="F36448" t="s">
        <v>378</v>
      </c>
      <c r="G36448" t="s">
        <v>528</v>
      </c>
      <c r="H36448" t="s">
        <v>532</v>
      </c>
      <c r="I36448">
        <v>2017</v>
      </c>
      <c r="J36448">
        <v>3</v>
      </c>
      <c r="K36448">
        <v>76.3</v>
      </c>
      <c r="L36448">
        <v>-232479.09349809281</v>
      </c>
      <c r="M36448">
        <v>-232479.09349809281</v>
      </c>
    </row>
    <row r="36449" spans="1:13" x14ac:dyDescent="0.35">
      <c r="A36449" s="1">
        <v>36447</v>
      </c>
      <c r="B36449" t="s">
        <v>201</v>
      </c>
      <c r="C36449">
        <v>60</v>
      </c>
      <c r="D36449" t="s">
        <v>209</v>
      </c>
      <c r="E36449" t="s">
        <v>303</v>
      </c>
      <c r="F36449" t="s">
        <v>378</v>
      </c>
      <c r="G36449" t="s">
        <v>528</v>
      </c>
      <c r="H36449" t="s">
        <v>532</v>
      </c>
      <c r="I36449">
        <v>2017</v>
      </c>
      <c r="J36449">
        <v>4</v>
      </c>
      <c r="K36449">
        <v>76.3</v>
      </c>
      <c r="L36449">
        <v>-101869.7006412551</v>
      </c>
      <c r="M36449">
        <v>-101869.7006412551</v>
      </c>
    </row>
    <row r="36450" spans="1:13" x14ac:dyDescent="0.35">
      <c r="A36450" s="1">
        <v>36448</v>
      </c>
      <c r="B36450" t="s">
        <v>201</v>
      </c>
      <c r="C36450">
        <v>60</v>
      </c>
      <c r="D36450" t="s">
        <v>209</v>
      </c>
      <c r="E36450" t="s">
        <v>304</v>
      </c>
      <c r="F36450" t="s">
        <v>378</v>
      </c>
      <c r="G36450" t="s">
        <v>528</v>
      </c>
      <c r="H36450" t="s">
        <v>532</v>
      </c>
      <c r="I36450">
        <v>2017</v>
      </c>
      <c r="J36450">
        <v>5</v>
      </c>
      <c r="K36450">
        <v>76.3</v>
      </c>
      <c r="L36450">
        <v>-196532.27970702969</v>
      </c>
      <c r="M36450">
        <v>-196532.27970702969</v>
      </c>
    </row>
    <row r="36451" spans="1:13" x14ac:dyDescent="0.35">
      <c r="A36451" s="1">
        <v>36449</v>
      </c>
      <c r="B36451" t="s">
        <v>201</v>
      </c>
      <c r="C36451">
        <v>60</v>
      </c>
      <c r="D36451" t="s">
        <v>209</v>
      </c>
      <c r="E36451" t="s">
        <v>305</v>
      </c>
      <c r="F36451" t="s">
        <v>378</v>
      </c>
      <c r="G36451" t="s">
        <v>528</v>
      </c>
      <c r="H36451" t="s">
        <v>532</v>
      </c>
      <c r="I36451">
        <v>2017</v>
      </c>
      <c r="J36451">
        <v>6</v>
      </c>
      <c r="K36451">
        <v>76.3</v>
      </c>
      <c r="L36451">
        <v>-91995.117885267246</v>
      </c>
      <c r="M36451">
        <v>-91995.117885267246</v>
      </c>
    </row>
    <row r="36452" spans="1:13" x14ac:dyDescent="0.35">
      <c r="A36452" s="1">
        <v>36450</v>
      </c>
      <c r="B36452" t="s">
        <v>201</v>
      </c>
      <c r="C36452">
        <v>60</v>
      </c>
      <c r="D36452" t="s">
        <v>209</v>
      </c>
      <c r="E36452" t="s">
        <v>306</v>
      </c>
      <c r="F36452" t="s">
        <v>378</v>
      </c>
      <c r="G36452" t="s">
        <v>528</v>
      </c>
      <c r="H36452" t="s">
        <v>532</v>
      </c>
      <c r="I36452">
        <v>2017</v>
      </c>
      <c r="J36452">
        <v>7</v>
      </c>
      <c r="K36452">
        <v>76.3</v>
      </c>
      <c r="L36452">
        <v>217770.78335653269</v>
      </c>
      <c r="M36452">
        <v>0</v>
      </c>
    </row>
    <row r="36453" spans="1:13" x14ac:dyDescent="0.35">
      <c r="A36453" s="1">
        <v>36451</v>
      </c>
      <c r="B36453" t="s">
        <v>201</v>
      </c>
      <c r="C36453">
        <v>60</v>
      </c>
      <c r="D36453" t="s">
        <v>209</v>
      </c>
      <c r="E36453" t="s">
        <v>307</v>
      </c>
      <c r="F36453" t="s">
        <v>378</v>
      </c>
      <c r="G36453" t="s">
        <v>528</v>
      </c>
      <c r="H36453" t="s">
        <v>532</v>
      </c>
      <c r="I36453">
        <v>2017</v>
      </c>
      <c r="J36453">
        <v>8</v>
      </c>
      <c r="K36453">
        <v>76.3</v>
      </c>
      <c r="L36453">
        <v>37324.176315923243</v>
      </c>
      <c r="M36453">
        <v>0</v>
      </c>
    </row>
    <row r="36454" spans="1:13" x14ac:dyDescent="0.35">
      <c r="A36454" s="1">
        <v>36452</v>
      </c>
      <c r="B36454" t="s">
        <v>201</v>
      </c>
      <c r="C36454">
        <v>60</v>
      </c>
      <c r="D36454" t="s">
        <v>209</v>
      </c>
      <c r="E36454" t="s">
        <v>308</v>
      </c>
      <c r="F36454" t="s">
        <v>378</v>
      </c>
      <c r="G36454" t="s">
        <v>528</v>
      </c>
      <c r="H36454" t="s">
        <v>532</v>
      </c>
      <c r="I36454">
        <v>2017</v>
      </c>
      <c r="J36454">
        <v>9</v>
      </c>
      <c r="K36454">
        <v>76.3</v>
      </c>
      <c r="L36454">
        <v>-95952.7465423088</v>
      </c>
      <c r="M36454">
        <v>-95952.7465423088</v>
      </c>
    </row>
    <row r="36455" spans="1:13" x14ac:dyDescent="0.35">
      <c r="A36455" s="1">
        <v>36453</v>
      </c>
      <c r="B36455" t="s">
        <v>201</v>
      </c>
      <c r="C36455">
        <v>60</v>
      </c>
      <c r="D36455" t="s">
        <v>209</v>
      </c>
      <c r="E36455" t="s">
        <v>309</v>
      </c>
      <c r="F36455" t="s">
        <v>378</v>
      </c>
      <c r="G36455" t="s">
        <v>528</v>
      </c>
      <c r="H36455" t="s">
        <v>532</v>
      </c>
      <c r="I36455">
        <v>2017</v>
      </c>
      <c r="J36455">
        <v>10</v>
      </c>
      <c r="K36455">
        <v>76.3</v>
      </c>
      <c r="L36455">
        <v>-218839.90845650149</v>
      </c>
      <c r="M36455">
        <v>-218839.90845650149</v>
      </c>
    </row>
    <row r="36456" spans="1:13" x14ac:dyDescent="0.35">
      <c r="A36456" s="1">
        <v>36454</v>
      </c>
      <c r="B36456" t="s">
        <v>201</v>
      </c>
      <c r="C36456">
        <v>60</v>
      </c>
      <c r="D36456" t="s">
        <v>209</v>
      </c>
      <c r="E36456" t="s">
        <v>310</v>
      </c>
      <c r="F36456" t="s">
        <v>378</v>
      </c>
      <c r="G36456" t="s">
        <v>528</v>
      </c>
      <c r="H36456" t="s">
        <v>532</v>
      </c>
      <c r="I36456">
        <v>2017</v>
      </c>
      <c r="J36456">
        <v>11</v>
      </c>
      <c r="K36456">
        <v>76.3</v>
      </c>
      <c r="L36456">
        <v>-113714.25109368229</v>
      </c>
      <c r="M36456">
        <v>-113714.25109368229</v>
      </c>
    </row>
    <row r="36457" spans="1:13" x14ac:dyDescent="0.35">
      <c r="A36457" s="1">
        <v>36455</v>
      </c>
      <c r="B36457" t="s">
        <v>201</v>
      </c>
      <c r="C36457">
        <v>60</v>
      </c>
      <c r="D36457" t="s">
        <v>209</v>
      </c>
      <c r="E36457" t="s">
        <v>311</v>
      </c>
      <c r="F36457" t="s">
        <v>378</v>
      </c>
      <c r="G36457" t="s">
        <v>528</v>
      </c>
      <c r="H36457" t="s">
        <v>532</v>
      </c>
      <c r="I36457">
        <v>2017</v>
      </c>
      <c r="J36457">
        <v>12</v>
      </c>
      <c r="K36457">
        <v>76.3</v>
      </c>
      <c r="L36457">
        <v>-69343.208455050568</v>
      </c>
      <c r="M36457">
        <v>-69343.208455050568</v>
      </c>
    </row>
    <row r="36458" spans="1:13" x14ac:dyDescent="0.35">
      <c r="A36458" s="1">
        <v>36456</v>
      </c>
      <c r="B36458" t="s">
        <v>201</v>
      </c>
      <c r="C36458">
        <v>60</v>
      </c>
      <c r="D36458" t="s">
        <v>209</v>
      </c>
      <c r="E36458" t="s">
        <v>312</v>
      </c>
      <c r="F36458" t="s">
        <v>378</v>
      </c>
      <c r="G36458" t="s">
        <v>528</v>
      </c>
      <c r="H36458" t="s">
        <v>532</v>
      </c>
      <c r="I36458">
        <v>2018</v>
      </c>
      <c r="J36458">
        <v>1</v>
      </c>
      <c r="K36458">
        <v>76.3</v>
      </c>
      <c r="L36458">
        <v>161023.59581671309</v>
      </c>
      <c r="M36458">
        <v>0</v>
      </c>
    </row>
    <row r="36459" spans="1:13" x14ac:dyDescent="0.35">
      <c r="A36459" s="1">
        <v>36457</v>
      </c>
      <c r="B36459" t="s">
        <v>201</v>
      </c>
      <c r="C36459">
        <v>60</v>
      </c>
      <c r="D36459" t="s">
        <v>209</v>
      </c>
      <c r="E36459" t="s">
        <v>313</v>
      </c>
      <c r="F36459" t="s">
        <v>378</v>
      </c>
      <c r="G36459" t="s">
        <v>528</v>
      </c>
      <c r="H36459" t="s">
        <v>532</v>
      </c>
      <c r="I36459">
        <v>2018</v>
      </c>
      <c r="J36459">
        <v>2</v>
      </c>
      <c r="K36459">
        <v>76.3</v>
      </c>
      <c r="L36459">
        <v>-21882.718557835899</v>
      </c>
      <c r="M36459">
        <v>-21882.718557835899</v>
      </c>
    </row>
    <row r="36460" spans="1:13" x14ac:dyDescent="0.35">
      <c r="A36460" s="1">
        <v>36458</v>
      </c>
      <c r="B36460" t="s">
        <v>201</v>
      </c>
      <c r="C36460">
        <v>60</v>
      </c>
      <c r="D36460" t="s">
        <v>209</v>
      </c>
      <c r="E36460" t="s">
        <v>314</v>
      </c>
      <c r="F36460" t="s">
        <v>378</v>
      </c>
      <c r="G36460" t="s">
        <v>528</v>
      </c>
      <c r="H36460" t="s">
        <v>532</v>
      </c>
      <c r="I36460">
        <v>2018</v>
      </c>
      <c r="J36460">
        <v>3</v>
      </c>
      <c r="K36460">
        <v>76.3</v>
      </c>
      <c r="L36460">
        <v>-26186.937486829102</v>
      </c>
      <c r="M36460">
        <v>-26186.937486829102</v>
      </c>
    </row>
    <row r="36461" spans="1:13" x14ac:dyDescent="0.35">
      <c r="A36461" s="1">
        <v>36459</v>
      </c>
      <c r="B36461" t="s">
        <v>201</v>
      </c>
      <c r="C36461">
        <v>60</v>
      </c>
      <c r="D36461" t="s">
        <v>209</v>
      </c>
      <c r="E36461" t="s">
        <v>315</v>
      </c>
      <c r="F36461" t="s">
        <v>378</v>
      </c>
      <c r="G36461" t="s">
        <v>528</v>
      </c>
      <c r="H36461" t="s">
        <v>532</v>
      </c>
      <c r="I36461">
        <v>2018</v>
      </c>
      <c r="J36461">
        <v>4</v>
      </c>
      <c r="K36461">
        <v>76.3</v>
      </c>
      <c r="L36461">
        <v>12944.596975809331</v>
      </c>
      <c r="M36461">
        <v>0</v>
      </c>
    </row>
    <row r="36462" spans="1:13" x14ac:dyDescent="0.35">
      <c r="A36462" s="1">
        <v>36460</v>
      </c>
      <c r="B36462" t="s">
        <v>201</v>
      </c>
      <c r="C36462">
        <v>60</v>
      </c>
      <c r="D36462" t="s">
        <v>209</v>
      </c>
      <c r="E36462" t="s">
        <v>316</v>
      </c>
      <c r="F36462" t="s">
        <v>378</v>
      </c>
      <c r="G36462" t="s">
        <v>528</v>
      </c>
      <c r="H36462" t="s">
        <v>532</v>
      </c>
      <c r="I36462">
        <v>2018</v>
      </c>
      <c r="J36462">
        <v>5</v>
      </c>
      <c r="K36462">
        <v>76.3</v>
      </c>
      <c r="L36462">
        <v>-9.3759997904300688E-2</v>
      </c>
      <c r="M36462">
        <v>-9.3759997904300688E-2</v>
      </c>
    </row>
    <row r="36463" spans="1:13" x14ac:dyDescent="0.35">
      <c r="A36463" s="1">
        <v>36461</v>
      </c>
      <c r="B36463" t="s">
        <v>201</v>
      </c>
      <c r="C36463">
        <v>60</v>
      </c>
      <c r="D36463" t="s">
        <v>209</v>
      </c>
      <c r="E36463" t="s">
        <v>317</v>
      </c>
      <c r="F36463" t="s">
        <v>378</v>
      </c>
      <c r="G36463" t="s">
        <v>528</v>
      </c>
      <c r="H36463" t="s">
        <v>532</v>
      </c>
      <c r="I36463">
        <v>2018</v>
      </c>
      <c r="J36463">
        <v>6</v>
      </c>
      <c r="K36463">
        <v>76.3</v>
      </c>
      <c r="L36463">
        <v>86235.88472932484</v>
      </c>
      <c r="M36463">
        <v>0</v>
      </c>
    </row>
    <row r="36464" spans="1:13" x14ac:dyDescent="0.35">
      <c r="A36464" s="1">
        <v>36462</v>
      </c>
      <c r="B36464" t="s">
        <v>201</v>
      </c>
      <c r="C36464">
        <v>60</v>
      </c>
      <c r="D36464" t="s">
        <v>209</v>
      </c>
      <c r="E36464" t="s">
        <v>318</v>
      </c>
      <c r="F36464" t="s">
        <v>378</v>
      </c>
      <c r="G36464" t="s">
        <v>528</v>
      </c>
      <c r="H36464" t="s">
        <v>532</v>
      </c>
      <c r="I36464">
        <v>2018</v>
      </c>
      <c r="J36464">
        <v>7</v>
      </c>
      <c r="K36464">
        <v>76.3</v>
      </c>
      <c r="L36464">
        <v>313821.56813805818</v>
      </c>
      <c r="M36464">
        <v>0</v>
      </c>
    </row>
    <row r="36465" spans="1:13" x14ac:dyDescent="0.35">
      <c r="A36465" s="1">
        <v>36463</v>
      </c>
      <c r="B36465" t="s">
        <v>201</v>
      </c>
      <c r="C36465">
        <v>60</v>
      </c>
      <c r="D36465" t="s">
        <v>209</v>
      </c>
      <c r="E36465" t="s">
        <v>319</v>
      </c>
      <c r="F36465" t="s">
        <v>378</v>
      </c>
      <c r="G36465" t="s">
        <v>528</v>
      </c>
      <c r="H36465" t="s">
        <v>532</v>
      </c>
      <c r="I36465">
        <v>2018</v>
      </c>
      <c r="J36465">
        <v>8</v>
      </c>
      <c r="K36465">
        <v>76.3</v>
      </c>
      <c r="L36465">
        <v>229187.8515825505</v>
      </c>
      <c r="M36465">
        <v>0</v>
      </c>
    </row>
    <row r="36466" spans="1:13" x14ac:dyDescent="0.35">
      <c r="A36466" s="1">
        <v>36464</v>
      </c>
      <c r="B36466" t="s">
        <v>201</v>
      </c>
      <c r="C36466">
        <v>60</v>
      </c>
      <c r="D36466" t="s">
        <v>209</v>
      </c>
      <c r="E36466" t="s">
        <v>320</v>
      </c>
      <c r="F36466" t="s">
        <v>378</v>
      </c>
      <c r="G36466" t="s">
        <v>528</v>
      </c>
      <c r="H36466" t="s">
        <v>532</v>
      </c>
      <c r="I36466">
        <v>2018</v>
      </c>
      <c r="J36466">
        <v>9</v>
      </c>
      <c r="K36466">
        <v>76.3</v>
      </c>
      <c r="L36466">
        <v>2547.1029805927551</v>
      </c>
      <c r="M36466">
        <v>0</v>
      </c>
    </row>
    <row r="36467" spans="1:13" x14ac:dyDescent="0.35">
      <c r="A36467" s="1">
        <v>36465</v>
      </c>
      <c r="B36467" t="s">
        <v>201</v>
      </c>
      <c r="C36467">
        <v>60</v>
      </c>
      <c r="D36467" t="s">
        <v>209</v>
      </c>
      <c r="E36467" t="s">
        <v>321</v>
      </c>
      <c r="F36467" t="s">
        <v>378</v>
      </c>
      <c r="G36467" t="s">
        <v>528</v>
      </c>
      <c r="H36467" t="s">
        <v>532</v>
      </c>
      <c r="I36467">
        <v>2018</v>
      </c>
      <c r="J36467">
        <v>10</v>
      </c>
      <c r="K36467">
        <v>76.3</v>
      </c>
      <c r="L36467">
        <v>188689.77140546759</v>
      </c>
      <c r="M36467">
        <v>0</v>
      </c>
    </row>
    <row r="36468" spans="1:13" x14ac:dyDescent="0.35">
      <c r="A36468" s="1">
        <v>36466</v>
      </c>
      <c r="B36468" t="s">
        <v>201</v>
      </c>
      <c r="C36468">
        <v>60</v>
      </c>
      <c r="D36468" t="s">
        <v>209</v>
      </c>
      <c r="E36468" t="s">
        <v>322</v>
      </c>
      <c r="F36468" t="s">
        <v>378</v>
      </c>
      <c r="G36468" t="s">
        <v>528</v>
      </c>
      <c r="H36468" t="s">
        <v>532</v>
      </c>
      <c r="I36468">
        <v>2018</v>
      </c>
      <c r="J36468">
        <v>11</v>
      </c>
      <c r="K36468">
        <v>76.3</v>
      </c>
      <c r="L36468">
        <v>389752.60419410939</v>
      </c>
      <c r="M36468">
        <v>0</v>
      </c>
    </row>
    <row r="36469" spans="1:13" x14ac:dyDescent="0.35">
      <c r="A36469" s="1">
        <v>36467</v>
      </c>
      <c r="B36469" t="s">
        <v>201</v>
      </c>
      <c r="C36469">
        <v>60</v>
      </c>
      <c r="D36469" t="s">
        <v>209</v>
      </c>
      <c r="E36469" t="s">
        <v>323</v>
      </c>
      <c r="F36469" t="s">
        <v>378</v>
      </c>
      <c r="G36469" t="s">
        <v>528</v>
      </c>
      <c r="H36469" t="s">
        <v>532</v>
      </c>
      <c r="I36469">
        <v>2018</v>
      </c>
      <c r="J36469">
        <v>12</v>
      </c>
      <c r="K36469">
        <v>76.3</v>
      </c>
      <c r="L36469">
        <v>179460.09101128791</v>
      </c>
      <c r="M36469">
        <v>0</v>
      </c>
    </row>
    <row r="36470" spans="1:13" x14ac:dyDescent="0.35">
      <c r="A36470" s="1">
        <v>36468</v>
      </c>
      <c r="B36470" t="s">
        <v>201</v>
      </c>
      <c r="C36470">
        <v>60</v>
      </c>
      <c r="D36470" t="s">
        <v>209</v>
      </c>
      <c r="E36470" t="s">
        <v>324</v>
      </c>
      <c r="F36470" t="s">
        <v>378</v>
      </c>
      <c r="G36470" t="s">
        <v>528</v>
      </c>
      <c r="H36470" t="s">
        <v>532</v>
      </c>
      <c r="I36470">
        <v>2019</v>
      </c>
      <c r="J36470">
        <v>1</v>
      </c>
      <c r="K36470">
        <v>76.3</v>
      </c>
      <c r="L36470">
        <v>66630.828565199976</v>
      </c>
      <c r="M36470">
        <v>-1476.9330460000001</v>
      </c>
    </row>
    <row r="36471" spans="1:13" x14ac:dyDescent="0.35">
      <c r="A36471" s="1">
        <v>36469</v>
      </c>
      <c r="B36471" t="s">
        <v>201</v>
      </c>
      <c r="C36471">
        <v>60</v>
      </c>
      <c r="D36471" t="s">
        <v>209</v>
      </c>
      <c r="E36471" t="s">
        <v>325</v>
      </c>
      <c r="F36471" t="s">
        <v>378</v>
      </c>
      <c r="G36471" t="s">
        <v>528</v>
      </c>
      <c r="H36471" t="s">
        <v>532</v>
      </c>
      <c r="I36471">
        <v>2019</v>
      </c>
      <c r="J36471">
        <v>2</v>
      </c>
      <c r="K36471">
        <v>76.3</v>
      </c>
      <c r="L36471">
        <v>95574.158285986297</v>
      </c>
      <c r="M36471">
        <v>0</v>
      </c>
    </row>
    <row r="36472" spans="1:13" x14ac:dyDescent="0.35">
      <c r="A36472" s="1">
        <v>36470</v>
      </c>
      <c r="B36472" t="s">
        <v>201</v>
      </c>
      <c r="C36472">
        <v>60</v>
      </c>
      <c r="D36472" t="s">
        <v>209</v>
      </c>
      <c r="E36472" t="s">
        <v>326</v>
      </c>
      <c r="F36472" t="s">
        <v>378</v>
      </c>
      <c r="G36472" t="s">
        <v>528</v>
      </c>
      <c r="H36472" t="s">
        <v>532</v>
      </c>
      <c r="I36472">
        <v>2019</v>
      </c>
      <c r="J36472">
        <v>3</v>
      </c>
      <c r="K36472">
        <v>76.3</v>
      </c>
      <c r="L36472">
        <v>253482.22409280291</v>
      </c>
      <c r="M36472">
        <v>0</v>
      </c>
    </row>
    <row r="36473" spans="1:13" x14ac:dyDescent="0.35">
      <c r="A36473" s="1">
        <v>36471</v>
      </c>
      <c r="B36473" t="s">
        <v>201</v>
      </c>
      <c r="C36473">
        <v>60</v>
      </c>
      <c r="D36473" t="s">
        <v>209</v>
      </c>
      <c r="E36473" t="s">
        <v>327</v>
      </c>
      <c r="F36473" t="s">
        <v>378</v>
      </c>
      <c r="G36473" t="s">
        <v>528</v>
      </c>
      <c r="H36473" t="s">
        <v>532</v>
      </c>
      <c r="I36473">
        <v>2019</v>
      </c>
      <c r="J36473">
        <v>4</v>
      </c>
      <c r="K36473">
        <v>76.3</v>
      </c>
      <c r="L36473">
        <v>0</v>
      </c>
      <c r="M36473">
        <v>0</v>
      </c>
    </row>
    <row r="36474" spans="1:13" x14ac:dyDescent="0.35">
      <c r="A36474" s="1">
        <v>36472</v>
      </c>
      <c r="B36474" t="s">
        <v>201</v>
      </c>
      <c r="C36474">
        <v>60</v>
      </c>
      <c r="D36474" t="s">
        <v>209</v>
      </c>
      <c r="E36474" t="s">
        <v>328</v>
      </c>
      <c r="F36474" t="s">
        <v>378</v>
      </c>
      <c r="G36474" t="s">
        <v>528</v>
      </c>
      <c r="H36474" t="s">
        <v>532</v>
      </c>
      <c r="I36474">
        <v>2019</v>
      </c>
      <c r="J36474">
        <v>5</v>
      </c>
      <c r="K36474">
        <v>76.3</v>
      </c>
      <c r="L36474">
        <v>0</v>
      </c>
      <c r="M36474">
        <v>0</v>
      </c>
    </row>
    <row r="36475" spans="1:13" x14ac:dyDescent="0.35">
      <c r="A36475" s="1">
        <v>36473</v>
      </c>
      <c r="B36475" t="s">
        <v>201</v>
      </c>
      <c r="C36475">
        <v>60</v>
      </c>
      <c r="D36475" t="s">
        <v>209</v>
      </c>
      <c r="E36475" t="s">
        <v>329</v>
      </c>
      <c r="F36475" t="s">
        <v>378</v>
      </c>
      <c r="G36475" t="s">
        <v>528</v>
      </c>
      <c r="H36475" t="s">
        <v>532</v>
      </c>
      <c r="I36475">
        <v>2019</v>
      </c>
      <c r="J36475">
        <v>6</v>
      </c>
      <c r="K36475">
        <v>76.3</v>
      </c>
      <c r="L36475">
        <v>-454.67584969764812</v>
      </c>
      <c r="M36475">
        <v>-454.67584969764812</v>
      </c>
    </row>
    <row r="36476" spans="1:13" x14ac:dyDescent="0.35">
      <c r="A36476" s="1">
        <v>36474</v>
      </c>
      <c r="B36476" t="s">
        <v>201</v>
      </c>
      <c r="C36476">
        <v>60</v>
      </c>
      <c r="D36476" t="s">
        <v>209</v>
      </c>
      <c r="E36476" t="s">
        <v>330</v>
      </c>
      <c r="F36476" t="s">
        <v>378</v>
      </c>
      <c r="G36476" t="s">
        <v>528</v>
      </c>
      <c r="H36476" t="s">
        <v>532</v>
      </c>
      <c r="I36476">
        <v>2019</v>
      </c>
      <c r="J36476">
        <v>7</v>
      </c>
      <c r="K36476">
        <v>76.3</v>
      </c>
      <c r="L36476">
        <v>203622.0508867969</v>
      </c>
      <c r="M36476">
        <v>0</v>
      </c>
    </row>
    <row r="36477" spans="1:13" x14ac:dyDescent="0.35">
      <c r="A36477" s="1">
        <v>36475</v>
      </c>
      <c r="B36477" t="s">
        <v>201</v>
      </c>
      <c r="C36477">
        <v>60</v>
      </c>
      <c r="D36477" t="s">
        <v>209</v>
      </c>
      <c r="E36477" t="s">
        <v>331</v>
      </c>
      <c r="F36477" t="s">
        <v>378</v>
      </c>
      <c r="G36477" t="s">
        <v>528</v>
      </c>
      <c r="H36477" t="s">
        <v>532</v>
      </c>
      <c r="I36477">
        <v>2019</v>
      </c>
      <c r="J36477">
        <v>8</v>
      </c>
      <c r="K36477">
        <v>76.3</v>
      </c>
      <c r="L36477">
        <v>112160.202229488</v>
      </c>
      <c r="M36477">
        <v>0</v>
      </c>
    </row>
    <row r="36478" spans="1:13" x14ac:dyDescent="0.35">
      <c r="A36478" s="1">
        <v>36476</v>
      </c>
      <c r="B36478" t="s">
        <v>201</v>
      </c>
      <c r="C36478">
        <v>60</v>
      </c>
      <c r="D36478" t="s">
        <v>209</v>
      </c>
      <c r="E36478" t="s">
        <v>332</v>
      </c>
      <c r="F36478" t="s">
        <v>378</v>
      </c>
      <c r="G36478" t="s">
        <v>528</v>
      </c>
      <c r="H36478" t="s">
        <v>532</v>
      </c>
      <c r="I36478">
        <v>2019</v>
      </c>
      <c r="J36478">
        <v>9</v>
      </c>
      <c r="K36478">
        <v>76.3</v>
      </c>
      <c r="L36478">
        <v>8107.2375949908637</v>
      </c>
      <c r="M36478">
        <v>0</v>
      </c>
    </row>
    <row r="36479" spans="1:13" x14ac:dyDescent="0.35">
      <c r="A36479" s="1">
        <v>36477</v>
      </c>
      <c r="B36479" t="s">
        <v>201</v>
      </c>
      <c r="C36479">
        <v>60</v>
      </c>
      <c r="D36479" t="s">
        <v>209</v>
      </c>
      <c r="E36479" t="s">
        <v>333</v>
      </c>
      <c r="F36479" t="s">
        <v>378</v>
      </c>
      <c r="G36479" t="s">
        <v>528</v>
      </c>
      <c r="H36479" t="s">
        <v>532</v>
      </c>
      <c r="I36479">
        <v>2019</v>
      </c>
      <c r="J36479">
        <v>10</v>
      </c>
      <c r="K36479">
        <v>76.3</v>
      </c>
      <c r="L36479">
        <v>-81534.917227847342</v>
      </c>
      <c r="M36479">
        <v>-81534.917227847342</v>
      </c>
    </row>
    <row r="36480" spans="1:13" x14ac:dyDescent="0.35">
      <c r="A36480" s="1">
        <v>36478</v>
      </c>
      <c r="B36480" t="s">
        <v>201</v>
      </c>
      <c r="C36480">
        <v>60</v>
      </c>
      <c r="D36480" t="s">
        <v>209</v>
      </c>
      <c r="E36480" t="s">
        <v>334</v>
      </c>
      <c r="F36480" t="s">
        <v>378</v>
      </c>
      <c r="G36480" t="s">
        <v>528</v>
      </c>
      <c r="H36480" t="s">
        <v>532</v>
      </c>
      <c r="I36480">
        <v>2019</v>
      </c>
      <c r="J36480">
        <v>11</v>
      </c>
      <c r="K36480">
        <v>76.3</v>
      </c>
      <c r="L36480">
        <v>28572.889779138939</v>
      </c>
      <c r="M36480">
        <v>0</v>
      </c>
    </row>
    <row r="36481" spans="1:13" x14ac:dyDescent="0.35">
      <c r="A36481" s="1">
        <v>36479</v>
      </c>
      <c r="B36481" t="s">
        <v>201</v>
      </c>
      <c r="C36481">
        <v>60</v>
      </c>
      <c r="D36481" t="s">
        <v>209</v>
      </c>
      <c r="E36481" t="s">
        <v>335</v>
      </c>
      <c r="F36481" t="s">
        <v>378</v>
      </c>
      <c r="G36481" t="s">
        <v>528</v>
      </c>
      <c r="H36481" t="s">
        <v>532</v>
      </c>
      <c r="I36481">
        <v>2019</v>
      </c>
      <c r="J36481">
        <v>12</v>
      </c>
      <c r="K36481">
        <v>76.3</v>
      </c>
      <c r="L36481">
        <v>4227.3036126293728</v>
      </c>
      <c r="M36481">
        <v>0</v>
      </c>
    </row>
    <row r="36482" spans="1:13" x14ac:dyDescent="0.35">
      <c r="A36482" s="1">
        <v>36480</v>
      </c>
      <c r="B36482" t="s">
        <v>201</v>
      </c>
      <c r="C36482">
        <v>60</v>
      </c>
      <c r="D36482" t="s">
        <v>209</v>
      </c>
      <c r="E36482" t="s">
        <v>336</v>
      </c>
      <c r="F36482" t="s">
        <v>378</v>
      </c>
      <c r="G36482" t="s">
        <v>528</v>
      </c>
      <c r="H36482" t="s">
        <v>532</v>
      </c>
      <c r="I36482">
        <v>2020</v>
      </c>
      <c r="J36482">
        <v>1</v>
      </c>
      <c r="K36482">
        <v>76.3</v>
      </c>
      <c r="L36482">
        <v>-339952.94568520773</v>
      </c>
      <c r="M36482">
        <v>-339952.94568520773</v>
      </c>
    </row>
    <row r="36483" spans="1:13" x14ac:dyDescent="0.35">
      <c r="A36483" s="1">
        <v>36481</v>
      </c>
      <c r="B36483" t="s">
        <v>201</v>
      </c>
      <c r="C36483">
        <v>60</v>
      </c>
      <c r="D36483" t="s">
        <v>209</v>
      </c>
      <c r="E36483" t="s">
        <v>337</v>
      </c>
      <c r="F36483" t="s">
        <v>378</v>
      </c>
      <c r="G36483" t="s">
        <v>528</v>
      </c>
      <c r="H36483" t="s">
        <v>532</v>
      </c>
      <c r="I36483">
        <v>2020</v>
      </c>
      <c r="J36483">
        <v>2</v>
      </c>
      <c r="K36483">
        <v>76.3</v>
      </c>
      <c r="L36483">
        <v>-87852.475493906793</v>
      </c>
      <c r="M36483">
        <v>-87852.475493906793</v>
      </c>
    </row>
    <row r="36484" spans="1:13" x14ac:dyDescent="0.35">
      <c r="A36484" s="1">
        <v>36482</v>
      </c>
      <c r="B36484" t="s">
        <v>201</v>
      </c>
      <c r="C36484">
        <v>60</v>
      </c>
      <c r="D36484" t="s">
        <v>209</v>
      </c>
      <c r="E36484" t="s">
        <v>338</v>
      </c>
      <c r="F36484" t="s">
        <v>378</v>
      </c>
      <c r="G36484" t="s">
        <v>528</v>
      </c>
      <c r="H36484" t="s">
        <v>532</v>
      </c>
      <c r="I36484">
        <v>2020</v>
      </c>
      <c r="J36484">
        <v>3</v>
      </c>
      <c r="K36484">
        <v>76.3</v>
      </c>
      <c r="L36484">
        <v>-185322.68784574789</v>
      </c>
      <c r="M36484">
        <v>-185322.68784574789</v>
      </c>
    </row>
    <row r="36485" spans="1:13" x14ac:dyDescent="0.35">
      <c r="A36485" s="1">
        <v>36483</v>
      </c>
      <c r="B36485" t="s">
        <v>201</v>
      </c>
      <c r="C36485">
        <v>60</v>
      </c>
      <c r="D36485" t="s">
        <v>209</v>
      </c>
      <c r="E36485" t="s">
        <v>339</v>
      </c>
      <c r="F36485" t="s">
        <v>378</v>
      </c>
      <c r="G36485" t="s">
        <v>528</v>
      </c>
      <c r="H36485" t="s">
        <v>532</v>
      </c>
      <c r="I36485">
        <v>2020</v>
      </c>
      <c r="J36485">
        <v>4</v>
      </c>
      <c r="K36485">
        <v>76.3</v>
      </c>
      <c r="L36485">
        <v>-57634.877869875003</v>
      </c>
      <c r="M36485">
        <v>-57634.877869875003</v>
      </c>
    </row>
    <row r="36486" spans="1:13" x14ac:dyDescent="0.35">
      <c r="A36486" s="1">
        <v>36484</v>
      </c>
      <c r="B36486" t="s">
        <v>201</v>
      </c>
      <c r="C36486">
        <v>60</v>
      </c>
      <c r="D36486" t="s">
        <v>209</v>
      </c>
      <c r="E36486" t="s">
        <v>340</v>
      </c>
      <c r="F36486" t="s">
        <v>378</v>
      </c>
      <c r="G36486" t="s">
        <v>528</v>
      </c>
      <c r="H36486" t="s">
        <v>532</v>
      </c>
      <c r="I36486">
        <v>2020</v>
      </c>
      <c r="J36486">
        <v>5</v>
      </c>
      <c r="K36486">
        <v>76.3</v>
      </c>
      <c r="L36486">
        <v>-439170.04618286248</v>
      </c>
      <c r="M36486">
        <v>-439170.04618286248</v>
      </c>
    </row>
    <row r="36487" spans="1:13" x14ac:dyDescent="0.35">
      <c r="A36487" s="1">
        <v>36485</v>
      </c>
      <c r="B36487" t="s">
        <v>201</v>
      </c>
      <c r="C36487">
        <v>60</v>
      </c>
      <c r="D36487" t="s">
        <v>209</v>
      </c>
      <c r="E36487" t="s">
        <v>341</v>
      </c>
      <c r="F36487" t="s">
        <v>378</v>
      </c>
      <c r="G36487" t="s">
        <v>528</v>
      </c>
      <c r="H36487" t="s">
        <v>532</v>
      </c>
      <c r="I36487">
        <v>2020</v>
      </c>
      <c r="J36487">
        <v>6</v>
      </c>
      <c r="K36487">
        <v>76.3</v>
      </c>
      <c r="L36487">
        <v>-137921.0909247548</v>
      </c>
      <c r="M36487">
        <v>-137921.0909247548</v>
      </c>
    </row>
    <row r="36488" spans="1:13" x14ac:dyDescent="0.35">
      <c r="A36488" s="1">
        <v>36486</v>
      </c>
      <c r="B36488" t="s">
        <v>201</v>
      </c>
      <c r="C36488">
        <v>60</v>
      </c>
      <c r="D36488" t="s">
        <v>209</v>
      </c>
      <c r="E36488" t="s">
        <v>342</v>
      </c>
      <c r="F36488" t="s">
        <v>378</v>
      </c>
      <c r="G36488" t="s">
        <v>528</v>
      </c>
      <c r="H36488" t="s">
        <v>532</v>
      </c>
      <c r="I36488">
        <v>2020</v>
      </c>
      <c r="J36488">
        <v>7</v>
      </c>
      <c r="K36488">
        <v>76.3</v>
      </c>
      <c r="L36488">
        <v>75506.344244743028</v>
      </c>
      <c r="M36488">
        <v>0</v>
      </c>
    </row>
    <row r="36489" spans="1:13" x14ac:dyDescent="0.35">
      <c r="A36489" s="1">
        <v>36487</v>
      </c>
      <c r="B36489" t="s">
        <v>201</v>
      </c>
      <c r="C36489">
        <v>60</v>
      </c>
      <c r="D36489" t="s">
        <v>209</v>
      </c>
      <c r="E36489" t="s">
        <v>343</v>
      </c>
      <c r="F36489" t="s">
        <v>378</v>
      </c>
      <c r="G36489" t="s">
        <v>528</v>
      </c>
      <c r="H36489" t="s">
        <v>532</v>
      </c>
      <c r="I36489">
        <v>2020</v>
      </c>
      <c r="J36489">
        <v>8</v>
      </c>
      <c r="K36489">
        <v>76.3</v>
      </c>
      <c r="L36489">
        <v>168109.7211853248</v>
      </c>
      <c r="M36489">
        <v>0</v>
      </c>
    </row>
    <row r="36490" spans="1:13" x14ac:dyDescent="0.35">
      <c r="A36490" s="1">
        <v>36488</v>
      </c>
      <c r="B36490" t="s">
        <v>201</v>
      </c>
      <c r="C36490">
        <v>60</v>
      </c>
      <c r="D36490" t="s">
        <v>209</v>
      </c>
      <c r="E36490" t="s">
        <v>344</v>
      </c>
      <c r="F36490" t="s">
        <v>378</v>
      </c>
      <c r="G36490" t="s">
        <v>528</v>
      </c>
      <c r="H36490" t="s">
        <v>532</v>
      </c>
      <c r="I36490">
        <v>2020</v>
      </c>
      <c r="J36490">
        <v>9</v>
      </c>
      <c r="K36490">
        <v>76.3</v>
      </c>
      <c r="L36490">
        <v>-71505.050633269173</v>
      </c>
      <c r="M36490">
        <v>-71505.050633269173</v>
      </c>
    </row>
    <row r="36491" spans="1:13" x14ac:dyDescent="0.35">
      <c r="A36491" s="1">
        <v>36489</v>
      </c>
      <c r="B36491" t="s">
        <v>201</v>
      </c>
      <c r="C36491">
        <v>60</v>
      </c>
      <c r="D36491" t="s">
        <v>209</v>
      </c>
      <c r="E36491" t="s">
        <v>345</v>
      </c>
      <c r="F36491" t="s">
        <v>378</v>
      </c>
      <c r="G36491" t="s">
        <v>528</v>
      </c>
      <c r="H36491" t="s">
        <v>532</v>
      </c>
      <c r="I36491">
        <v>2020</v>
      </c>
      <c r="J36491">
        <v>10</v>
      </c>
      <c r="K36491">
        <v>76.3</v>
      </c>
      <c r="L36491">
        <v>113400.572070886</v>
      </c>
      <c r="M36491">
        <v>0</v>
      </c>
    </row>
    <row r="36492" spans="1:13" x14ac:dyDescent="0.35">
      <c r="A36492" s="1">
        <v>36490</v>
      </c>
      <c r="B36492" t="s">
        <v>201</v>
      </c>
      <c r="C36492">
        <v>60</v>
      </c>
      <c r="D36492" t="s">
        <v>209</v>
      </c>
      <c r="E36492" t="s">
        <v>346</v>
      </c>
      <c r="F36492" t="s">
        <v>378</v>
      </c>
      <c r="G36492" t="s">
        <v>528</v>
      </c>
      <c r="H36492" t="s">
        <v>532</v>
      </c>
      <c r="I36492">
        <v>2020</v>
      </c>
      <c r="J36492">
        <v>11</v>
      </c>
      <c r="K36492">
        <v>76.3</v>
      </c>
      <c r="L36492">
        <v>-149243.0391499399</v>
      </c>
      <c r="M36492">
        <v>-149243.0391499399</v>
      </c>
    </row>
    <row r="36493" spans="1:13" x14ac:dyDescent="0.35">
      <c r="A36493" s="1">
        <v>36491</v>
      </c>
      <c r="B36493" t="s">
        <v>201</v>
      </c>
      <c r="C36493">
        <v>60</v>
      </c>
      <c r="D36493" t="s">
        <v>209</v>
      </c>
      <c r="E36493" t="s">
        <v>347</v>
      </c>
      <c r="F36493" t="s">
        <v>378</v>
      </c>
      <c r="G36493" t="s">
        <v>528</v>
      </c>
      <c r="H36493" t="s">
        <v>532</v>
      </c>
      <c r="I36493">
        <v>2020</v>
      </c>
      <c r="J36493">
        <v>12</v>
      </c>
      <c r="K36493">
        <v>76.3</v>
      </c>
      <c r="L36493">
        <v>-140760.67589407531</v>
      </c>
      <c r="M36493">
        <v>-140760.67589407531</v>
      </c>
    </row>
    <row r="36494" spans="1:13" x14ac:dyDescent="0.35">
      <c r="A36494" s="1">
        <v>36492</v>
      </c>
      <c r="B36494" t="s">
        <v>201</v>
      </c>
      <c r="C36494">
        <v>60</v>
      </c>
      <c r="D36494" t="s">
        <v>210</v>
      </c>
      <c r="E36494" t="s">
        <v>242</v>
      </c>
      <c r="F36494" t="s">
        <v>378</v>
      </c>
      <c r="G36494" t="s">
        <v>528</v>
      </c>
      <c r="H36494" t="s">
        <v>532</v>
      </c>
      <c r="I36494">
        <v>2012</v>
      </c>
      <c r="J36494">
        <v>3</v>
      </c>
      <c r="K36494">
        <v>248</v>
      </c>
      <c r="L36494">
        <v>0</v>
      </c>
      <c r="M36494">
        <v>0</v>
      </c>
    </row>
    <row r="36495" spans="1:13" x14ac:dyDescent="0.35">
      <c r="A36495" s="1">
        <v>36493</v>
      </c>
      <c r="B36495" t="s">
        <v>201</v>
      </c>
      <c r="C36495">
        <v>60</v>
      </c>
      <c r="D36495" t="s">
        <v>210</v>
      </c>
      <c r="E36495" t="s">
        <v>252</v>
      </c>
      <c r="F36495" t="s">
        <v>378</v>
      </c>
      <c r="G36495" t="s">
        <v>528</v>
      </c>
      <c r="H36495" t="s">
        <v>532</v>
      </c>
      <c r="I36495">
        <v>2013</v>
      </c>
      <c r="J36495">
        <v>1</v>
      </c>
      <c r="K36495">
        <v>248</v>
      </c>
      <c r="L36495">
        <v>0</v>
      </c>
      <c r="M36495">
        <v>0</v>
      </c>
    </row>
    <row r="36496" spans="1:13" x14ac:dyDescent="0.35">
      <c r="A36496" s="1">
        <v>36494</v>
      </c>
      <c r="B36496" t="s">
        <v>201</v>
      </c>
      <c r="C36496">
        <v>60</v>
      </c>
      <c r="D36496" t="s">
        <v>210</v>
      </c>
      <c r="E36496" t="s">
        <v>266</v>
      </c>
      <c r="F36496" t="s">
        <v>378</v>
      </c>
      <c r="G36496" t="s">
        <v>528</v>
      </c>
      <c r="H36496" t="s">
        <v>532</v>
      </c>
      <c r="I36496">
        <v>2014</v>
      </c>
      <c r="J36496">
        <v>3</v>
      </c>
      <c r="K36496">
        <v>248</v>
      </c>
      <c r="L36496">
        <v>1800026.4937049409</v>
      </c>
      <c r="M36496">
        <v>0</v>
      </c>
    </row>
    <row r="36497" spans="1:13" x14ac:dyDescent="0.35">
      <c r="A36497" s="1">
        <v>36495</v>
      </c>
      <c r="B36497" t="s">
        <v>201</v>
      </c>
      <c r="C36497">
        <v>60</v>
      </c>
      <c r="D36497" t="s">
        <v>210</v>
      </c>
      <c r="E36497" t="s">
        <v>267</v>
      </c>
      <c r="F36497" t="s">
        <v>378</v>
      </c>
      <c r="G36497" t="s">
        <v>528</v>
      </c>
      <c r="H36497" t="s">
        <v>532</v>
      </c>
      <c r="I36497">
        <v>2014</v>
      </c>
      <c r="J36497">
        <v>4</v>
      </c>
      <c r="K36497">
        <v>248</v>
      </c>
      <c r="L36497">
        <v>983265.57947022782</v>
      </c>
      <c r="M36497">
        <v>0</v>
      </c>
    </row>
    <row r="36498" spans="1:13" x14ac:dyDescent="0.35">
      <c r="A36498" s="1">
        <v>36496</v>
      </c>
      <c r="B36498" t="s">
        <v>201</v>
      </c>
      <c r="C36498">
        <v>60</v>
      </c>
      <c r="D36498" t="s">
        <v>210</v>
      </c>
      <c r="E36498" t="s">
        <v>268</v>
      </c>
      <c r="F36498" t="s">
        <v>378</v>
      </c>
      <c r="G36498" t="s">
        <v>528</v>
      </c>
      <c r="H36498" t="s">
        <v>532</v>
      </c>
      <c r="I36498">
        <v>2014</v>
      </c>
      <c r="J36498">
        <v>5</v>
      </c>
      <c r="K36498">
        <v>248</v>
      </c>
      <c r="L36498">
        <v>1141944.2198087</v>
      </c>
      <c r="M36498">
        <v>0</v>
      </c>
    </row>
    <row r="36499" spans="1:13" x14ac:dyDescent="0.35">
      <c r="A36499" s="1">
        <v>36497</v>
      </c>
      <c r="B36499" t="s">
        <v>201</v>
      </c>
      <c r="C36499">
        <v>60</v>
      </c>
      <c r="D36499" t="s">
        <v>210</v>
      </c>
      <c r="E36499" t="s">
        <v>269</v>
      </c>
      <c r="F36499" t="s">
        <v>378</v>
      </c>
      <c r="G36499" t="s">
        <v>528</v>
      </c>
      <c r="H36499" t="s">
        <v>532</v>
      </c>
      <c r="I36499">
        <v>2014</v>
      </c>
      <c r="J36499">
        <v>6</v>
      </c>
      <c r="K36499">
        <v>248</v>
      </c>
      <c r="L36499">
        <v>518601.10517785099</v>
      </c>
      <c r="M36499">
        <v>0</v>
      </c>
    </row>
    <row r="36500" spans="1:13" x14ac:dyDescent="0.35">
      <c r="A36500" s="1">
        <v>36498</v>
      </c>
      <c r="B36500" t="s">
        <v>201</v>
      </c>
      <c r="C36500">
        <v>60</v>
      </c>
      <c r="D36500" t="s">
        <v>210</v>
      </c>
      <c r="E36500" t="s">
        <v>270</v>
      </c>
      <c r="F36500" t="s">
        <v>378</v>
      </c>
      <c r="G36500" t="s">
        <v>528</v>
      </c>
      <c r="H36500" t="s">
        <v>532</v>
      </c>
      <c r="I36500">
        <v>2014</v>
      </c>
      <c r="J36500">
        <v>7</v>
      </c>
      <c r="K36500">
        <v>248</v>
      </c>
      <c r="L36500">
        <v>1039881.342138059</v>
      </c>
      <c r="M36500">
        <v>0</v>
      </c>
    </row>
    <row r="36501" spans="1:13" x14ac:dyDescent="0.35">
      <c r="A36501" s="1">
        <v>36499</v>
      </c>
      <c r="B36501" t="s">
        <v>201</v>
      </c>
      <c r="C36501">
        <v>60</v>
      </c>
      <c r="D36501" t="s">
        <v>210</v>
      </c>
      <c r="E36501" t="s">
        <v>271</v>
      </c>
      <c r="F36501" t="s">
        <v>378</v>
      </c>
      <c r="G36501" t="s">
        <v>528</v>
      </c>
      <c r="H36501" t="s">
        <v>532</v>
      </c>
      <c r="I36501">
        <v>2014</v>
      </c>
      <c r="J36501">
        <v>8</v>
      </c>
      <c r="K36501">
        <v>248</v>
      </c>
      <c r="L36501">
        <v>1092618.696007499</v>
      </c>
      <c r="M36501">
        <v>0</v>
      </c>
    </row>
    <row r="36502" spans="1:13" x14ac:dyDescent="0.35">
      <c r="A36502" s="1">
        <v>36500</v>
      </c>
      <c r="B36502" t="s">
        <v>201</v>
      </c>
      <c r="C36502">
        <v>60</v>
      </c>
      <c r="D36502" t="s">
        <v>210</v>
      </c>
      <c r="E36502" t="s">
        <v>272</v>
      </c>
      <c r="F36502" t="s">
        <v>378</v>
      </c>
      <c r="G36502" t="s">
        <v>528</v>
      </c>
      <c r="H36502" t="s">
        <v>532</v>
      </c>
      <c r="I36502">
        <v>2014</v>
      </c>
      <c r="J36502">
        <v>9</v>
      </c>
      <c r="K36502">
        <v>248</v>
      </c>
      <c r="L36502">
        <v>26975.49001777915</v>
      </c>
      <c r="M36502">
        <v>0</v>
      </c>
    </row>
    <row r="36503" spans="1:13" x14ac:dyDescent="0.35">
      <c r="A36503" s="1">
        <v>36501</v>
      </c>
      <c r="B36503" t="s">
        <v>201</v>
      </c>
      <c r="C36503">
        <v>60</v>
      </c>
      <c r="D36503" t="s">
        <v>210</v>
      </c>
      <c r="E36503" t="s">
        <v>273</v>
      </c>
      <c r="F36503" t="s">
        <v>378</v>
      </c>
      <c r="G36503" t="s">
        <v>528</v>
      </c>
      <c r="H36503" t="s">
        <v>532</v>
      </c>
      <c r="I36503">
        <v>2014</v>
      </c>
      <c r="J36503">
        <v>10</v>
      </c>
      <c r="K36503">
        <v>248</v>
      </c>
      <c r="L36503">
        <v>25037.30866059188</v>
      </c>
      <c r="M36503">
        <v>0</v>
      </c>
    </row>
    <row r="36504" spans="1:13" x14ac:dyDescent="0.35">
      <c r="A36504" s="1">
        <v>36502</v>
      </c>
      <c r="B36504" t="s">
        <v>201</v>
      </c>
      <c r="C36504">
        <v>60</v>
      </c>
      <c r="D36504" t="s">
        <v>210</v>
      </c>
      <c r="E36504" t="s">
        <v>274</v>
      </c>
      <c r="F36504" t="s">
        <v>378</v>
      </c>
      <c r="G36504" t="s">
        <v>528</v>
      </c>
      <c r="H36504" t="s">
        <v>532</v>
      </c>
      <c r="I36504">
        <v>2014</v>
      </c>
      <c r="J36504">
        <v>11</v>
      </c>
      <c r="K36504">
        <v>248</v>
      </c>
      <c r="L36504">
        <v>477305.61576095549</v>
      </c>
      <c r="M36504">
        <v>0</v>
      </c>
    </row>
    <row r="36505" spans="1:13" x14ac:dyDescent="0.35">
      <c r="A36505" s="1">
        <v>36503</v>
      </c>
      <c r="B36505" t="s">
        <v>201</v>
      </c>
      <c r="C36505">
        <v>60</v>
      </c>
      <c r="D36505" t="s">
        <v>210</v>
      </c>
      <c r="E36505" t="s">
        <v>275</v>
      </c>
      <c r="F36505" t="s">
        <v>378</v>
      </c>
      <c r="G36505" t="s">
        <v>528</v>
      </c>
      <c r="H36505" t="s">
        <v>532</v>
      </c>
      <c r="I36505">
        <v>2014</v>
      </c>
      <c r="J36505">
        <v>12</v>
      </c>
      <c r="K36505">
        <v>248</v>
      </c>
      <c r="L36505">
        <v>722411.54095400311</v>
      </c>
      <c r="M36505">
        <v>0</v>
      </c>
    </row>
    <row r="36506" spans="1:13" x14ac:dyDescent="0.35">
      <c r="A36506" s="1">
        <v>36504</v>
      </c>
      <c r="B36506" t="s">
        <v>201</v>
      </c>
      <c r="C36506">
        <v>60</v>
      </c>
      <c r="D36506" t="s">
        <v>210</v>
      </c>
      <c r="E36506" t="s">
        <v>276</v>
      </c>
      <c r="F36506" t="s">
        <v>378</v>
      </c>
      <c r="G36506" t="s">
        <v>528</v>
      </c>
      <c r="H36506" t="s">
        <v>532</v>
      </c>
      <c r="I36506">
        <v>2015</v>
      </c>
      <c r="J36506">
        <v>1</v>
      </c>
      <c r="K36506">
        <v>248</v>
      </c>
      <c r="L36506">
        <v>256821.9137272306</v>
      </c>
      <c r="M36506">
        <v>0</v>
      </c>
    </row>
    <row r="36507" spans="1:13" x14ac:dyDescent="0.35">
      <c r="A36507" s="1">
        <v>36505</v>
      </c>
      <c r="B36507" t="s">
        <v>201</v>
      </c>
      <c r="C36507">
        <v>60</v>
      </c>
      <c r="D36507" t="s">
        <v>210</v>
      </c>
      <c r="E36507" t="s">
        <v>277</v>
      </c>
      <c r="F36507" t="s">
        <v>378</v>
      </c>
      <c r="G36507" t="s">
        <v>528</v>
      </c>
      <c r="H36507" t="s">
        <v>532</v>
      </c>
      <c r="I36507">
        <v>2015</v>
      </c>
      <c r="J36507">
        <v>2</v>
      </c>
      <c r="K36507">
        <v>248</v>
      </c>
      <c r="L36507">
        <v>126021.68635174081</v>
      </c>
      <c r="M36507">
        <v>0</v>
      </c>
    </row>
    <row r="36508" spans="1:13" x14ac:dyDescent="0.35">
      <c r="A36508" s="1">
        <v>36506</v>
      </c>
      <c r="B36508" t="s">
        <v>201</v>
      </c>
      <c r="C36508">
        <v>60</v>
      </c>
      <c r="D36508" t="s">
        <v>210</v>
      </c>
      <c r="E36508" t="s">
        <v>278</v>
      </c>
      <c r="F36508" t="s">
        <v>378</v>
      </c>
      <c r="G36508" t="s">
        <v>528</v>
      </c>
      <c r="H36508" t="s">
        <v>532</v>
      </c>
      <c r="I36508">
        <v>2015</v>
      </c>
      <c r="J36508">
        <v>3</v>
      </c>
      <c r="K36508">
        <v>248</v>
      </c>
      <c r="L36508">
        <v>40275.774973604523</v>
      </c>
      <c r="M36508">
        <v>0</v>
      </c>
    </row>
    <row r="36509" spans="1:13" x14ac:dyDescent="0.35">
      <c r="A36509" s="1">
        <v>36507</v>
      </c>
      <c r="B36509" t="s">
        <v>201</v>
      </c>
      <c r="C36509">
        <v>60</v>
      </c>
      <c r="D36509" t="s">
        <v>210</v>
      </c>
      <c r="E36509" t="s">
        <v>279</v>
      </c>
      <c r="F36509" t="s">
        <v>378</v>
      </c>
      <c r="G36509" t="s">
        <v>528</v>
      </c>
      <c r="H36509" t="s">
        <v>532</v>
      </c>
      <c r="I36509">
        <v>2015</v>
      </c>
      <c r="J36509">
        <v>4</v>
      </c>
      <c r="K36509">
        <v>248</v>
      </c>
      <c r="L36509">
        <v>-321937.2481844229</v>
      </c>
      <c r="M36509">
        <v>-321937.2481844229</v>
      </c>
    </row>
    <row r="36510" spans="1:13" x14ac:dyDescent="0.35">
      <c r="A36510" s="1">
        <v>36508</v>
      </c>
      <c r="B36510" t="s">
        <v>201</v>
      </c>
      <c r="C36510">
        <v>60</v>
      </c>
      <c r="D36510" t="s">
        <v>210</v>
      </c>
      <c r="E36510" t="s">
        <v>280</v>
      </c>
      <c r="F36510" t="s">
        <v>378</v>
      </c>
      <c r="G36510" t="s">
        <v>528</v>
      </c>
      <c r="H36510" t="s">
        <v>532</v>
      </c>
      <c r="I36510">
        <v>2015</v>
      </c>
      <c r="J36510">
        <v>5</v>
      </c>
      <c r="K36510">
        <v>248</v>
      </c>
      <c r="L36510">
        <v>58579.250870631709</v>
      </c>
      <c r="M36510">
        <v>0</v>
      </c>
    </row>
    <row r="36511" spans="1:13" x14ac:dyDescent="0.35">
      <c r="A36511" s="1">
        <v>36509</v>
      </c>
      <c r="B36511" t="s">
        <v>201</v>
      </c>
      <c r="C36511">
        <v>60</v>
      </c>
      <c r="D36511" t="s">
        <v>210</v>
      </c>
      <c r="E36511" t="s">
        <v>281</v>
      </c>
      <c r="F36511" t="s">
        <v>378</v>
      </c>
      <c r="G36511" t="s">
        <v>528</v>
      </c>
      <c r="H36511" t="s">
        <v>532</v>
      </c>
      <c r="I36511">
        <v>2015</v>
      </c>
      <c r="J36511">
        <v>6</v>
      </c>
      <c r="K36511">
        <v>248</v>
      </c>
      <c r="L36511">
        <v>411499.26241689298</v>
      </c>
      <c r="M36511">
        <v>0</v>
      </c>
    </row>
    <row r="36512" spans="1:13" x14ac:dyDescent="0.35">
      <c r="A36512" s="1">
        <v>36510</v>
      </c>
      <c r="B36512" t="s">
        <v>201</v>
      </c>
      <c r="C36512">
        <v>60</v>
      </c>
      <c r="D36512" t="s">
        <v>210</v>
      </c>
      <c r="E36512" t="s">
        <v>282</v>
      </c>
      <c r="F36512" t="s">
        <v>378</v>
      </c>
      <c r="G36512" t="s">
        <v>528</v>
      </c>
      <c r="H36512" t="s">
        <v>532</v>
      </c>
      <c r="I36512">
        <v>2015</v>
      </c>
      <c r="J36512">
        <v>7</v>
      </c>
      <c r="K36512">
        <v>248</v>
      </c>
      <c r="L36512">
        <v>1084584.9847845349</v>
      </c>
      <c r="M36512">
        <v>0</v>
      </c>
    </row>
    <row r="36513" spans="1:13" x14ac:dyDescent="0.35">
      <c r="A36513" s="1">
        <v>36511</v>
      </c>
      <c r="B36513" t="s">
        <v>201</v>
      </c>
      <c r="C36513">
        <v>60</v>
      </c>
      <c r="D36513" t="s">
        <v>210</v>
      </c>
      <c r="E36513" t="s">
        <v>283</v>
      </c>
      <c r="F36513" t="s">
        <v>378</v>
      </c>
      <c r="G36513" t="s">
        <v>528</v>
      </c>
      <c r="H36513" t="s">
        <v>532</v>
      </c>
      <c r="I36513">
        <v>2015</v>
      </c>
      <c r="J36513">
        <v>8</v>
      </c>
      <c r="K36513">
        <v>248</v>
      </c>
      <c r="L36513">
        <v>576643.52095594571</v>
      </c>
      <c r="M36513">
        <v>0</v>
      </c>
    </row>
    <row r="36514" spans="1:13" x14ac:dyDescent="0.35">
      <c r="A36514" s="1">
        <v>36512</v>
      </c>
      <c r="B36514" t="s">
        <v>201</v>
      </c>
      <c r="C36514">
        <v>60</v>
      </c>
      <c r="D36514" t="s">
        <v>210</v>
      </c>
      <c r="E36514" t="s">
        <v>284</v>
      </c>
      <c r="F36514" t="s">
        <v>378</v>
      </c>
      <c r="G36514" t="s">
        <v>528</v>
      </c>
      <c r="H36514" t="s">
        <v>532</v>
      </c>
      <c r="I36514">
        <v>2015</v>
      </c>
      <c r="J36514">
        <v>9</v>
      </c>
      <c r="K36514">
        <v>248</v>
      </c>
      <c r="L36514">
        <v>-10214.981971374589</v>
      </c>
      <c r="M36514">
        <v>-10214.981971374589</v>
      </c>
    </row>
    <row r="36515" spans="1:13" x14ac:dyDescent="0.35">
      <c r="A36515" s="1">
        <v>36513</v>
      </c>
      <c r="B36515" t="s">
        <v>201</v>
      </c>
      <c r="C36515">
        <v>60</v>
      </c>
      <c r="D36515" t="s">
        <v>210</v>
      </c>
      <c r="E36515" t="s">
        <v>285</v>
      </c>
      <c r="F36515" t="s">
        <v>378</v>
      </c>
      <c r="G36515" t="s">
        <v>528</v>
      </c>
      <c r="H36515" t="s">
        <v>532</v>
      </c>
      <c r="I36515">
        <v>2015</v>
      </c>
      <c r="J36515">
        <v>10</v>
      </c>
      <c r="K36515">
        <v>248</v>
      </c>
      <c r="L36515">
        <v>-192435.44932264311</v>
      </c>
      <c r="M36515">
        <v>-192435.44932264311</v>
      </c>
    </row>
    <row r="36516" spans="1:13" x14ac:dyDescent="0.35">
      <c r="A36516" s="1">
        <v>36514</v>
      </c>
      <c r="B36516" t="s">
        <v>201</v>
      </c>
      <c r="C36516">
        <v>60</v>
      </c>
      <c r="D36516" t="s">
        <v>210</v>
      </c>
      <c r="E36516" t="s">
        <v>286</v>
      </c>
      <c r="F36516" t="s">
        <v>378</v>
      </c>
      <c r="G36516" t="s">
        <v>528</v>
      </c>
      <c r="H36516" t="s">
        <v>532</v>
      </c>
      <c r="I36516">
        <v>2015</v>
      </c>
      <c r="J36516">
        <v>11</v>
      </c>
      <c r="K36516">
        <v>248</v>
      </c>
      <c r="L36516">
        <v>-141331.68606610081</v>
      </c>
      <c r="M36516">
        <v>-141331.68606610081</v>
      </c>
    </row>
    <row r="36517" spans="1:13" x14ac:dyDescent="0.35">
      <c r="A36517" s="1">
        <v>36515</v>
      </c>
      <c r="B36517" t="s">
        <v>201</v>
      </c>
      <c r="C36517">
        <v>60</v>
      </c>
      <c r="D36517" t="s">
        <v>210</v>
      </c>
      <c r="E36517" t="s">
        <v>287</v>
      </c>
      <c r="F36517" t="s">
        <v>378</v>
      </c>
      <c r="G36517" t="s">
        <v>528</v>
      </c>
      <c r="H36517" t="s">
        <v>532</v>
      </c>
      <c r="I36517">
        <v>2015</v>
      </c>
      <c r="J36517">
        <v>12</v>
      </c>
      <c r="K36517">
        <v>248</v>
      </c>
      <c r="L36517">
        <v>43482.337813235121</v>
      </c>
      <c r="M36517">
        <v>0</v>
      </c>
    </row>
    <row r="36518" spans="1:13" x14ac:dyDescent="0.35">
      <c r="A36518" s="1">
        <v>36516</v>
      </c>
      <c r="B36518" t="s">
        <v>201</v>
      </c>
      <c r="C36518">
        <v>60</v>
      </c>
      <c r="D36518" t="s">
        <v>210</v>
      </c>
      <c r="E36518" t="s">
        <v>288</v>
      </c>
      <c r="F36518" t="s">
        <v>378</v>
      </c>
      <c r="G36518" t="s">
        <v>528</v>
      </c>
      <c r="H36518" t="s">
        <v>532</v>
      </c>
      <c r="I36518">
        <v>2016</v>
      </c>
      <c r="J36518">
        <v>1</v>
      </c>
      <c r="K36518">
        <v>248</v>
      </c>
      <c r="L36518">
        <v>-313223.48717902112</v>
      </c>
      <c r="M36518">
        <v>-313223.48717902112</v>
      </c>
    </row>
    <row r="36519" spans="1:13" x14ac:dyDescent="0.35">
      <c r="A36519" s="1">
        <v>36517</v>
      </c>
      <c r="B36519" t="s">
        <v>201</v>
      </c>
      <c r="C36519">
        <v>60</v>
      </c>
      <c r="D36519" t="s">
        <v>210</v>
      </c>
      <c r="E36519" t="s">
        <v>289</v>
      </c>
      <c r="F36519" t="s">
        <v>378</v>
      </c>
      <c r="G36519" t="s">
        <v>528</v>
      </c>
      <c r="H36519" t="s">
        <v>532</v>
      </c>
      <c r="I36519">
        <v>2016</v>
      </c>
      <c r="J36519">
        <v>2</v>
      </c>
      <c r="K36519">
        <v>248</v>
      </c>
      <c r="L36519">
        <v>-514726.09000414459</v>
      </c>
      <c r="M36519">
        <v>-514726.09000414459</v>
      </c>
    </row>
    <row r="36520" spans="1:13" x14ac:dyDescent="0.35">
      <c r="A36520" s="1">
        <v>36518</v>
      </c>
      <c r="B36520" t="s">
        <v>201</v>
      </c>
      <c r="C36520">
        <v>60</v>
      </c>
      <c r="D36520" t="s">
        <v>210</v>
      </c>
      <c r="E36520" t="s">
        <v>290</v>
      </c>
      <c r="F36520" t="s">
        <v>378</v>
      </c>
      <c r="G36520" t="s">
        <v>528</v>
      </c>
      <c r="H36520" t="s">
        <v>532</v>
      </c>
      <c r="I36520">
        <v>2016</v>
      </c>
      <c r="J36520">
        <v>3</v>
      </c>
      <c r="K36520">
        <v>248</v>
      </c>
      <c r="L36520">
        <v>-904266.56483302789</v>
      </c>
      <c r="M36520">
        <v>-904266.56483302789</v>
      </c>
    </row>
    <row r="36521" spans="1:13" x14ac:dyDescent="0.35">
      <c r="A36521" s="1">
        <v>36519</v>
      </c>
      <c r="B36521" t="s">
        <v>201</v>
      </c>
      <c r="C36521">
        <v>60</v>
      </c>
      <c r="D36521" t="s">
        <v>210</v>
      </c>
      <c r="E36521" t="s">
        <v>291</v>
      </c>
      <c r="F36521" t="s">
        <v>378</v>
      </c>
      <c r="G36521" t="s">
        <v>528</v>
      </c>
      <c r="H36521" t="s">
        <v>532</v>
      </c>
      <c r="I36521">
        <v>2016</v>
      </c>
      <c r="J36521">
        <v>4</v>
      </c>
      <c r="K36521">
        <v>248</v>
      </c>
      <c r="L36521">
        <v>-76502.975541374748</v>
      </c>
      <c r="M36521">
        <v>-76502.975541374748</v>
      </c>
    </row>
    <row r="36522" spans="1:13" x14ac:dyDescent="0.35">
      <c r="A36522" s="1">
        <v>36520</v>
      </c>
      <c r="B36522" t="s">
        <v>201</v>
      </c>
      <c r="C36522">
        <v>60</v>
      </c>
      <c r="D36522" t="s">
        <v>210</v>
      </c>
      <c r="E36522" t="s">
        <v>292</v>
      </c>
      <c r="F36522" t="s">
        <v>378</v>
      </c>
      <c r="G36522" t="s">
        <v>528</v>
      </c>
      <c r="H36522" t="s">
        <v>532</v>
      </c>
      <c r="I36522">
        <v>2016</v>
      </c>
      <c r="J36522">
        <v>5</v>
      </c>
      <c r="K36522">
        <v>248</v>
      </c>
      <c r="L36522">
        <v>-687.71914888137576</v>
      </c>
      <c r="M36522">
        <v>-687.71914888137576</v>
      </c>
    </row>
    <row r="36523" spans="1:13" x14ac:dyDescent="0.35">
      <c r="A36523" s="1">
        <v>36521</v>
      </c>
      <c r="B36523" t="s">
        <v>201</v>
      </c>
      <c r="C36523">
        <v>60</v>
      </c>
      <c r="D36523" t="s">
        <v>210</v>
      </c>
      <c r="E36523" t="s">
        <v>293</v>
      </c>
      <c r="F36523" t="s">
        <v>378</v>
      </c>
      <c r="G36523" t="s">
        <v>528</v>
      </c>
      <c r="H36523" t="s">
        <v>532</v>
      </c>
      <c r="I36523">
        <v>2016</v>
      </c>
      <c r="J36523">
        <v>6</v>
      </c>
      <c r="K36523">
        <v>248</v>
      </c>
      <c r="L36523">
        <v>558967.4802583704</v>
      </c>
      <c r="M36523">
        <v>0</v>
      </c>
    </row>
    <row r="36524" spans="1:13" x14ac:dyDescent="0.35">
      <c r="A36524" s="1">
        <v>36522</v>
      </c>
      <c r="B36524" t="s">
        <v>201</v>
      </c>
      <c r="C36524">
        <v>60</v>
      </c>
      <c r="D36524" t="s">
        <v>210</v>
      </c>
      <c r="E36524" t="s">
        <v>294</v>
      </c>
      <c r="F36524" t="s">
        <v>378</v>
      </c>
      <c r="G36524" t="s">
        <v>528</v>
      </c>
      <c r="H36524" t="s">
        <v>532</v>
      </c>
      <c r="I36524">
        <v>2016</v>
      </c>
      <c r="J36524">
        <v>7</v>
      </c>
      <c r="K36524">
        <v>248</v>
      </c>
      <c r="L36524">
        <v>620785.06340802531</v>
      </c>
      <c r="M36524">
        <v>0</v>
      </c>
    </row>
    <row r="36525" spans="1:13" x14ac:dyDescent="0.35">
      <c r="A36525" s="1">
        <v>36523</v>
      </c>
      <c r="B36525" t="s">
        <v>201</v>
      </c>
      <c r="C36525">
        <v>60</v>
      </c>
      <c r="D36525" t="s">
        <v>210</v>
      </c>
      <c r="E36525" t="s">
        <v>295</v>
      </c>
      <c r="F36525" t="s">
        <v>378</v>
      </c>
      <c r="G36525" t="s">
        <v>528</v>
      </c>
      <c r="H36525" t="s">
        <v>532</v>
      </c>
      <c r="I36525">
        <v>2016</v>
      </c>
      <c r="J36525">
        <v>8</v>
      </c>
      <c r="K36525">
        <v>248</v>
      </c>
      <c r="L36525">
        <v>605975.87388502061</v>
      </c>
      <c r="M36525">
        <v>0</v>
      </c>
    </row>
    <row r="36526" spans="1:13" x14ac:dyDescent="0.35">
      <c r="A36526" s="1">
        <v>36524</v>
      </c>
      <c r="B36526" t="s">
        <v>201</v>
      </c>
      <c r="C36526">
        <v>60</v>
      </c>
      <c r="D36526" t="s">
        <v>210</v>
      </c>
      <c r="E36526" t="s">
        <v>296</v>
      </c>
      <c r="F36526" t="s">
        <v>378</v>
      </c>
      <c r="G36526" t="s">
        <v>528</v>
      </c>
      <c r="H36526" t="s">
        <v>532</v>
      </c>
      <c r="I36526">
        <v>2016</v>
      </c>
      <c r="J36526">
        <v>9</v>
      </c>
      <c r="K36526">
        <v>248</v>
      </c>
      <c r="L36526">
        <v>-342689.15852917702</v>
      </c>
      <c r="M36526">
        <v>-342689.15852917702</v>
      </c>
    </row>
    <row r="36527" spans="1:13" x14ac:dyDescent="0.35">
      <c r="A36527" s="1">
        <v>36525</v>
      </c>
      <c r="B36527" t="s">
        <v>201</v>
      </c>
      <c r="C36527">
        <v>60</v>
      </c>
      <c r="D36527" t="s">
        <v>210</v>
      </c>
      <c r="E36527" t="s">
        <v>297</v>
      </c>
      <c r="F36527" t="s">
        <v>378</v>
      </c>
      <c r="G36527" t="s">
        <v>528</v>
      </c>
      <c r="H36527" t="s">
        <v>532</v>
      </c>
      <c r="I36527">
        <v>2016</v>
      </c>
      <c r="J36527">
        <v>10</v>
      </c>
      <c r="K36527">
        <v>248</v>
      </c>
      <c r="L36527">
        <v>-19984.93863700761</v>
      </c>
      <c r="M36527">
        <v>-19984.93863700761</v>
      </c>
    </row>
    <row r="36528" spans="1:13" x14ac:dyDescent="0.35">
      <c r="A36528" s="1">
        <v>36526</v>
      </c>
      <c r="B36528" t="s">
        <v>201</v>
      </c>
      <c r="C36528">
        <v>60</v>
      </c>
      <c r="D36528" t="s">
        <v>210</v>
      </c>
      <c r="E36528" t="s">
        <v>298</v>
      </c>
      <c r="F36528" t="s">
        <v>378</v>
      </c>
      <c r="G36528" t="s">
        <v>528</v>
      </c>
      <c r="H36528" t="s">
        <v>532</v>
      </c>
      <c r="I36528">
        <v>2016</v>
      </c>
      <c r="J36528">
        <v>11</v>
      </c>
      <c r="K36528">
        <v>248</v>
      </c>
      <c r="L36528">
        <v>0</v>
      </c>
      <c r="M36528">
        <v>0</v>
      </c>
    </row>
    <row r="36529" spans="1:13" x14ac:dyDescent="0.35">
      <c r="A36529" s="1">
        <v>36527</v>
      </c>
      <c r="B36529" t="s">
        <v>201</v>
      </c>
      <c r="C36529">
        <v>60</v>
      </c>
      <c r="D36529" t="s">
        <v>210</v>
      </c>
      <c r="E36529" t="s">
        <v>299</v>
      </c>
      <c r="F36529" t="s">
        <v>378</v>
      </c>
      <c r="G36529" t="s">
        <v>528</v>
      </c>
      <c r="H36529" t="s">
        <v>532</v>
      </c>
      <c r="I36529">
        <v>2016</v>
      </c>
      <c r="J36529">
        <v>12</v>
      </c>
      <c r="K36529">
        <v>248</v>
      </c>
      <c r="L36529">
        <v>128331.3808072839</v>
      </c>
      <c r="M36529">
        <v>0</v>
      </c>
    </row>
    <row r="36530" spans="1:13" x14ac:dyDescent="0.35">
      <c r="A36530" s="1">
        <v>36528</v>
      </c>
      <c r="B36530" t="s">
        <v>201</v>
      </c>
      <c r="C36530">
        <v>60</v>
      </c>
      <c r="D36530" t="s">
        <v>210</v>
      </c>
      <c r="E36530" t="s">
        <v>300</v>
      </c>
      <c r="F36530" t="s">
        <v>378</v>
      </c>
      <c r="G36530" t="s">
        <v>528</v>
      </c>
      <c r="H36530" t="s">
        <v>532</v>
      </c>
      <c r="I36530">
        <v>2017</v>
      </c>
      <c r="J36530">
        <v>1</v>
      </c>
      <c r="K36530">
        <v>248</v>
      </c>
      <c r="L36530">
        <v>66352.847386543479</v>
      </c>
      <c r="M36530">
        <v>0</v>
      </c>
    </row>
    <row r="36531" spans="1:13" x14ac:dyDescent="0.35">
      <c r="A36531" s="1">
        <v>36529</v>
      </c>
      <c r="B36531" t="s">
        <v>201</v>
      </c>
      <c r="C36531">
        <v>60</v>
      </c>
      <c r="D36531" t="s">
        <v>210</v>
      </c>
      <c r="E36531" t="s">
        <v>301</v>
      </c>
      <c r="F36531" t="s">
        <v>378</v>
      </c>
      <c r="G36531" t="s">
        <v>528</v>
      </c>
      <c r="H36531" t="s">
        <v>532</v>
      </c>
      <c r="I36531">
        <v>2017</v>
      </c>
      <c r="J36531">
        <v>2</v>
      </c>
      <c r="K36531">
        <v>248</v>
      </c>
      <c r="L36531">
        <v>-415205.65458701429</v>
      </c>
      <c r="M36531">
        <v>-415205.65458701429</v>
      </c>
    </row>
    <row r="36532" spans="1:13" x14ac:dyDescent="0.35">
      <c r="A36532" s="1">
        <v>36530</v>
      </c>
      <c r="B36532" t="s">
        <v>201</v>
      </c>
      <c r="C36532">
        <v>60</v>
      </c>
      <c r="D36532" t="s">
        <v>210</v>
      </c>
      <c r="E36532" t="s">
        <v>302</v>
      </c>
      <c r="F36532" t="s">
        <v>378</v>
      </c>
      <c r="G36532" t="s">
        <v>528</v>
      </c>
      <c r="H36532" t="s">
        <v>532</v>
      </c>
      <c r="I36532">
        <v>2017</v>
      </c>
      <c r="J36532">
        <v>3</v>
      </c>
      <c r="K36532">
        <v>248</v>
      </c>
      <c r="L36532">
        <v>-485761.64314765838</v>
      </c>
      <c r="M36532">
        <v>-485761.64314765838</v>
      </c>
    </row>
    <row r="36533" spans="1:13" x14ac:dyDescent="0.35">
      <c r="A36533" s="1">
        <v>36531</v>
      </c>
      <c r="B36533" t="s">
        <v>201</v>
      </c>
      <c r="C36533">
        <v>60</v>
      </c>
      <c r="D36533" t="s">
        <v>210</v>
      </c>
      <c r="E36533" t="s">
        <v>303</v>
      </c>
      <c r="F36533" t="s">
        <v>378</v>
      </c>
      <c r="G36533" t="s">
        <v>528</v>
      </c>
      <c r="H36533" t="s">
        <v>532</v>
      </c>
      <c r="I36533">
        <v>2017</v>
      </c>
      <c r="J36533">
        <v>4</v>
      </c>
      <c r="K36533">
        <v>248</v>
      </c>
      <c r="L36533">
        <v>-163705.4670095004</v>
      </c>
      <c r="M36533">
        <v>-163705.4670095004</v>
      </c>
    </row>
    <row r="36534" spans="1:13" x14ac:dyDescent="0.35">
      <c r="A36534" s="1">
        <v>36532</v>
      </c>
      <c r="B36534" t="s">
        <v>201</v>
      </c>
      <c r="C36534">
        <v>60</v>
      </c>
      <c r="D36534" t="s">
        <v>210</v>
      </c>
      <c r="E36534" t="s">
        <v>304</v>
      </c>
      <c r="F36534" t="s">
        <v>378</v>
      </c>
      <c r="G36534" t="s">
        <v>528</v>
      </c>
      <c r="H36534" t="s">
        <v>532</v>
      </c>
      <c r="I36534">
        <v>2017</v>
      </c>
      <c r="J36534">
        <v>5</v>
      </c>
      <c r="K36534">
        <v>248</v>
      </c>
      <c r="L36534">
        <v>12257.62585279622</v>
      </c>
      <c r="M36534">
        <v>0</v>
      </c>
    </row>
    <row r="36535" spans="1:13" x14ac:dyDescent="0.35">
      <c r="A36535" s="1">
        <v>36533</v>
      </c>
      <c r="B36535" t="s">
        <v>201</v>
      </c>
      <c r="C36535">
        <v>60</v>
      </c>
      <c r="D36535" t="s">
        <v>210</v>
      </c>
      <c r="E36535" t="s">
        <v>305</v>
      </c>
      <c r="F36535" t="s">
        <v>378</v>
      </c>
      <c r="G36535" t="s">
        <v>528</v>
      </c>
      <c r="H36535" t="s">
        <v>532</v>
      </c>
      <c r="I36535">
        <v>2017</v>
      </c>
      <c r="J36535">
        <v>6</v>
      </c>
      <c r="K36535">
        <v>248</v>
      </c>
      <c r="L36535">
        <v>-30635.677804567131</v>
      </c>
      <c r="M36535">
        <v>-30635.677804567131</v>
      </c>
    </row>
    <row r="36536" spans="1:13" x14ac:dyDescent="0.35">
      <c r="A36536" s="1">
        <v>36534</v>
      </c>
      <c r="B36536" t="s">
        <v>201</v>
      </c>
      <c r="C36536">
        <v>60</v>
      </c>
      <c r="D36536" t="s">
        <v>210</v>
      </c>
      <c r="E36536" t="s">
        <v>306</v>
      </c>
      <c r="F36536" t="s">
        <v>378</v>
      </c>
      <c r="G36536" t="s">
        <v>528</v>
      </c>
      <c r="H36536" t="s">
        <v>532</v>
      </c>
      <c r="I36536">
        <v>2017</v>
      </c>
      <c r="J36536">
        <v>7</v>
      </c>
      <c r="K36536">
        <v>248</v>
      </c>
      <c r="L36536">
        <v>808639.28376898915</v>
      </c>
      <c r="M36536">
        <v>0</v>
      </c>
    </row>
    <row r="36537" spans="1:13" x14ac:dyDescent="0.35">
      <c r="A36537" s="1">
        <v>36535</v>
      </c>
      <c r="B36537" t="s">
        <v>201</v>
      </c>
      <c r="C36537">
        <v>60</v>
      </c>
      <c r="D36537" t="s">
        <v>210</v>
      </c>
      <c r="E36537" t="s">
        <v>307</v>
      </c>
      <c r="F36537" t="s">
        <v>378</v>
      </c>
      <c r="G36537" t="s">
        <v>528</v>
      </c>
      <c r="H36537" t="s">
        <v>532</v>
      </c>
      <c r="I36537">
        <v>2017</v>
      </c>
      <c r="J36537">
        <v>8</v>
      </c>
      <c r="K36537">
        <v>248</v>
      </c>
      <c r="L36537">
        <v>468259.82101670653</v>
      </c>
      <c r="M36537">
        <v>0</v>
      </c>
    </row>
    <row r="36538" spans="1:13" x14ac:dyDescent="0.35">
      <c r="A36538" s="1">
        <v>36536</v>
      </c>
      <c r="B36538" t="s">
        <v>201</v>
      </c>
      <c r="C36538">
        <v>60</v>
      </c>
      <c r="D36538" t="s">
        <v>210</v>
      </c>
      <c r="E36538" t="s">
        <v>308</v>
      </c>
      <c r="F36538" t="s">
        <v>378</v>
      </c>
      <c r="G36538" t="s">
        <v>528</v>
      </c>
      <c r="H36538" t="s">
        <v>532</v>
      </c>
      <c r="I36538">
        <v>2017</v>
      </c>
      <c r="J36538">
        <v>9</v>
      </c>
      <c r="K36538">
        <v>248</v>
      </c>
      <c r="L36538">
        <v>-231825.76044379879</v>
      </c>
      <c r="M36538">
        <v>-231825.76044379879</v>
      </c>
    </row>
    <row r="36539" spans="1:13" x14ac:dyDescent="0.35">
      <c r="A36539" s="1">
        <v>36537</v>
      </c>
      <c r="B36539" t="s">
        <v>201</v>
      </c>
      <c r="C36539">
        <v>60</v>
      </c>
      <c r="D36539" t="s">
        <v>210</v>
      </c>
      <c r="E36539" t="s">
        <v>309</v>
      </c>
      <c r="F36539" t="s">
        <v>378</v>
      </c>
      <c r="G36539" t="s">
        <v>528</v>
      </c>
      <c r="H36539" t="s">
        <v>532</v>
      </c>
      <c r="I36539">
        <v>2017</v>
      </c>
      <c r="J36539">
        <v>10</v>
      </c>
      <c r="K36539">
        <v>248</v>
      </c>
      <c r="L36539">
        <v>-95597.138852481876</v>
      </c>
      <c r="M36539">
        <v>-95597.138852481876</v>
      </c>
    </row>
    <row r="36540" spans="1:13" x14ac:dyDescent="0.35">
      <c r="A36540" s="1">
        <v>36538</v>
      </c>
      <c r="B36540" t="s">
        <v>201</v>
      </c>
      <c r="C36540">
        <v>60</v>
      </c>
      <c r="D36540" t="s">
        <v>210</v>
      </c>
      <c r="E36540" t="s">
        <v>310</v>
      </c>
      <c r="F36540" t="s">
        <v>378</v>
      </c>
      <c r="G36540" t="s">
        <v>528</v>
      </c>
      <c r="H36540" t="s">
        <v>532</v>
      </c>
      <c r="I36540">
        <v>2017</v>
      </c>
      <c r="J36540">
        <v>11</v>
      </c>
      <c r="K36540">
        <v>248</v>
      </c>
      <c r="L36540">
        <v>0</v>
      </c>
      <c r="M36540">
        <v>0</v>
      </c>
    </row>
    <row r="36541" spans="1:13" x14ac:dyDescent="0.35">
      <c r="A36541" s="1">
        <v>36539</v>
      </c>
      <c r="B36541" t="s">
        <v>201</v>
      </c>
      <c r="C36541">
        <v>60</v>
      </c>
      <c r="D36541" t="s">
        <v>210</v>
      </c>
      <c r="E36541" t="s">
        <v>311</v>
      </c>
      <c r="F36541" t="s">
        <v>378</v>
      </c>
      <c r="G36541" t="s">
        <v>528</v>
      </c>
      <c r="H36541" t="s">
        <v>532</v>
      </c>
      <c r="I36541">
        <v>2017</v>
      </c>
      <c r="J36541">
        <v>12</v>
      </c>
      <c r="K36541">
        <v>248</v>
      </c>
      <c r="L36541">
        <v>150978.2776824965</v>
      </c>
      <c r="M36541">
        <v>0</v>
      </c>
    </row>
    <row r="36542" spans="1:13" x14ac:dyDescent="0.35">
      <c r="A36542" s="1">
        <v>36540</v>
      </c>
      <c r="B36542" t="s">
        <v>201</v>
      </c>
      <c r="C36542">
        <v>60</v>
      </c>
      <c r="D36542" t="s">
        <v>210</v>
      </c>
      <c r="E36542" t="s">
        <v>312</v>
      </c>
      <c r="F36542" t="s">
        <v>378</v>
      </c>
      <c r="G36542" t="s">
        <v>528</v>
      </c>
      <c r="H36542" t="s">
        <v>532</v>
      </c>
      <c r="I36542">
        <v>2018</v>
      </c>
      <c r="J36542">
        <v>1</v>
      </c>
      <c r="K36542">
        <v>248</v>
      </c>
      <c r="L36542">
        <v>766466.29576166719</v>
      </c>
      <c r="M36542">
        <v>0</v>
      </c>
    </row>
    <row r="36543" spans="1:13" x14ac:dyDescent="0.35">
      <c r="A36543" s="1">
        <v>36541</v>
      </c>
      <c r="B36543" t="s">
        <v>201</v>
      </c>
      <c r="C36543">
        <v>60</v>
      </c>
      <c r="D36543" t="s">
        <v>210</v>
      </c>
      <c r="E36543" t="s">
        <v>313</v>
      </c>
      <c r="F36543" t="s">
        <v>378</v>
      </c>
      <c r="G36543" t="s">
        <v>528</v>
      </c>
      <c r="H36543" t="s">
        <v>532</v>
      </c>
      <c r="I36543">
        <v>2018</v>
      </c>
      <c r="J36543">
        <v>2</v>
      </c>
      <c r="K36543">
        <v>248</v>
      </c>
      <c r="L36543">
        <v>119002.6683163126</v>
      </c>
      <c r="M36543">
        <v>0</v>
      </c>
    </row>
    <row r="36544" spans="1:13" x14ac:dyDescent="0.35">
      <c r="A36544" s="1">
        <v>36542</v>
      </c>
      <c r="B36544" t="s">
        <v>201</v>
      </c>
      <c r="C36544">
        <v>60</v>
      </c>
      <c r="D36544" t="s">
        <v>210</v>
      </c>
      <c r="E36544" t="s">
        <v>314</v>
      </c>
      <c r="F36544" t="s">
        <v>378</v>
      </c>
      <c r="G36544" t="s">
        <v>528</v>
      </c>
      <c r="H36544" t="s">
        <v>532</v>
      </c>
      <c r="I36544">
        <v>2018</v>
      </c>
      <c r="J36544">
        <v>3</v>
      </c>
      <c r="K36544">
        <v>248</v>
      </c>
      <c r="L36544">
        <v>79562.901303926657</v>
      </c>
      <c r="M36544">
        <v>0</v>
      </c>
    </row>
    <row r="36545" spans="1:13" x14ac:dyDescent="0.35">
      <c r="A36545" s="1">
        <v>36543</v>
      </c>
      <c r="B36545" t="s">
        <v>201</v>
      </c>
      <c r="C36545">
        <v>60</v>
      </c>
      <c r="D36545" t="s">
        <v>210</v>
      </c>
      <c r="E36545" t="s">
        <v>315</v>
      </c>
      <c r="F36545" t="s">
        <v>378</v>
      </c>
      <c r="G36545" t="s">
        <v>528</v>
      </c>
      <c r="H36545" t="s">
        <v>532</v>
      </c>
      <c r="I36545">
        <v>2018</v>
      </c>
      <c r="J36545">
        <v>4</v>
      </c>
      <c r="K36545">
        <v>248</v>
      </c>
      <c r="L36545">
        <v>277708.87385122321</v>
      </c>
      <c r="M36545">
        <v>0</v>
      </c>
    </row>
    <row r="36546" spans="1:13" x14ac:dyDescent="0.35">
      <c r="A36546" s="1">
        <v>36544</v>
      </c>
      <c r="B36546" t="s">
        <v>201</v>
      </c>
      <c r="C36546">
        <v>60</v>
      </c>
      <c r="D36546" t="s">
        <v>210</v>
      </c>
      <c r="E36546" t="s">
        <v>316</v>
      </c>
      <c r="F36546" t="s">
        <v>378</v>
      </c>
      <c r="G36546" t="s">
        <v>528</v>
      </c>
      <c r="H36546" t="s">
        <v>532</v>
      </c>
      <c r="I36546">
        <v>2018</v>
      </c>
      <c r="J36546">
        <v>5</v>
      </c>
      <c r="K36546">
        <v>248</v>
      </c>
      <c r="L36546">
        <v>1067202.142992985</v>
      </c>
      <c r="M36546">
        <v>0</v>
      </c>
    </row>
    <row r="36547" spans="1:13" x14ac:dyDescent="0.35">
      <c r="A36547" s="1">
        <v>36545</v>
      </c>
      <c r="B36547" t="s">
        <v>201</v>
      </c>
      <c r="C36547">
        <v>60</v>
      </c>
      <c r="D36547" t="s">
        <v>210</v>
      </c>
      <c r="E36547" t="s">
        <v>317</v>
      </c>
      <c r="F36547" t="s">
        <v>378</v>
      </c>
      <c r="G36547" t="s">
        <v>528</v>
      </c>
      <c r="H36547" t="s">
        <v>532</v>
      </c>
      <c r="I36547">
        <v>2018</v>
      </c>
      <c r="J36547">
        <v>6</v>
      </c>
      <c r="K36547">
        <v>248</v>
      </c>
      <c r="L36547">
        <v>678957.89948837704</v>
      </c>
      <c r="M36547">
        <v>0</v>
      </c>
    </row>
    <row r="36548" spans="1:13" x14ac:dyDescent="0.35">
      <c r="A36548" s="1">
        <v>36546</v>
      </c>
      <c r="B36548" t="s">
        <v>201</v>
      </c>
      <c r="C36548">
        <v>60</v>
      </c>
      <c r="D36548" t="s">
        <v>210</v>
      </c>
      <c r="E36548" t="s">
        <v>318</v>
      </c>
      <c r="F36548" t="s">
        <v>378</v>
      </c>
      <c r="G36548" t="s">
        <v>528</v>
      </c>
      <c r="H36548" t="s">
        <v>532</v>
      </c>
      <c r="I36548">
        <v>2018</v>
      </c>
      <c r="J36548">
        <v>7</v>
      </c>
      <c r="K36548">
        <v>248</v>
      </c>
      <c r="L36548">
        <v>355114.62524551788</v>
      </c>
      <c r="M36548">
        <v>0</v>
      </c>
    </row>
    <row r="36549" spans="1:13" x14ac:dyDescent="0.35">
      <c r="A36549" s="1">
        <v>36547</v>
      </c>
      <c r="B36549" t="s">
        <v>201</v>
      </c>
      <c r="C36549">
        <v>60</v>
      </c>
      <c r="D36549" t="s">
        <v>210</v>
      </c>
      <c r="E36549" t="s">
        <v>319</v>
      </c>
      <c r="F36549" t="s">
        <v>378</v>
      </c>
      <c r="G36549" t="s">
        <v>528</v>
      </c>
      <c r="H36549" t="s">
        <v>532</v>
      </c>
      <c r="I36549">
        <v>2018</v>
      </c>
      <c r="J36549">
        <v>8</v>
      </c>
      <c r="K36549">
        <v>248</v>
      </c>
      <c r="L36549">
        <v>-9612.8511094698497</v>
      </c>
      <c r="M36549">
        <v>-9612.8511094698497</v>
      </c>
    </row>
    <row r="36550" spans="1:13" x14ac:dyDescent="0.35">
      <c r="A36550" s="1">
        <v>36548</v>
      </c>
      <c r="B36550" t="s">
        <v>201</v>
      </c>
      <c r="C36550">
        <v>60</v>
      </c>
      <c r="D36550" t="s">
        <v>210</v>
      </c>
      <c r="E36550" t="s">
        <v>320</v>
      </c>
      <c r="F36550" t="s">
        <v>378</v>
      </c>
      <c r="G36550" t="s">
        <v>528</v>
      </c>
      <c r="H36550" t="s">
        <v>532</v>
      </c>
      <c r="I36550">
        <v>2018</v>
      </c>
      <c r="J36550">
        <v>9</v>
      </c>
      <c r="K36550">
        <v>248</v>
      </c>
      <c r="L36550">
        <v>180190.85150672309</v>
      </c>
      <c r="M36550">
        <v>0</v>
      </c>
    </row>
    <row r="36551" spans="1:13" x14ac:dyDescent="0.35">
      <c r="A36551" s="1">
        <v>36549</v>
      </c>
      <c r="B36551" t="s">
        <v>201</v>
      </c>
      <c r="C36551">
        <v>60</v>
      </c>
      <c r="D36551" t="s">
        <v>210</v>
      </c>
      <c r="E36551" t="s">
        <v>321</v>
      </c>
      <c r="F36551" t="s">
        <v>378</v>
      </c>
      <c r="G36551" t="s">
        <v>528</v>
      </c>
      <c r="H36551" t="s">
        <v>532</v>
      </c>
      <c r="I36551">
        <v>2018</v>
      </c>
      <c r="J36551">
        <v>10</v>
      </c>
      <c r="K36551">
        <v>248</v>
      </c>
      <c r="L36551">
        <v>1049212.344281883</v>
      </c>
      <c r="M36551">
        <v>0</v>
      </c>
    </row>
    <row r="36552" spans="1:13" x14ac:dyDescent="0.35">
      <c r="A36552" s="1">
        <v>36550</v>
      </c>
      <c r="B36552" t="s">
        <v>201</v>
      </c>
      <c r="C36552">
        <v>60</v>
      </c>
      <c r="D36552" t="s">
        <v>210</v>
      </c>
      <c r="E36552" t="s">
        <v>322</v>
      </c>
      <c r="F36552" t="s">
        <v>378</v>
      </c>
      <c r="G36552" t="s">
        <v>528</v>
      </c>
      <c r="H36552" t="s">
        <v>532</v>
      </c>
      <c r="I36552">
        <v>2018</v>
      </c>
      <c r="J36552">
        <v>11</v>
      </c>
      <c r="K36552">
        <v>248</v>
      </c>
      <c r="L36552">
        <v>1747619.1716565951</v>
      </c>
      <c r="M36552">
        <v>0</v>
      </c>
    </row>
    <row r="36553" spans="1:13" x14ac:dyDescent="0.35">
      <c r="A36553" s="1">
        <v>36551</v>
      </c>
      <c r="B36553" t="s">
        <v>201</v>
      </c>
      <c r="C36553">
        <v>60</v>
      </c>
      <c r="D36553" t="s">
        <v>210</v>
      </c>
      <c r="E36553" t="s">
        <v>323</v>
      </c>
      <c r="F36553" t="s">
        <v>378</v>
      </c>
      <c r="G36553" t="s">
        <v>528</v>
      </c>
      <c r="H36553" t="s">
        <v>532</v>
      </c>
      <c r="I36553">
        <v>2018</v>
      </c>
      <c r="J36553">
        <v>12</v>
      </c>
      <c r="K36553">
        <v>248</v>
      </c>
      <c r="L36553">
        <v>788074.41166905186</v>
      </c>
      <c r="M36553">
        <v>0</v>
      </c>
    </row>
    <row r="36554" spans="1:13" x14ac:dyDescent="0.35">
      <c r="A36554" s="1">
        <v>36552</v>
      </c>
      <c r="B36554" t="s">
        <v>201</v>
      </c>
      <c r="C36554">
        <v>60</v>
      </c>
      <c r="D36554" t="s">
        <v>210</v>
      </c>
      <c r="E36554" t="s">
        <v>324</v>
      </c>
      <c r="F36554" t="s">
        <v>378</v>
      </c>
      <c r="G36554" t="s">
        <v>528</v>
      </c>
      <c r="H36554" t="s">
        <v>532</v>
      </c>
      <c r="I36554">
        <v>2019</v>
      </c>
      <c r="J36554">
        <v>1</v>
      </c>
      <c r="K36554">
        <v>248</v>
      </c>
      <c r="L36554">
        <v>462451.30061857263</v>
      </c>
      <c r="M36554">
        <v>-3397.8555307617189</v>
      </c>
    </row>
    <row r="36555" spans="1:13" x14ac:dyDescent="0.35">
      <c r="A36555" s="1">
        <v>36553</v>
      </c>
      <c r="B36555" t="s">
        <v>201</v>
      </c>
      <c r="C36555">
        <v>60</v>
      </c>
      <c r="D36555" t="s">
        <v>210</v>
      </c>
      <c r="E36555" t="s">
        <v>325</v>
      </c>
      <c r="F36555" t="s">
        <v>378</v>
      </c>
      <c r="G36555" t="s">
        <v>528</v>
      </c>
      <c r="H36555" t="s">
        <v>532</v>
      </c>
      <c r="I36555">
        <v>2019</v>
      </c>
      <c r="J36555">
        <v>2</v>
      </c>
      <c r="K36555">
        <v>248</v>
      </c>
      <c r="L36555">
        <v>554651.82956535264</v>
      </c>
      <c r="M36555">
        <v>0</v>
      </c>
    </row>
    <row r="36556" spans="1:13" x14ac:dyDescent="0.35">
      <c r="A36556" s="1">
        <v>36554</v>
      </c>
      <c r="B36556" t="s">
        <v>201</v>
      </c>
      <c r="C36556">
        <v>60</v>
      </c>
      <c r="D36556" t="s">
        <v>210</v>
      </c>
      <c r="E36556" t="s">
        <v>326</v>
      </c>
      <c r="F36556" t="s">
        <v>378</v>
      </c>
      <c r="G36556" t="s">
        <v>528</v>
      </c>
      <c r="H36556" t="s">
        <v>532</v>
      </c>
      <c r="I36556">
        <v>2019</v>
      </c>
      <c r="J36556">
        <v>3</v>
      </c>
      <c r="K36556">
        <v>248</v>
      </c>
      <c r="L36556">
        <v>1079103.321171948</v>
      </c>
      <c r="M36556">
        <v>0</v>
      </c>
    </row>
    <row r="36557" spans="1:13" x14ac:dyDescent="0.35">
      <c r="A36557" s="1">
        <v>36555</v>
      </c>
      <c r="B36557" t="s">
        <v>201</v>
      </c>
      <c r="C36557">
        <v>60</v>
      </c>
      <c r="D36557" t="s">
        <v>210</v>
      </c>
      <c r="E36557" t="s">
        <v>327</v>
      </c>
      <c r="F36557" t="s">
        <v>378</v>
      </c>
      <c r="G36557" t="s">
        <v>528</v>
      </c>
      <c r="H36557" t="s">
        <v>532</v>
      </c>
      <c r="I36557">
        <v>2019</v>
      </c>
      <c r="J36557">
        <v>4</v>
      </c>
      <c r="K36557">
        <v>248</v>
      </c>
      <c r="L36557">
        <v>395284.3409688524</v>
      </c>
      <c r="M36557">
        <v>0</v>
      </c>
    </row>
    <row r="36558" spans="1:13" x14ac:dyDescent="0.35">
      <c r="A36558" s="1">
        <v>36556</v>
      </c>
      <c r="B36558" t="s">
        <v>201</v>
      </c>
      <c r="C36558">
        <v>60</v>
      </c>
      <c r="D36558" t="s">
        <v>210</v>
      </c>
      <c r="E36558" t="s">
        <v>328</v>
      </c>
      <c r="F36558" t="s">
        <v>378</v>
      </c>
      <c r="G36558" t="s">
        <v>528</v>
      </c>
      <c r="H36558" t="s">
        <v>532</v>
      </c>
      <c r="I36558">
        <v>2019</v>
      </c>
      <c r="J36558">
        <v>5</v>
      </c>
      <c r="K36558">
        <v>248</v>
      </c>
      <c r="L36558">
        <v>768096.72737557092</v>
      </c>
      <c r="M36558">
        <v>0</v>
      </c>
    </row>
    <row r="36559" spans="1:13" x14ac:dyDescent="0.35">
      <c r="A36559" s="1">
        <v>36557</v>
      </c>
      <c r="B36559" t="s">
        <v>201</v>
      </c>
      <c r="C36559">
        <v>60</v>
      </c>
      <c r="D36559" t="s">
        <v>210</v>
      </c>
      <c r="E36559" t="s">
        <v>329</v>
      </c>
      <c r="F36559" t="s">
        <v>378</v>
      </c>
      <c r="G36559" t="s">
        <v>528</v>
      </c>
      <c r="H36559" t="s">
        <v>532</v>
      </c>
      <c r="I36559">
        <v>2019</v>
      </c>
      <c r="J36559">
        <v>6</v>
      </c>
      <c r="K36559">
        <v>248</v>
      </c>
      <c r="L36559">
        <v>331623.59612637397</v>
      </c>
      <c r="M36559">
        <v>0</v>
      </c>
    </row>
    <row r="36560" spans="1:13" x14ac:dyDescent="0.35">
      <c r="A36560" s="1">
        <v>36558</v>
      </c>
      <c r="B36560" t="s">
        <v>201</v>
      </c>
      <c r="C36560">
        <v>60</v>
      </c>
      <c r="D36560" t="s">
        <v>210</v>
      </c>
      <c r="E36560" t="s">
        <v>330</v>
      </c>
      <c r="F36560" t="s">
        <v>378</v>
      </c>
      <c r="G36560" t="s">
        <v>528</v>
      </c>
      <c r="H36560" t="s">
        <v>532</v>
      </c>
      <c r="I36560">
        <v>2019</v>
      </c>
      <c r="J36560">
        <v>7</v>
      </c>
      <c r="K36560">
        <v>248</v>
      </c>
      <c r="L36560">
        <v>837937.53834472795</v>
      </c>
      <c r="M36560">
        <v>0</v>
      </c>
    </row>
    <row r="36561" spans="1:13" x14ac:dyDescent="0.35">
      <c r="A36561" s="1">
        <v>36559</v>
      </c>
      <c r="B36561" t="s">
        <v>201</v>
      </c>
      <c r="C36561">
        <v>60</v>
      </c>
      <c r="D36561" t="s">
        <v>210</v>
      </c>
      <c r="E36561" t="s">
        <v>331</v>
      </c>
      <c r="F36561" t="s">
        <v>378</v>
      </c>
      <c r="G36561" t="s">
        <v>528</v>
      </c>
      <c r="H36561" t="s">
        <v>532</v>
      </c>
      <c r="I36561">
        <v>2019</v>
      </c>
      <c r="J36561">
        <v>8</v>
      </c>
      <c r="K36561">
        <v>248</v>
      </c>
      <c r="L36561">
        <v>657191.74674175563</v>
      </c>
      <c r="M36561">
        <v>0</v>
      </c>
    </row>
    <row r="36562" spans="1:13" x14ac:dyDescent="0.35">
      <c r="A36562" s="1">
        <v>36560</v>
      </c>
      <c r="B36562" t="s">
        <v>201</v>
      </c>
      <c r="C36562">
        <v>60</v>
      </c>
      <c r="D36562" t="s">
        <v>210</v>
      </c>
      <c r="E36562" t="s">
        <v>332</v>
      </c>
      <c r="F36562" t="s">
        <v>378</v>
      </c>
      <c r="G36562" t="s">
        <v>528</v>
      </c>
      <c r="H36562" t="s">
        <v>532</v>
      </c>
      <c r="I36562">
        <v>2019</v>
      </c>
      <c r="J36562">
        <v>9</v>
      </c>
      <c r="K36562">
        <v>248</v>
      </c>
      <c r="L36562">
        <v>219867.12360166921</v>
      </c>
      <c r="M36562">
        <v>0</v>
      </c>
    </row>
    <row r="36563" spans="1:13" x14ac:dyDescent="0.35">
      <c r="A36563" s="1">
        <v>36561</v>
      </c>
      <c r="B36563" t="s">
        <v>201</v>
      </c>
      <c r="C36563">
        <v>60</v>
      </c>
      <c r="D36563" t="s">
        <v>210</v>
      </c>
      <c r="E36563" t="s">
        <v>333</v>
      </c>
      <c r="F36563" t="s">
        <v>378</v>
      </c>
      <c r="G36563" t="s">
        <v>528</v>
      </c>
      <c r="H36563" t="s">
        <v>532</v>
      </c>
      <c r="I36563">
        <v>2019</v>
      </c>
      <c r="J36563">
        <v>10</v>
      </c>
      <c r="K36563">
        <v>248</v>
      </c>
      <c r="L36563">
        <v>-111781.3196998325</v>
      </c>
      <c r="M36563">
        <v>-111781.3196998325</v>
      </c>
    </row>
    <row r="36564" spans="1:13" x14ac:dyDescent="0.35">
      <c r="A36564" s="1">
        <v>36562</v>
      </c>
      <c r="B36564" t="s">
        <v>201</v>
      </c>
      <c r="C36564">
        <v>60</v>
      </c>
      <c r="D36564" t="s">
        <v>210</v>
      </c>
      <c r="E36564" t="s">
        <v>334</v>
      </c>
      <c r="F36564" t="s">
        <v>378</v>
      </c>
      <c r="G36564" t="s">
        <v>528</v>
      </c>
      <c r="H36564" t="s">
        <v>532</v>
      </c>
      <c r="I36564">
        <v>2019</v>
      </c>
      <c r="J36564">
        <v>11</v>
      </c>
      <c r="K36564">
        <v>248</v>
      </c>
      <c r="L36564">
        <v>-36368.582103977271</v>
      </c>
      <c r="M36564">
        <v>-36368.582103977271</v>
      </c>
    </row>
    <row r="36565" spans="1:13" x14ac:dyDescent="0.35">
      <c r="A36565" s="1">
        <v>36563</v>
      </c>
      <c r="B36565" t="s">
        <v>201</v>
      </c>
      <c r="C36565">
        <v>60</v>
      </c>
      <c r="D36565" t="s">
        <v>210</v>
      </c>
      <c r="E36565" t="s">
        <v>335</v>
      </c>
      <c r="F36565" t="s">
        <v>378</v>
      </c>
      <c r="G36565" t="s">
        <v>528</v>
      </c>
      <c r="H36565" t="s">
        <v>532</v>
      </c>
      <c r="I36565">
        <v>2019</v>
      </c>
      <c r="J36565">
        <v>12</v>
      </c>
      <c r="K36565">
        <v>248</v>
      </c>
      <c r="L36565">
        <v>251419.5729572938</v>
      </c>
      <c r="M36565">
        <v>0</v>
      </c>
    </row>
    <row r="36566" spans="1:13" x14ac:dyDescent="0.35">
      <c r="A36566" s="1">
        <v>36564</v>
      </c>
      <c r="B36566" t="s">
        <v>201</v>
      </c>
      <c r="C36566">
        <v>60</v>
      </c>
      <c r="D36566" t="s">
        <v>210</v>
      </c>
      <c r="E36566" t="s">
        <v>336</v>
      </c>
      <c r="F36566" t="s">
        <v>378</v>
      </c>
      <c r="G36566" t="s">
        <v>528</v>
      </c>
      <c r="H36566" t="s">
        <v>532</v>
      </c>
      <c r="I36566">
        <v>2020</v>
      </c>
      <c r="J36566">
        <v>1</v>
      </c>
      <c r="K36566">
        <v>248</v>
      </c>
      <c r="L36566">
        <v>-889066.18045769993</v>
      </c>
      <c r="M36566">
        <v>-889066.18045769993</v>
      </c>
    </row>
    <row r="36567" spans="1:13" x14ac:dyDescent="0.35">
      <c r="A36567" s="1">
        <v>36565</v>
      </c>
      <c r="B36567" t="s">
        <v>201</v>
      </c>
      <c r="C36567">
        <v>60</v>
      </c>
      <c r="D36567" t="s">
        <v>210</v>
      </c>
      <c r="E36567" t="s">
        <v>337</v>
      </c>
      <c r="F36567" t="s">
        <v>378</v>
      </c>
      <c r="G36567" t="s">
        <v>528</v>
      </c>
      <c r="H36567" t="s">
        <v>532</v>
      </c>
      <c r="I36567">
        <v>2020</v>
      </c>
      <c r="J36567">
        <v>2</v>
      </c>
      <c r="K36567">
        <v>248</v>
      </c>
      <c r="L36567">
        <v>-164403.70420009681</v>
      </c>
      <c r="M36567">
        <v>-164403.70420009681</v>
      </c>
    </row>
    <row r="36568" spans="1:13" x14ac:dyDescent="0.35">
      <c r="A36568" s="1">
        <v>36566</v>
      </c>
      <c r="B36568" t="s">
        <v>201</v>
      </c>
      <c r="C36568">
        <v>60</v>
      </c>
      <c r="D36568" t="s">
        <v>210</v>
      </c>
      <c r="E36568" t="s">
        <v>338</v>
      </c>
      <c r="F36568" t="s">
        <v>378</v>
      </c>
      <c r="G36568" t="s">
        <v>528</v>
      </c>
      <c r="H36568" t="s">
        <v>532</v>
      </c>
      <c r="I36568">
        <v>2020</v>
      </c>
      <c r="J36568">
        <v>3</v>
      </c>
      <c r="K36568">
        <v>248</v>
      </c>
      <c r="L36568">
        <v>-355796.75610448612</v>
      </c>
      <c r="M36568">
        <v>-355796.75610448612</v>
      </c>
    </row>
    <row r="36569" spans="1:13" x14ac:dyDescent="0.35">
      <c r="A36569" s="1">
        <v>36567</v>
      </c>
      <c r="B36569" t="s">
        <v>201</v>
      </c>
      <c r="C36569">
        <v>60</v>
      </c>
      <c r="D36569" t="s">
        <v>210</v>
      </c>
      <c r="E36569" t="s">
        <v>339</v>
      </c>
      <c r="F36569" t="s">
        <v>378</v>
      </c>
      <c r="G36569" t="s">
        <v>528</v>
      </c>
      <c r="H36569" t="s">
        <v>532</v>
      </c>
      <c r="I36569">
        <v>2020</v>
      </c>
      <c r="J36569">
        <v>4</v>
      </c>
      <c r="K36569">
        <v>248</v>
      </c>
      <c r="L36569">
        <v>-4710.1976015853879</v>
      </c>
      <c r="M36569">
        <v>-4710.1976015853879</v>
      </c>
    </row>
    <row r="36570" spans="1:13" x14ac:dyDescent="0.35">
      <c r="A36570" s="1">
        <v>36568</v>
      </c>
      <c r="B36570" t="s">
        <v>201</v>
      </c>
      <c r="C36570">
        <v>60</v>
      </c>
      <c r="D36570" t="s">
        <v>210</v>
      </c>
      <c r="E36570" t="s">
        <v>340</v>
      </c>
      <c r="F36570" t="s">
        <v>378</v>
      </c>
      <c r="G36570" t="s">
        <v>528</v>
      </c>
      <c r="H36570" t="s">
        <v>532</v>
      </c>
      <c r="I36570">
        <v>2020</v>
      </c>
      <c r="J36570">
        <v>5</v>
      </c>
      <c r="K36570">
        <v>248</v>
      </c>
      <c r="L36570">
        <v>-3761.74072265625</v>
      </c>
      <c r="M36570">
        <v>-3761.74072265625</v>
      </c>
    </row>
    <row r="36571" spans="1:13" x14ac:dyDescent="0.35">
      <c r="A36571" s="1">
        <v>36569</v>
      </c>
      <c r="B36571" t="s">
        <v>201</v>
      </c>
      <c r="C36571">
        <v>60</v>
      </c>
      <c r="D36571" t="s">
        <v>210</v>
      </c>
      <c r="E36571" t="s">
        <v>341</v>
      </c>
      <c r="F36571" t="s">
        <v>378</v>
      </c>
      <c r="G36571" t="s">
        <v>528</v>
      </c>
      <c r="H36571" t="s">
        <v>532</v>
      </c>
      <c r="I36571">
        <v>2020</v>
      </c>
      <c r="J36571">
        <v>6</v>
      </c>
      <c r="K36571">
        <v>248</v>
      </c>
      <c r="L36571">
        <v>-275119.78106042801</v>
      </c>
      <c r="M36571">
        <v>-275119.78106042801</v>
      </c>
    </row>
    <row r="36572" spans="1:13" x14ac:dyDescent="0.35">
      <c r="A36572" s="1">
        <v>36570</v>
      </c>
      <c r="B36572" t="s">
        <v>201</v>
      </c>
      <c r="C36572">
        <v>60</v>
      </c>
      <c r="D36572" t="s">
        <v>210</v>
      </c>
      <c r="E36572" t="s">
        <v>342</v>
      </c>
      <c r="F36572" t="s">
        <v>378</v>
      </c>
      <c r="G36572" t="s">
        <v>528</v>
      </c>
      <c r="H36572" t="s">
        <v>532</v>
      </c>
      <c r="I36572">
        <v>2020</v>
      </c>
      <c r="J36572">
        <v>7</v>
      </c>
      <c r="K36572">
        <v>248</v>
      </c>
      <c r="L36572">
        <v>382130.97803175228</v>
      </c>
      <c r="M36572">
        <v>0</v>
      </c>
    </row>
    <row r="36573" spans="1:13" x14ac:dyDescent="0.35">
      <c r="A36573" s="1">
        <v>36571</v>
      </c>
      <c r="B36573" t="s">
        <v>201</v>
      </c>
      <c r="C36573">
        <v>60</v>
      </c>
      <c r="D36573" t="s">
        <v>210</v>
      </c>
      <c r="E36573" t="s">
        <v>343</v>
      </c>
      <c r="F36573" t="s">
        <v>378</v>
      </c>
      <c r="G36573" t="s">
        <v>528</v>
      </c>
      <c r="H36573" t="s">
        <v>532</v>
      </c>
      <c r="I36573">
        <v>2020</v>
      </c>
      <c r="J36573">
        <v>8</v>
      </c>
      <c r="K36573">
        <v>248</v>
      </c>
      <c r="L36573">
        <v>669064.22493718774</v>
      </c>
      <c r="M36573">
        <v>0</v>
      </c>
    </row>
    <row r="36574" spans="1:13" x14ac:dyDescent="0.35">
      <c r="A36574" s="1">
        <v>36572</v>
      </c>
      <c r="B36574" t="s">
        <v>201</v>
      </c>
      <c r="C36574">
        <v>60</v>
      </c>
      <c r="D36574" t="s">
        <v>210</v>
      </c>
      <c r="E36574" t="s">
        <v>344</v>
      </c>
      <c r="F36574" t="s">
        <v>378</v>
      </c>
      <c r="G36574" t="s">
        <v>528</v>
      </c>
      <c r="H36574" t="s">
        <v>532</v>
      </c>
      <c r="I36574">
        <v>2020</v>
      </c>
      <c r="J36574">
        <v>9</v>
      </c>
      <c r="K36574">
        <v>248</v>
      </c>
      <c r="L36574">
        <v>-44325.201977935052</v>
      </c>
      <c r="M36574">
        <v>-44325.201977935052</v>
      </c>
    </row>
    <row r="36575" spans="1:13" x14ac:dyDescent="0.35">
      <c r="A36575" s="1">
        <v>36573</v>
      </c>
      <c r="B36575" t="s">
        <v>201</v>
      </c>
      <c r="C36575">
        <v>60</v>
      </c>
      <c r="D36575" t="s">
        <v>210</v>
      </c>
      <c r="E36575" t="s">
        <v>345</v>
      </c>
      <c r="F36575" t="s">
        <v>378</v>
      </c>
      <c r="G36575" t="s">
        <v>528</v>
      </c>
      <c r="H36575" t="s">
        <v>532</v>
      </c>
      <c r="I36575">
        <v>2020</v>
      </c>
      <c r="J36575">
        <v>10</v>
      </c>
      <c r="K36575">
        <v>248</v>
      </c>
      <c r="L36575">
        <v>68265.225026802611</v>
      </c>
      <c r="M36575">
        <v>0</v>
      </c>
    </row>
    <row r="36576" spans="1:13" x14ac:dyDescent="0.35">
      <c r="A36576" s="1">
        <v>36574</v>
      </c>
      <c r="B36576" t="s">
        <v>201</v>
      </c>
      <c r="C36576">
        <v>60</v>
      </c>
      <c r="D36576" t="s">
        <v>210</v>
      </c>
      <c r="E36576" t="s">
        <v>346</v>
      </c>
      <c r="F36576" t="s">
        <v>378</v>
      </c>
      <c r="G36576" t="s">
        <v>528</v>
      </c>
      <c r="H36576" t="s">
        <v>532</v>
      </c>
      <c r="I36576">
        <v>2020</v>
      </c>
      <c r="J36576">
        <v>11</v>
      </c>
      <c r="K36576">
        <v>248</v>
      </c>
      <c r="L36576">
        <v>-1467.108190347501</v>
      </c>
      <c r="M36576">
        <v>-1467.108190347501</v>
      </c>
    </row>
    <row r="36577" spans="1:13" x14ac:dyDescent="0.35">
      <c r="A36577" s="1">
        <v>36575</v>
      </c>
      <c r="B36577" t="s">
        <v>201</v>
      </c>
      <c r="C36577">
        <v>60</v>
      </c>
      <c r="D36577" t="s">
        <v>210</v>
      </c>
      <c r="E36577" t="s">
        <v>347</v>
      </c>
      <c r="F36577" t="s">
        <v>378</v>
      </c>
      <c r="G36577" t="s">
        <v>528</v>
      </c>
      <c r="H36577" t="s">
        <v>532</v>
      </c>
      <c r="I36577">
        <v>2020</v>
      </c>
      <c r="J36577">
        <v>12</v>
      </c>
      <c r="K36577">
        <v>248</v>
      </c>
      <c r="L36577">
        <v>99433.871939010103</v>
      </c>
      <c r="M36577">
        <v>0</v>
      </c>
    </row>
    <row r="36578" spans="1:13" x14ac:dyDescent="0.35">
      <c r="A36578" s="1">
        <v>36576</v>
      </c>
      <c r="B36578" t="s">
        <v>202</v>
      </c>
      <c r="C36578">
        <v>6009</v>
      </c>
      <c r="D36578" t="s">
        <v>209</v>
      </c>
      <c r="E36578" t="s">
        <v>263</v>
      </c>
      <c r="F36578" t="s">
        <v>374</v>
      </c>
      <c r="G36578" t="s">
        <v>452</v>
      </c>
      <c r="H36578" t="s">
        <v>531</v>
      </c>
      <c r="I36578">
        <v>2013</v>
      </c>
      <c r="J36578">
        <v>12</v>
      </c>
      <c r="K36578">
        <v>900</v>
      </c>
      <c r="L36578">
        <v>-6205049.0200108141</v>
      </c>
      <c r="M36578">
        <v>-6205049.0200108141</v>
      </c>
    </row>
    <row r="36579" spans="1:13" x14ac:dyDescent="0.35">
      <c r="A36579" s="1">
        <v>36577</v>
      </c>
      <c r="B36579" t="s">
        <v>202</v>
      </c>
      <c r="C36579">
        <v>6009</v>
      </c>
      <c r="D36579" t="s">
        <v>209</v>
      </c>
      <c r="E36579" t="s">
        <v>264</v>
      </c>
      <c r="F36579" t="s">
        <v>374</v>
      </c>
      <c r="G36579" t="s">
        <v>452</v>
      </c>
      <c r="H36579" t="s">
        <v>531</v>
      </c>
      <c r="I36579">
        <v>2014</v>
      </c>
      <c r="J36579">
        <v>1</v>
      </c>
      <c r="K36579">
        <v>900</v>
      </c>
      <c r="L36579">
        <v>4047105.2200499969</v>
      </c>
      <c r="M36579">
        <v>0</v>
      </c>
    </row>
    <row r="36580" spans="1:13" x14ac:dyDescent="0.35">
      <c r="A36580" s="1">
        <v>36578</v>
      </c>
      <c r="B36580" t="s">
        <v>202</v>
      </c>
      <c r="C36580">
        <v>6009</v>
      </c>
      <c r="D36580" t="s">
        <v>209</v>
      </c>
      <c r="E36580" t="s">
        <v>265</v>
      </c>
      <c r="F36580" t="s">
        <v>374</v>
      </c>
      <c r="G36580" t="s">
        <v>452</v>
      </c>
      <c r="H36580" t="s">
        <v>531</v>
      </c>
      <c r="I36580">
        <v>2014</v>
      </c>
      <c r="J36580">
        <v>2</v>
      </c>
      <c r="K36580">
        <v>900</v>
      </c>
      <c r="L36580">
        <v>5854395.89515616</v>
      </c>
      <c r="M36580">
        <v>0</v>
      </c>
    </row>
    <row r="36581" spans="1:13" x14ac:dyDescent="0.35">
      <c r="A36581" s="1">
        <v>36579</v>
      </c>
      <c r="B36581" t="s">
        <v>202</v>
      </c>
      <c r="C36581">
        <v>6009</v>
      </c>
      <c r="D36581" t="s">
        <v>209</v>
      </c>
      <c r="E36581" t="s">
        <v>266</v>
      </c>
      <c r="F36581" t="s">
        <v>374</v>
      </c>
      <c r="G36581" t="s">
        <v>452</v>
      </c>
      <c r="H36581" t="s">
        <v>531</v>
      </c>
      <c r="I36581">
        <v>2014</v>
      </c>
      <c r="J36581">
        <v>3</v>
      </c>
      <c r="K36581">
        <v>900</v>
      </c>
      <c r="L36581">
        <v>8531947.3004148602</v>
      </c>
      <c r="M36581">
        <v>0</v>
      </c>
    </row>
    <row r="36582" spans="1:13" x14ac:dyDescent="0.35">
      <c r="A36582" s="1">
        <v>36580</v>
      </c>
      <c r="B36582" t="s">
        <v>202</v>
      </c>
      <c r="C36582">
        <v>6009</v>
      </c>
      <c r="D36582" t="s">
        <v>209</v>
      </c>
      <c r="E36582" t="s">
        <v>267</v>
      </c>
      <c r="F36582" t="s">
        <v>374</v>
      </c>
      <c r="G36582" t="s">
        <v>452</v>
      </c>
      <c r="H36582" t="s">
        <v>531</v>
      </c>
      <c r="I36582">
        <v>2014</v>
      </c>
      <c r="J36582">
        <v>4</v>
      </c>
      <c r="K36582">
        <v>900</v>
      </c>
      <c r="L36582">
        <v>7599631.7265360821</v>
      </c>
      <c r="M36582">
        <v>0</v>
      </c>
    </row>
    <row r="36583" spans="1:13" x14ac:dyDescent="0.35">
      <c r="A36583" s="1">
        <v>36581</v>
      </c>
      <c r="B36583" t="s">
        <v>202</v>
      </c>
      <c r="C36583">
        <v>6009</v>
      </c>
      <c r="D36583" t="s">
        <v>209</v>
      </c>
      <c r="E36583" t="s">
        <v>268</v>
      </c>
      <c r="F36583" t="s">
        <v>374</v>
      </c>
      <c r="G36583" t="s">
        <v>452</v>
      </c>
      <c r="H36583" t="s">
        <v>531</v>
      </c>
      <c r="I36583">
        <v>2014</v>
      </c>
      <c r="J36583">
        <v>5</v>
      </c>
      <c r="K36583">
        <v>900</v>
      </c>
      <c r="L36583">
        <v>6682771.3738960503</v>
      </c>
      <c r="M36583">
        <v>0</v>
      </c>
    </row>
    <row r="36584" spans="1:13" x14ac:dyDescent="0.35">
      <c r="A36584" s="1">
        <v>36582</v>
      </c>
      <c r="B36584" t="s">
        <v>202</v>
      </c>
      <c r="C36584">
        <v>6009</v>
      </c>
      <c r="D36584" t="s">
        <v>209</v>
      </c>
      <c r="E36584" t="s">
        <v>269</v>
      </c>
      <c r="F36584" t="s">
        <v>374</v>
      </c>
      <c r="G36584" t="s">
        <v>452</v>
      </c>
      <c r="H36584" t="s">
        <v>531</v>
      </c>
      <c r="I36584">
        <v>2014</v>
      </c>
      <c r="J36584">
        <v>6</v>
      </c>
      <c r="K36584">
        <v>900</v>
      </c>
      <c r="L36584">
        <v>8144428.3530721338</v>
      </c>
      <c r="M36584">
        <v>0</v>
      </c>
    </row>
    <row r="36585" spans="1:13" x14ac:dyDescent="0.35">
      <c r="A36585" s="1">
        <v>36583</v>
      </c>
      <c r="B36585" t="s">
        <v>202</v>
      </c>
      <c r="C36585">
        <v>6009</v>
      </c>
      <c r="D36585" t="s">
        <v>209</v>
      </c>
      <c r="E36585" t="s">
        <v>270</v>
      </c>
      <c r="F36585" t="s">
        <v>374</v>
      </c>
      <c r="G36585" t="s">
        <v>452</v>
      </c>
      <c r="H36585" t="s">
        <v>531</v>
      </c>
      <c r="I36585">
        <v>2014</v>
      </c>
      <c r="J36585">
        <v>7</v>
      </c>
      <c r="K36585">
        <v>900</v>
      </c>
      <c r="L36585">
        <v>3788968.8984587849</v>
      </c>
      <c r="M36585">
        <v>0</v>
      </c>
    </row>
    <row r="36586" spans="1:13" x14ac:dyDescent="0.35">
      <c r="A36586" s="1">
        <v>36584</v>
      </c>
      <c r="B36586" t="s">
        <v>202</v>
      </c>
      <c r="C36586">
        <v>6009</v>
      </c>
      <c r="D36586" t="s">
        <v>209</v>
      </c>
      <c r="E36586" t="s">
        <v>271</v>
      </c>
      <c r="F36586" t="s">
        <v>374</v>
      </c>
      <c r="G36586" t="s">
        <v>452</v>
      </c>
      <c r="H36586" t="s">
        <v>531</v>
      </c>
      <c r="I36586">
        <v>2014</v>
      </c>
      <c r="J36586">
        <v>8</v>
      </c>
      <c r="K36586">
        <v>900</v>
      </c>
      <c r="L36586">
        <v>2835746.9867977621</v>
      </c>
      <c r="M36586">
        <v>0</v>
      </c>
    </row>
    <row r="36587" spans="1:13" x14ac:dyDescent="0.35">
      <c r="A36587" s="1">
        <v>36585</v>
      </c>
      <c r="B36587" t="s">
        <v>202</v>
      </c>
      <c r="C36587">
        <v>6009</v>
      </c>
      <c r="D36587" t="s">
        <v>209</v>
      </c>
      <c r="E36587" t="s">
        <v>272</v>
      </c>
      <c r="F36587" t="s">
        <v>374</v>
      </c>
      <c r="G36587" t="s">
        <v>452</v>
      </c>
      <c r="H36587" t="s">
        <v>531</v>
      </c>
      <c r="I36587">
        <v>2014</v>
      </c>
      <c r="J36587">
        <v>9</v>
      </c>
      <c r="K36587">
        <v>900</v>
      </c>
      <c r="L36587">
        <v>2017068.483095753</v>
      </c>
      <c r="M36587">
        <v>0</v>
      </c>
    </row>
    <row r="36588" spans="1:13" x14ac:dyDescent="0.35">
      <c r="A36588" s="1">
        <v>36586</v>
      </c>
      <c r="B36588" t="s">
        <v>202</v>
      </c>
      <c r="C36588">
        <v>6009</v>
      </c>
      <c r="D36588" t="s">
        <v>209</v>
      </c>
      <c r="E36588" t="s">
        <v>273</v>
      </c>
      <c r="F36588" t="s">
        <v>374</v>
      </c>
      <c r="G36588" t="s">
        <v>452</v>
      </c>
      <c r="H36588" t="s">
        <v>531</v>
      </c>
      <c r="I36588">
        <v>2014</v>
      </c>
      <c r="J36588">
        <v>10</v>
      </c>
      <c r="K36588">
        <v>900</v>
      </c>
      <c r="L36588">
        <v>1373942.0243339359</v>
      </c>
      <c r="M36588">
        <v>0</v>
      </c>
    </row>
    <row r="36589" spans="1:13" x14ac:dyDescent="0.35">
      <c r="A36589" s="1">
        <v>36587</v>
      </c>
      <c r="B36589" t="s">
        <v>202</v>
      </c>
      <c r="C36589">
        <v>6009</v>
      </c>
      <c r="D36589" t="s">
        <v>209</v>
      </c>
      <c r="E36589" t="s">
        <v>274</v>
      </c>
      <c r="F36589" t="s">
        <v>374</v>
      </c>
      <c r="G36589" t="s">
        <v>452</v>
      </c>
      <c r="H36589" t="s">
        <v>531</v>
      </c>
      <c r="I36589">
        <v>2014</v>
      </c>
      <c r="J36589">
        <v>11</v>
      </c>
      <c r="K36589">
        <v>900</v>
      </c>
      <c r="L36589">
        <v>59885.580950901291</v>
      </c>
      <c r="M36589">
        <v>0</v>
      </c>
    </row>
    <row r="36590" spans="1:13" x14ac:dyDescent="0.35">
      <c r="A36590" s="1">
        <v>36588</v>
      </c>
      <c r="B36590" t="s">
        <v>202</v>
      </c>
      <c r="C36590">
        <v>6009</v>
      </c>
      <c r="D36590" t="s">
        <v>209</v>
      </c>
      <c r="E36590" t="s">
        <v>275</v>
      </c>
      <c r="F36590" t="s">
        <v>374</v>
      </c>
      <c r="G36590" t="s">
        <v>452</v>
      </c>
      <c r="H36590" t="s">
        <v>531</v>
      </c>
      <c r="I36590">
        <v>2014</v>
      </c>
      <c r="J36590">
        <v>12</v>
      </c>
      <c r="K36590">
        <v>900</v>
      </c>
      <c r="L36590">
        <v>1091452.17985779</v>
      </c>
      <c r="M36590">
        <v>0</v>
      </c>
    </row>
    <row r="36591" spans="1:13" x14ac:dyDescent="0.35">
      <c r="A36591" s="1">
        <v>36589</v>
      </c>
      <c r="B36591" t="s">
        <v>202</v>
      </c>
      <c r="C36591">
        <v>6009</v>
      </c>
      <c r="D36591" t="s">
        <v>209</v>
      </c>
      <c r="E36591" t="s">
        <v>276</v>
      </c>
      <c r="F36591" t="s">
        <v>374</v>
      </c>
      <c r="G36591" t="s">
        <v>452</v>
      </c>
      <c r="H36591" t="s">
        <v>531</v>
      </c>
      <c r="I36591">
        <v>2015</v>
      </c>
      <c r="J36591">
        <v>1</v>
      </c>
      <c r="K36591">
        <v>900</v>
      </c>
      <c r="L36591">
        <v>168545.50025467269</v>
      </c>
      <c r="M36591">
        <v>0</v>
      </c>
    </row>
    <row r="36592" spans="1:13" x14ac:dyDescent="0.35">
      <c r="A36592" s="1">
        <v>36590</v>
      </c>
      <c r="B36592" t="s">
        <v>202</v>
      </c>
      <c r="C36592">
        <v>6009</v>
      </c>
      <c r="D36592" t="s">
        <v>209</v>
      </c>
      <c r="E36592" t="s">
        <v>277</v>
      </c>
      <c r="F36592" t="s">
        <v>374</v>
      </c>
      <c r="G36592" t="s">
        <v>452</v>
      </c>
      <c r="H36592" t="s">
        <v>531</v>
      </c>
      <c r="I36592">
        <v>2015</v>
      </c>
      <c r="J36592">
        <v>2</v>
      </c>
      <c r="K36592">
        <v>900</v>
      </c>
      <c r="L36592">
        <v>830939.1793867721</v>
      </c>
      <c r="M36592">
        <v>0</v>
      </c>
    </row>
    <row r="36593" spans="1:13" x14ac:dyDescent="0.35">
      <c r="A36593" s="1">
        <v>36591</v>
      </c>
      <c r="B36593" t="s">
        <v>202</v>
      </c>
      <c r="C36593">
        <v>6009</v>
      </c>
      <c r="D36593" t="s">
        <v>209</v>
      </c>
      <c r="E36593" t="s">
        <v>278</v>
      </c>
      <c r="F36593" t="s">
        <v>374</v>
      </c>
      <c r="G36593" t="s">
        <v>452</v>
      </c>
      <c r="H36593" t="s">
        <v>531</v>
      </c>
      <c r="I36593">
        <v>2015</v>
      </c>
      <c r="J36593">
        <v>3</v>
      </c>
      <c r="K36593">
        <v>900</v>
      </c>
      <c r="L36593">
        <v>111593.1953762401</v>
      </c>
      <c r="M36593">
        <v>0</v>
      </c>
    </row>
    <row r="36594" spans="1:13" x14ac:dyDescent="0.35">
      <c r="A36594" s="1">
        <v>36592</v>
      </c>
      <c r="B36594" t="s">
        <v>202</v>
      </c>
      <c r="C36594">
        <v>6009</v>
      </c>
      <c r="D36594" t="s">
        <v>209</v>
      </c>
      <c r="E36594" t="s">
        <v>279</v>
      </c>
      <c r="F36594" t="s">
        <v>374</v>
      </c>
      <c r="G36594" t="s">
        <v>452</v>
      </c>
      <c r="H36594" t="s">
        <v>531</v>
      </c>
      <c r="I36594">
        <v>2015</v>
      </c>
      <c r="J36594">
        <v>4</v>
      </c>
      <c r="K36594">
        <v>900</v>
      </c>
      <c r="L36594">
        <v>-1355959.6138548211</v>
      </c>
      <c r="M36594">
        <v>-1355959.6138548211</v>
      </c>
    </row>
    <row r="36595" spans="1:13" x14ac:dyDescent="0.35">
      <c r="A36595" s="1">
        <v>36593</v>
      </c>
      <c r="B36595" t="s">
        <v>202</v>
      </c>
      <c r="C36595">
        <v>6009</v>
      </c>
      <c r="D36595" t="s">
        <v>209</v>
      </c>
      <c r="E36595" t="s">
        <v>280</v>
      </c>
      <c r="F36595" t="s">
        <v>374</v>
      </c>
      <c r="G36595" t="s">
        <v>452</v>
      </c>
      <c r="H36595" t="s">
        <v>531</v>
      </c>
      <c r="I36595">
        <v>2015</v>
      </c>
      <c r="J36595">
        <v>5</v>
      </c>
      <c r="K36595">
        <v>900</v>
      </c>
      <c r="L36595">
        <v>375522.32268702862</v>
      </c>
      <c r="M36595">
        <v>0</v>
      </c>
    </row>
    <row r="36596" spans="1:13" x14ac:dyDescent="0.35">
      <c r="A36596" s="1">
        <v>36594</v>
      </c>
      <c r="B36596" t="s">
        <v>202</v>
      </c>
      <c r="C36596">
        <v>6009</v>
      </c>
      <c r="D36596" t="s">
        <v>209</v>
      </c>
      <c r="E36596" t="s">
        <v>281</v>
      </c>
      <c r="F36596" t="s">
        <v>374</v>
      </c>
      <c r="G36596" t="s">
        <v>452</v>
      </c>
      <c r="H36596" t="s">
        <v>531</v>
      </c>
      <c r="I36596">
        <v>2015</v>
      </c>
      <c r="J36596">
        <v>6</v>
      </c>
      <c r="K36596">
        <v>900</v>
      </c>
      <c r="L36596">
        <v>908107.48073272512</v>
      </c>
      <c r="M36596">
        <v>0</v>
      </c>
    </row>
    <row r="36597" spans="1:13" x14ac:dyDescent="0.35">
      <c r="A36597" s="1">
        <v>36595</v>
      </c>
      <c r="B36597" t="s">
        <v>202</v>
      </c>
      <c r="C36597">
        <v>6009</v>
      </c>
      <c r="D36597" t="s">
        <v>209</v>
      </c>
      <c r="E36597" t="s">
        <v>282</v>
      </c>
      <c r="F36597" t="s">
        <v>374</v>
      </c>
      <c r="G36597" t="s">
        <v>452</v>
      </c>
      <c r="H36597" t="s">
        <v>531</v>
      </c>
      <c r="I36597">
        <v>2015</v>
      </c>
      <c r="J36597">
        <v>7</v>
      </c>
      <c r="K36597">
        <v>900</v>
      </c>
      <c r="L36597">
        <v>896282.02063988487</v>
      </c>
      <c r="M36597">
        <v>0</v>
      </c>
    </row>
    <row r="36598" spans="1:13" x14ac:dyDescent="0.35">
      <c r="A36598" s="1">
        <v>36596</v>
      </c>
      <c r="B36598" t="s">
        <v>202</v>
      </c>
      <c r="C36598">
        <v>6009</v>
      </c>
      <c r="D36598" t="s">
        <v>209</v>
      </c>
      <c r="E36598" t="s">
        <v>283</v>
      </c>
      <c r="F36598" t="s">
        <v>374</v>
      </c>
      <c r="G36598" t="s">
        <v>452</v>
      </c>
      <c r="H36598" t="s">
        <v>531</v>
      </c>
      <c r="I36598">
        <v>2015</v>
      </c>
      <c r="J36598">
        <v>8</v>
      </c>
      <c r="K36598">
        <v>900</v>
      </c>
      <c r="L36598">
        <v>317461.46009883448</v>
      </c>
      <c r="M36598">
        <v>0</v>
      </c>
    </row>
    <row r="36599" spans="1:13" x14ac:dyDescent="0.35">
      <c r="A36599" s="1">
        <v>36597</v>
      </c>
      <c r="B36599" t="s">
        <v>202</v>
      </c>
      <c r="C36599">
        <v>6009</v>
      </c>
      <c r="D36599" t="s">
        <v>209</v>
      </c>
      <c r="E36599" t="s">
        <v>284</v>
      </c>
      <c r="F36599" t="s">
        <v>374</v>
      </c>
      <c r="G36599" t="s">
        <v>452</v>
      </c>
      <c r="H36599" t="s">
        <v>531</v>
      </c>
      <c r="I36599">
        <v>2015</v>
      </c>
      <c r="J36599">
        <v>9</v>
      </c>
      <c r="K36599">
        <v>900</v>
      </c>
      <c r="L36599">
        <v>424197.34501373849</v>
      </c>
      <c r="M36599">
        <v>0</v>
      </c>
    </row>
    <row r="36600" spans="1:13" x14ac:dyDescent="0.35">
      <c r="A36600" s="1">
        <v>36598</v>
      </c>
      <c r="B36600" t="s">
        <v>202</v>
      </c>
      <c r="C36600">
        <v>6009</v>
      </c>
      <c r="D36600" t="s">
        <v>209</v>
      </c>
      <c r="E36600" t="s">
        <v>285</v>
      </c>
      <c r="F36600" t="s">
        <v>374</v>
      </c>
      <c r="G36600" t="s">
        <v>452</v>
      </c>
      <c r="H36600" t="s">
        <v>531</v>
      </c>
      <c r="I36600">
        <v>2015</v>
      </c>
      <c r="J36600">
        <v>10</v>
      </c>
      <c r="K36600">
        <v>900</v>
      </c>
      <c r="L36600">
        <v>-161840.21991029309</v>
      </c>
      <c r="M36600">
        <v>-161840.21991029309</v>
      </c>
    </row>
    <row r="36601" spans="1:13" x14ac:dyDescent="0.35">
      <c r="A36601" s="1">
        <v>36599</v>
      </c>
      <c r="B36601" t="s">
        <v>202</v>
      </c>
      <c r="C36601">
        <v>6009</v>
      </c>
      <c r="D36601" t="s">
        <v>209</v>
      </c>
      <c r="E36601" t="s">
        <v>286</v>
      </c>
      <c r="F36601" t="s">
        <v>374</v>
      </c>
      <c r="G36601" t="s">
        <v>452</v>
      </c>
      <c r="H36601" t="s">
        <v>531</v>
      </c>
      <c r="I36601">
        <v>2015</v>
      </c>
      <c r="J36601">
        <v>11</v>
      </c>
      <c r="K36601">
        <v>900</v>
      </c>
      <c r="L36601">
        <v>0</v>
      </c>
      <c r="M36601">
        <v>0</v>
      </c>
    </row>
    <row r="36602" spans="1:13" x14ac:dyDescent="0.35">
      <c r="A36602" s="1">
        <v>36600</v>
      </c>
      <c r="B36602" t="s">
        <v>202</v>
      </c>
      <c r="C36602">
        <v>6009</v>
      </c>
      <c r="D36602" t="s">
        <v>209</v>
      </c>
      <c r="E36602" t="s">
        <v>287</v>
      </c>
      <c r="F36602" t="s">
        <v>374</v>
      </c>
      <c r="G36602" t="s">
        <v>452</v>
      </c>
      <c r="H36602" t="s">
        <v>531</v>
      </c>
      <c r="I36602">
        <v>2015</v>
      </c>
      <c r="J36602">
        <v>12</v>
      </c>
      <c r="K36602">
        <v>900</v>
      </c>
      <c r="L36602">
        <v>-7286.0168429585128</v>
      </c>
      <c r="M36602">
        <v>-7286.0168429585128</v>
      </c>
    </row>
    <row r="36603" spans="1:13" x14ac:dyDescent="0.35">
      <c r="A36603" s="1">
        <v>36601</v>
      </c>
      <c r="B36603" t="s">
        <v>202</v>
      </c>
      <c r="C36603">
        <v>6009</v>
      </c>
      <c r="D36603" t="s">
        <v>209</v>
      </c>
      <c r="E36603" t="s">
        <v>288</v>
      </c>
      <c r="F36603" t="s">
        <v>374</v>
      </c>
      <c r="G36603" t="s">
        <v>452</v>
      </c>
      <c r="H36603" t="s">
        <v>531</v>
      </c>
      <c r="I36603">
        <v>2016</v>
      </c>
      <c r="J36603">
        <v>1</v>
      </c>
      <c r="K36603">
        <v>900</v>
      </c>
      <c r="L36603">
        <v>-1040801.4211542991</v>
      </c>
      <c r="M36603">
        <v>-1040801.4211542991</v>
      </c>
    </row>
    <row r="36604" spans="1:13" x14ac:dyDescent="0.35">
      <c r="A36604" s="1">
        <v>36602</v>
      </c>
      <c r="B36604" t="s">
        <v>202</v>
      </c>
      <c r="C36604">
        <v>6009</v>
      </c>
      <c r="D36604" t="s">
        <v>209</v>
      </c>
      <c r="E36604" t="s">
        <v>289</v>
      </c>
      <c r="F36604" t="s">
        <v>374</v>
      </c>
      <c r="G36604" t="s">
        <v>452</v>
      </c>
      <c r="H36604" t="s">
        <v>531</v>
      </c>
      <c r="I36604">
        <v>2016</v>
      </c>
      <c r="J36604">
        <v>2</v>
      </c>
      <c r="K36604">
        <v>900</v>
      </c>
      <c r="L36604">
        <v>-1820016.569394453</v>
      </c>
      <c r="M36604">
        <v>-1820016.569394453</v>
      </c>
    </row>
    <row r="36605" spans="1:13" x14ac:dyDescent="0.35">
      <c r="A36605" s="1">
        <v>36603</v>
      </c>
      <c r="B36605" t="s">
        <v>202</v>
      </c>
      <c r="C36605">
        <v>6009</v>
      </c>
      <c r="D36605" t="s">
        <v>209</v>
      </c>
      <c r="E36605" t="s">
        <v>290</v>
      </c>
      <c r="F36605" t="s">
        <v>374</v>
      </c>
      <c r="G36605" t="s">
        <v>452</v>
      </c>
      <c r="H36605" t="s">
        <v>531</v>
      </c>
      <c r="I36605">
        <v>2016</v>
      </c>
      <c r="J36605">
        <v>3</v>
      </c>
      <c r="K36605">
        <v>900</v>
      </c>
      <c r="L36605">
        <v>-2408556.8939351211</v>
      </c>
      <c r="M36605">
        <v>-2408556.8939351211</v>
      </c>
    </row>
    <row r="36606" spans="1:13" x14ac:dyDescent="0.35">
      <c r="A36606" s="1">
        <v>36604</v>
      </c>
      <c r="B36606" t="s">
        <v>202</v>
      </c>
      <c r="C36606">
        <v>6009</v>
      </c>
      <c r="D36606" t="s">
        <v>209</v>
      </c>
      <c r="E36606" t="s">
        <v>291</v>
      </c>
      <c r="F36606" t="s">
        <v>374</v>
      </c>
      <c r="G36606" t="s">
        <v>452</v>
      </c>
      <c r="H36606" t="s">
        <v>531</v>
      </c>
      <c r="I36606">
        <v>2016</v>
      </c>
      <c r="J36606">
        <v>4</v>
      </c>
      <c r="K36606">
        <v>900</v>
      </c>
      <c r="L36606">
        <v>-53776.893039172261</v>
      </c>
      <c r="M36606">
        <v>-53776.893039172261</v>
      </c>
    </row>
    <row r="36607" spans="1:13" x14ac:dyDescent="0.35">
      <c r="A36607" s="1">
        <v>36605</v>
      </c>
      <c r="B36607" t="s">
        <v>202</v>
      </c>
      <c r="C36607">
        <v>6009</v>
      </c>
      <c r="D36607" t="s">
        <v>209</v>
      </c>
      <c r="E36607" t="s">
        <v>292</v>
      </c>
      <c r="F36607" t="s">
        <v>374</v>
      </c>
      <c r="G36607" t="s">
        <v>452</v>
      </c>
      <c r="H36607" t="s">
        <v>531</v>
      </c>
      <c r="I36607">
        <v>2016</v>
      </c>
      <c r="J36607">
        <v>5</v>
      </c>
      <c r="K36607">
        <v>900</v>
      </c>
      <c r="L36607">
        <v>-1320.6911764526369</v>
      </c>
      <c r="M36607">
        <v>-1320.6911764526369</v>
      </c>
    </row>
    <row r="36608" spans="1:13" x14ac:dyDescent="0.35">
      <c r="A36608" s="1">
        <v>36606</v>
      </c>
      <c r="B36608" t="s">
        <v>202</v>
      </c>
      <c r="C36608">
        <v>6009</v>
      </c>
      <c r="D36608" t="s">
        <v>209</v>
      </c>
      <c r="E36608" t="s">
        <v>293</v>
      </c>
      <c r="F36608" t="s">
        <v>374</v>
      </c>
      <c r="G36608" t="s">
        <v>452</v>
      </c>
      <c r="H36608" t="s">
        <v>531</v>
      </c>
      <c r="I36608">
        <v>2016</v>
      </c>
      <c r="J36608">
        <v>6</v>
      </c>
      <c r="K36608">
        <v>900</v>
      </c>
      <c r="L36608">
        <v>724250.5354298281</v>
      </c>
      <c r="M36608">
        <v>0</v>
      </c>
    </row>
    <row r="36609" spans="1:13" x14ac:dyDescent="0.35">
      <c r="A36609" s="1">
        <v>36607</v>
      </c>
      <c r="B36609" t="s">
        <v>202</v>
      </c>
      <c r="C36609">
        <v>6009</v>
      </c>
      <c r="D36609" t="s">
        <v>209</v>
      </c>
      <c r="E36609" t="s">
        <v>294</v>
      </c>
      <c r="F36609" t="s">
        <v>374</v>
      </c>
      <c r="G36609" t="s">
        <v>452</v>
      </c>
      <c r="H36609" t="s">
        <v>531</v>
      </c>
      <c r="I36609">
        <v>2016</v>
      </c>
      <c r="J36609">
        <v>7</v>
      </c>
      <c r="K36609">
        <v>900</v>
      </c>
      <c r="L36609">
        <v>529072.96301468974</v>
      </c>
      <c r="M36609">
        <v>0</v>
      </c>
    </row>
    <row r="36610" spans="1:13" x14ac:dyDescent="0.35">
      <c r="A36610" s="1">
        <v>36608</v>
      </c>
      <c r="B36610" t="s">
        <v>202</v>
      </c>
      <c r="C36610">
        <v>6009</v>
      </c>
      <c r="D36610" t="s">
        <v>209</v>
      </c>
      <c r="E36610" t="s">
        <v>295</v>
      </c>
      <c r="F36610" t="s">
        <v>374</v>
      </c>
      <c r="G36610" t="s">
        <v>452</v>
      </c>
      <c r="H36610" t="s">
        <v>531</v>
      </c>
      <c r="I36610">
        <v>2016</v>
      </c>
      <c r="J36610">
        <v>8</v>
      </c>
      <c r="K36610">
        <v>900</v>
      </c>
      <c r="L36610">
        <v>32478.368261168402</v>
      </c>
      <c r="M36610">
        <v>0</v>
      </c>
    </row>
    <row r="36611" spans="1:13" x14ac:dyDescent="0.35">
      <c r="A36611" s="1">
        <v>36609</v>
      </c>
      <c r="B36611" t="s">
        <v>202</v>
      </c>
      <c r="C36611">
        <v>6009</v>
      </c>
      <c r="D36611" t="s">
        <v>209</v>
      </c>
      <c r="E36611" t="s">
        <v>296</v>
      </c>
      <c r="F36611" t="s">
        <v>374</v>
      </c>
      <c r="G36611" t="s">
        <v>452</v>
      </c>
      <c r="H36611" t="s">
        <v>531</v>
      </c>
      <c r="I36611">
        <v>2016</v>
      </c>
      <c r="J36611">
        <v>9</v>
      </c>
      <c r="K36611">
        <v>900</v>
      </c>
      <c r="L36611">
        <v>911488.58309605194</v>
      </c>
      <c r="M36611">
        <v>0</v>
      </c>
    </row>
    <row r="36612" spans="1:13" x14ac:dyDescent="0.35">
      <c r="A36612" s="1">
        <v>36610</v>
      </c>
      <c r="B36612" t="s">
        <v>202</v>
      </c>
      <c r="C36612">
        <v>6009</v>
      </c>
      <c r="D36612" t="s">
        <v>209</v>
      </c>
      <c r="E36612" t="s">
        <v>297</v>
      </c>
      <c r="F36612" t="s">
        <v>374</v>
      </c>
      <c r="G36612" t="s">
        <v>452</v>
      </c>
      <c r="H36612" t="s">
        <v>531</v>
      </c>
      <c r="I36612">
        <v>2016</v>
      </c>
      <c r="J36612">
        <v>10</v>
      </c>
      <c r="K36612">
        <v>900</v>
      </c>
      <c r="L36612">
        <v>3057909.9251544089</v>
      </c>
      <c r="M36612">
        <v>0</v>
      </c>
    </row>
    <row r="36613" spans="1:13" x14ac:dyDescent="0.35">
      <c r="A36613" s="1">
        <v>36611</v>
      </c>
      <c r="B36613" t="s">
        <v>202</v>
      </c>
      <c r="C36613">
        <v>6009</v>
      </c>
      <c r="D36613" t="s">
        <v>209</v>
      </c>
      <c r="E36613" t="s">
        <v>298</v>
      </c>
      <c r="F36613" t="s">
        <v>374</v>
      </c>
      <c r="G36613" t="s">
        <v>452</v>
      </c>
      <c r="H36613" t="s">
        <v>531</v>
      </c>
      <c r="I36613">
        <v>2016</v>
      </c>
      <c r="J36613">
        <v>11</v>
      </c>
      <c r="K36613">
        <v>900</v>
      </c>
      <c r="L36613">
        <v>0</v>
      </c>
      <c r="M36613">
        <v>0</v>
      </c>
    </row>
    <row r="36614" spans="1:13" x14ac:dyDescent="0.35">
      <c r="A36614" s="1">
        <v>36612</v>
      </c>
      <c r="B36614" t="s">
        <v>202</v>
      </c>
      <c r="C36614">
        <v>6009</v>
      </c>
      <c r="D36614" t="s">
        <v>209</v>
      </c>
      <c r="E36614" t="s">
        <v>299</v>
      </c>
      <c r="F36614" t="s">
        <v>374</v>
      </c>
      <c r="G36614" t="s">
        <v>452</v>
      </c>
      <c r="H36614" t="s">
        <v>531</v>
      </c>
      <c r="I36614">
        <v>2016</v>
      </c>
      <c r="J36614">
        <v>12</v>
      </c>
      <c r="K36614">
        <v>900</v>
      </c>
      <c r="L36614">
        <v>733422.52133023262</v>
      </c>
      <c r="M36614">
        <v>0</v>
      </c>
    </row>
    <row r="36615" spans="1:13" x14ac:dyDescent="0.35">
      <c r="A36615" s="1">
        <v>36613</v>
      </c>
      <c r="B36615" t="s">
        <v>202</v>
      </c>
      <c r="C36615">
        <v>6009</v>
      </c>
      <c r="D36615" t="s">
        <v>209</v>
      </c>
      <c r="E36615" t="s">
        <v>300</v>
      </c>
      <c r="F36615" t="s">
        <v>374</v>
      </c>
      <c r="G36615" t="s">
        <v>452</v>
      </c>
      <c r="H36615" t="s">
        <v>531</v>
      </c>
      <c r="I36615">
        <v>2017</v>
      </c>
      <c r="J36615">
        <v>1</v>
      </c>
      <c r="K36615">
        <v>900</v>
      </c>
      <c r="L36615">
        <v>2661905.5291117779</v>
      </c>
      <c r="M36615">
        <v>0</v>
      </c>
    </row>
    <row r="36616" spans="1:13" x14ac:dyDescent="0.35">
      <c r="A36616" s="1">
        <v>36614</v>
      </c>
      <c r="B36616" t="s">
        <v>202</v>
      </c>
      <c r="C36616">
        <v>6009</v>
      </c>
      <c r="D36616" t="s">
        <v>209</v>
      </c>
      <c r="E36616" t="s">
        <v>301</v>
      </c>
      <c r="F36616" t="s">
        <v>374</v>
      </c>
      <c r="G36616" t="s">
        <v>452</v>
      </c>
      <c r="H36616" t="s">
        <v>531</v>
      </c>
      <c r="I36616">
        <v>2017</v>
      </c>
      <c r="J36616">
        <v>2</v>
      </c>
      <c r="K36616">
        <v>900</v>
      </c>
      <c r="L36616">
        <v>-1912028.6898614999</v>
      </c>
      <c r="M36616">
        <v>-1912028.6898614999</v>
      </c>
    </row>
    <row r="36617" spans="1:13" x14ac:dyDescent="0.35">
      <c r="A36617" s="1">
        <v>36615</v>
      </c>
      <c r="B36617" t="s">
        <v>202</v>
      </c>
      <c r="C36617">
        <v>6009</v>
      </c>
      <c r="D36617" t="s">
        <v>209</v>
      </c>
      <c r="E36617" t="s">
        <v>302</v>
      </c>
      <c r="F36617" t="s">
        <v>374</v>
      </c>
      <c r="G36617" t="s">
        <v>452</v>
      </c>
      <c r="H36617" t="s">
        <v>531</v>
      </c>
      <c r="I36617">
        <v>2017</v>
      </c>
      <c r="J36617">
        <v>3</v>
      </c>
      <c r="K36617">
        <v>900</v>
      </c>
      <c r="L36617">
        <v>25439.049779218542</v>
      </c>
      <c r="M36617">
        <v>0</v>
      </c>
    </row>
    <row r="36618" spans="1:13" x14ac:dyDescent="0.35">
      <c r="A36618" s="1">
        <v>36616</v>
      </c>
      <c r="B36618" t="s">
        <v>202</v>
      </c>
      <c r="C36618">
        <v>6009</v>
      </c>
      <c r="D36618" t="s">
        <v>209</v>
      </c>
      <c r="E36618" t="s">
        <v>303</v>
      </c>
      <c r="F36618" t="s">
        <v>374</v>
      </c>
      <c r="G36618" t="s">
        <v>452</v>
      </c>
      <c r="H36618" t="s">
        <v>531</v>
      </c>
      <c r="I36618">
        <v>2017</v>
      </c>
      <c r="J36618">
        <v>4</v>
      </c>
      <c r="K36618">
        <v>900</v>
      </c>
      <c r="L36618">
        <v>2979912.373848801</v>
      </c>
      <c r="M36618">
        <v>0</v>
      </c>
    </row>
    <row r="36619" spans="1:13" x14ac:dyDescent="0.35">
      <c r="A36619" s="1">
        <v>36617</v>
      </c>
      <c r="B36619" t="s">
        <v>202</v>
      </c>
      <c r="C36619">
        <v>6009</v>
      </c>
      <c r="D36619" t="s">
        <v>209</v>
      </c>
      <c r="E36619" t="s">
        <v>304</v>
      </c>
      <c r="F36619" t="s">
        <v>374</v>
      </c>
      <c r="G36619" t="s">
        <v>452</v>
      </c>
      <c r="H36619" t="s">
        <v>531</v>
      </c>
      <c r="I36619">
        <v>2017</v>
      </c>
      <c r="J36619">
        <v>5</v>
      </c>
      <c r="K36619">
        <v>900</v>
      </c>
      <c r="L36619">
        <v>2583852.2593842321</v>
      </c>
      <c r="M36619">
        <v>0</v>
      </c>
    </row>
    <row r="36620" spans="1:13" x14ac:dyDescent="0.35">
      <c r="A36620" s="1">
        <v>36618</v>
      </c>
      <c r="B36620" t="s">
        <v>202</v>
      </c>
      <c r="C36620">
        <v>6009</v>
      </c>
      <c r="D36620" t="s">
        <v>209</v>
      </c>
      <c r="E36620" t="s">
        <v>305</v>
      </c>
      <c r="F36620" t="s">
        <v>374</v>
      </c>
      <c r="G36620" t="s">
        <v>452</v>
      </c>
      <c r="H36620" t="s">
        <v>531</v>
      </c>
      <c r="I36620">
        <v>2017</v>
      </c>
      <c r="J36620">
        <v>6</v>
      </c>
      <c r="K36620">
        <v>900</v>
      </c>
      <c r="L36620">
        <v>1806991.55611497</v>
      </c>
      <c r="M36620">
        <v>0</v>
      </c>
    </row>
    <row r="36621" spans="1:13" x14ac:dyDescent="0.35">
      <c r="A36621" s="1">
        <v>36619</v>
      </c>
      <c r="B36621" t="s">
        <v>202</v>
      </c>
      <c r="C36621">
        <v>6009</v>
      </c>
      <c r="D36621" t="s">
        <v>209</v>
      </c>
      <c r="E36621" t="s">
        <v>306</v>
      </c>
      <c r="F36621" t="s">
        <v>374</v>
      </c>
      <c r="G36621" t="s">
        <v>452</v>
      </c>
      <c r="H36621" t="s">
        <v>531</v>
      </c>
      <c r="I36621">
        <v>2017</v>
      </c>
      <c r="J36621">
        <v>7</v>
      </c>
      <c r="K36621">
        <v>900</v>
      </c>
      <c r="L36621">
        <v>1557175.558566543</v>
      </c>
      <c r="M36621">
        <v>0</v>
      </c>
    </row>
    <row r="36622" spans="1:13" x14ac:dyDescent="0.35">
      <c r="A36622" s="1">
        <v>36620</v>
      </c>
      <c r="B36622" t="s">
        <v>202</v>
      </c>
      <c r="C36622">
        <v>6009</v>
      </c>
      <c r="D36622" t="s">
        <v>209</v>
      </c>
      <c r="E36622" t="s">
        <v>307</v>
      </c>
      <c r="F36622" t="s">
        <v>374</v>
      </c>
      <c r="G36622" t="s">
        <v>452</v>
      </c>
      <c r="H36622" t="s">
        <v>531</v>
      </c>
      <c r="I36622">
        <v>2017</v>
      </c>
      <c r="J36622">
        <v>8</v>
      </c>
      <c r="K36622">
        <v>900</v>
      </c>
      <c r="L36622">
        <v>2947227.6185868499</v>
      </c>
      <c r="M36622">
        <v>0</v>
      </c>
    </row>
    <row r="36623" spans="1:13" x14ac:dyDescent="0.35">
      <c r="A36623" s="1">
        <v>36621</v>
      </c>
      <c r="B36623" t="s">
        <v>202</v>
      </c>
      <c r="C36623">
        <v>6009</v>
      </c>
      <c r="D36623" t="s">
        <v>209</v>
      </c>
      <c r="E36623" t="s">
        <v>308</v>
      </c>
      <c r="F36623" t="s">
        <v>374</v>
      </c>
      <c r="G36623" t="s">
        <v>452</v>
      </c>
      <c r="H36623" t="s">
        <v>531</v>
      </c>
      <c r="I36623">
        <v>2017</v>
      </c>
      <c r="J36623">
        <v>9</v>
      </c>
      <c r="K36623">
        <v>900</v>
      </c>
      <c r="L36623">
        <v>4821752.6127072955</v>
      </c>
      <c r="M36623">
        <v>0</v>
      </c>
    </row>
    <row r="36624" spans="1:13" x14ac:dyDescent="0.35">
      <c r="A36624" s="1">
        <v>36622</v>
      </c>
      <c r="B36624" t="s">
        <v>202</v>
      </c>
      <c r="C36624">
        <v>6009</v>
      </c>
      <c r="D36624" t="s">
        <v>209</v>
      </c>
      <c r="E36624" t="s">
        <v>309</v>
      </c>
      <c r="F36624" t="s">
        <v>374</v>
      </c>
      <c r="G36624" t="s">
        <v>452</v>
      </c>
      <c r="H36624" t="s">
        <v>531</v>
      </c>
      <c r="I36624">
        <v>2017</v>
      </c>
      <c r="J36624">
        <v>10</v>
      </c>
      <c r="K36624">
        <v>900</v>
      </c>
      <c r="L36624">
        <v>1460070.074361169</v>
      </c>
      <c r="M36624">
        <v>0</v>
      </c>
    </row>
    <row r="36625" spans="1:13" x14ac:dyDescent="0.35">
      <c r="A36625" s="1">
        <v>36623</v>
      </c>
      <c r="B36625" t="s">
        <v>202</v>
      </c>
      <c r="C36625">
        <v>6009</v>
      </c>
      <c r="D36625" t="s">
        <v>209</v>
      </c>
      <c r="E36625" t="s">
        <v>310</v>
      </c>
      <c r="F36625" t="s">
        <v>374</v>
      </c>
      <c r="G36625" t="s">
        <v>452</v>
      </c>
      <c r="H36625" t="s">
        <v>531</v>
      </c>
      <c r="I36625">
        <v>2017</v>
      </c>
      <c r="J36625">
        <v>11</v>
      </c>
      <c r="K36625">
        <v>900</v>
      </c>
      <c r="L36625">
        <v>0</v>
      </c>
      <c r="M36625">
        <v>0</v>
      </c>
    </row>
    <row r="36626" spans="1:13" x14ac:dyDescent="0.35">
      <c r="A36626" s="1">
        <v>36624</v>
      </c>
      <c r="B36626" t="s">
        <v>202</v>
      </c>
      <c r="C36626">
        <v>6009</v>
      </c>
      <c r="D36626" t="s">
        <v>209</v>
      </c>
      <c r="E36626" t="s">
        <v>311</v>
      </c>
      <c r="F36626" t="s">
        <v>374</v>
      </c>
      <c r="G36626" t="s">
        <v>452</v>
      </c>
      <c r="H36626" t="s">
        <v>531</v>
      </c>
      <c r="I36626">
        <v>2017</v>
      </c>
      <c r="J36626">
        <v>12</v>
      </c>
      <c r="K36626">
        <v>900</v>
      </c>
      <c r="L36626">
        <v>290392.93750595732</v>
      </c>
      <c r="M36626">
        <v>0</v>
      </c>
    </row>
    <row r="36627" spans="1:13" x14ac:dyDescent="0.35">
      <c r="A36627" s="1">
        <v>36625</v>
      </c>
      <c r="B36627" t="s">
        <v>202</v>
      </c>
      <c r="C36627">
        <v>6009</v>
      </c>
      <c r="D36627" t="s">
        <v>209</v>
      </c>
      <c r="E36627" t="s">
        <v>312</v>
      </c>
      <c r="F36627" t="s">
        <v>374</v>
      </c>
      <c r="G36627" t="s">
        <v>452</v>
      </c>
      <c r="H36627" t="s">
        <v>531</v>
      </c>
      <c r="I36627">
        <v>2018</v>
      </c>
      <c r="J36627">
        <v>1</v>
      </c>
      <c r="K36627">
        <v>900</v>
      </c>
      <c r="L36627">
        <v>3891593.457394762</v>
      </c>
      <c r="M36627">
        <v>0</v>
      </c>
    </row>
    <row r="36628" spans="1:13" x14ac:dyDescent="0.35">
      <c r="A36628" s="1">
        <v>36626</v>
      </c>
      <c r="B36628" t="s">
        <v>202</v>
      </c>
      <c r="C36628">
        <v>6009</v>
      </c>
      <c r="D36628" t="s">
        <v>209</v>
      </c>
      <c r="E36628" t="s">
        <v>313</v>
      </c>
      <c r="F36628" t="s">
        <v>374</v>
      </c>
      <c r="G36628" t="s">
        <v>452</v>
      </c>
      <c r="H36628" t="s">
        <v>531</v>
      </c>
      <c r="I36628">
        <v>2018</v>
      </c>
      <c r="J36628">
        <v>2</v>
      </c>
      <c r="K36628">
        <v>900</v>
      </c>
      <c r="L36628">
        <v>0</v>
      </c>
      <c r="M36628">
        <v>0</v>
      </c>
    </row>
    <row r="36629" spans="1:13" x14ac:dyDescent="0.35">
      <c r="A36629" s="1">
        <v>36627</v>
      </c>
      <c r="B36629" t="s">
        <v>202</v>
      </c>
      <c r="C36629">
        <v>6009</v>
      </c>
      <c r="D36629" t="s">
        <v>209</v>
      </c>
      <c r="E36629" t="s">
        <v>314</v>
      </c>
      <c r="F36629" t="s">
        <v>374</v>
      </c>
      <c r="G36629" t="s">
        <v>452</v>
      </c>
      <c r="H36629" t="s">
        <v>531</v>
      </c>
      <c r="I36629">
        <v>2018</v>
      </c>
      <c r="J36629">
        <v>3</v>
      </c>
      <c r="K36629">
        <v>900</v>
      </c>
      <c r="L36629">
        <v>0</v>
      </c>
      <c r="M36629">
        <v>0</v>
      </c>
    </row>
    <row r="36630" spans="1:13" x14ac:dyDescent="0.35">
      <c r="A36630" s="1">
        <v>36628</v>
      </c>
      <c r="B36630" t="s">
        <v>202</v>
      </c>
      <c r="C36630">
        <v>6009</v>
      </c>
      <c r="D36630" t="s">
        <v>209</v>
      </c>
      <c r="E36630" t="s">
        <v>315</v>
      </c>
      <c r="F36630" t="s">
        <v>374</v>
      </c>
      <c r="G36630" t="s">
        <v>452</v>
      </c>
      <c r="H36630" t="s">
        <v>531</v>
      </c>
      <c r="I36630">
        <v>2018</v>
      </c>
      <c r="J36630">
        <v>4</v>
      </c>
      <c r="K36630">
        <v>900</v>
      </c>
      <c r="L36630">
        <v>0</v>
      </c>
      <c r="M36630">
        <v>0</v>
      </c>
    </row>
    <row r="36631" spans="1:13" x14ac:dyDescent="0.35">
      <c r="A36631" s="1">
        <v>36629</v>
      </c>
      <c r="B36631" t="s">
        <v>202</v>
      </c>
      <c r="C36631">
        <v>6009</v>
      </c>
      <c r="D36631" t="s">
        <v>209</v>
      </c>
      <c r="E36631" t="s">
        <v>316</v>
      </c>
      <c r="F36631" t="s">
        <v>374</v>
      </c>
      <c r="G36631" t="s">
        <v>452</v>
      </c>
      <c r="H36631" t="s">
        <v>531</v>
      </c>
      <c r="I36631">
        <v>2018</v>
      </c>
      <c r="J36631">
        <v>5</v>
      </c>
      <c r="K36631">
        <v>900</v>
      </c>
      <c r="L36631">
        <v>0</v>
      </c>
      <c r="M36631">
        <v>0</v>
      </c>
    </row>
    <row r="36632" spans="1:13" x14ac:dyDescent="0.35">
      <c r="A36632" s="1">
        <v>36630</v>
      </c>
      <c r="B36632" t="s">
        <v>202</v>
      </c>
      <c r="C36632">
        <v>6009</v>
      </c>
      <c r="D36632" t="s">
        <v>209</v>
      </c>
      <c r="E36632" t="s">
        <v>317</v>
      </c>
      <c r="F36632" t="s">
        <v>374</v>
      </c>
      <c r="G36632" t="s">
        <v>452</v>
      </c>
      <c r="H36632" t="s">
        <v>531</v>
      </c>
      <c r="I36632">
        <v>2018</v>
      </c>
      <c r="J36632">
        <v>6</v>
      </c>
      <c r="K36632">
        <v>900</v>
      </c>
      <c r="L36632">
        <v>3414090.2380648809</v>
      </c>
      <c r="M36632">
        <v>0</v>
      </c>
    </row>
    <row r="36633" spans="1:13" x14ac:dyDescent="0.35">
      <c r="A36633" s="1">
        <v>36631</v>
      </c>
      <c r="B36633" t="s">
        <v>202</v>
      </c>
      <c r="C36633">
        <v>6009</v>
      </c>
      <c r="D36633" t="s">
        <v>209</v>
      </c>
      <c r="E36633" t="s">
        <v>318</v>
      </c>
      <c r="F36633" t="s">
        <v>374</v>
      </c>
      <c r="G36633" t="s">
        <v>452</v>
      </c>
      <c r="H36633" t="s">
        <v>531</v>
      </c>
      <c r="I36633">
        <v>2018</v>
      </c>
      <c r="J36633">
        <v>7</v>
      </c>
      <c r="K36633">
        <v>900</v>
      </c>
      <c r="L36633">
        <v>5202813.4698725492</v>
      </c>
      <c r="M36633">
        <v>0</v>
      </c>
    </row>
    <row r="36634" spans="1:13" x14ac:dyDescent="0.35">
      <c r="A36634" s="1">
        <v>36632</v>
      </c>
      <c r="B36634" t="s">
        <v>202</v>
      </c>
      <c r="C36634">
        <v>6009</v>
      </c>
      <c r="D36634" t="s">
        <v>209</v>
      </c>
      <c r="E36634" t="s">
        <v>319</v>
      </c>
      <c r="F36634" t="s">
        <v>374</v>
      </c>
      <c r="G36634" t="s">
        <v>452</v>
      </c>
      <c r="H36634" t="s">
        <v>531</v>
      </c>
      <c r="I36634">
        <v>2018</v>
      </c>
      <c r="J36634">
        <v>8</v>
      </c>
      <c r="K36634">
        <v>900</v>
      </c>
      <c r="L36634">
        <v>3431199.230467529</v>
      </c>
      <c r="M36634">
        <v>0</v>
      </c>
    </row>
    <row r="36635" spans="1:13" x14ac:dyDescent="0.35">
      <c r="A36635" s="1">
        <v>36633</v>
      </c>
      <c r="B36635" t="s">
        <v>202</v>
      </c>
      <c r="C36635">
        <v>6009</v>
      </c>
      <c r="D36635" t="s">
        <v>209</v>
      </c>
      <c r="E36635" t="s">
        <v>320</v>
      </c>
      <c r="F36635" t="s">
        <v>374</v>
      </c>
      <c r="G36635" t="s">
        <v>452</v>
      </c>
      <c r="H36635" t="s">
        <v>531</v>
      </c>
      <c r="I36635">
        <v>2018</v>
      </c>
      <c r="J36635">
        <v>9</v>
      </c>
      <c r="K36635">
        <v>900</v>
      </c>
      <c r="L36635">
        <v>3175629.0361919468</v>
      </c>
      <c r="M36635">
        <v>0</v>
      </c>
    </row>
    <row r="36636" spans="1:13" x14ac:dyDescent="0.35">
      <c r="A36636" s="1">
        <v>36634</v>
      </c>
      <c r="B36636" t="s">
        <v>202</v>
      </c>
      <c r="C36636">
        <v>6009</v>
      </c>
      <c r="D36636" t="s">
        <v>209</v>
      </c>
      <c r="E36636" t="s">
        <v>321</v>
      </c>
      <c r="F36636" t="s">
        <v>374</v>
      </c>
      <c r="G36636" t="s">
        <v>452</v>
      </c>
      <c r="H36636" t="s">
        <v>531</v>
      </c>
      <c r="I36636">
        <v>2018</v>
      </c>
      <c r="J36636">
        <v>10</v>
      </c>
      <c r="K36636">
        <v>900</v>
      </c>
      <c r="L36636">
        <v>423098.05539592513</v>
      </c>
      <c r="M36636">
        <v>0</v>
      </c>
    </row>
    <row r="36637" spans="1:13" x14ac:dyDescent="0.35">
      <c r="A36637" s="1">
        <v>36635</v>
      </c>
      <c r="B36637" t="s">
        <v>202</v>
      </c>
      <c r="C36637">
        <v>6009</v>
      </c>
      <c r="D36637" t="s">
        <v>209</v>
      </c>
      <c r="E36637" t="s">
        <v>322</v>
      </c>
      <c r="F36637" t="s">
        <v>374</v>
      </c>
      <c r="G36637" t="s">
        <v>452</v>
      </c>
      <c r="H36637" t="s">
        <v>531</v>
      </c>
      <c r="I36637">
        <v>2018</v>
      </c>
      <c r="J36637">
        <v>11</v>
      </c>
      <c r="K36637">
        <v>900</v>
      </c>
      <c r="L36637">
        <v>4636691.2007651562</v>
      </c>
      <c r="M36637">
        <v>0</v>
      </c>
    </row>
    <row r="36638" spans="1:13" x14ac:dyDescent="0.35">
      <c r="A36638" s="1">
        <v>36636</v>
      </c>
      <c r="B36638" t="s">
        <v>202</v>
      </c>
      <c r="C36638">
        <v>6009</v>
      </c>
      <c r="D36638" t="s">
        <v>209</v>
      </c>
      <c r="E36638" t="s">
        <v>323</v>
      </c>
      <c r="F36638" t="s">
        <v>374</v>
      </c>
      <c r="G36638" t="s">
        <v>452</v>
      </c>
      <c r="H36638" t="s">
        <v>531</v>
      </c>
      <c r="I36638">
        <v>2018</v>
      </c>
      <c r="J36638">
        <v>12</v>
      </c>
      <c r="K36638">
        <v>900</v>
      </c>
      <c r="L36638">
        <v>3578424.2179811951</v>
      </c>
      <c r="M36638">
        <v>0</v>
      </c>
    </row>
    <row r="36639" spans="1:13" x14ac:dyDescent="0.35">
      <c r="A36639" s="1">
        <v>36637</v>
      </c>
      <c r="B36639" t="s">
        <v>202</v>
      </c>
      <c r="C36639">
        <v>6009</v>
      </c>
      <c r="D36639" t="s">
        <v>209</v>
      </c>
      <c r="E36639" t="s">
        <v>324</v>
      </c>
      <c r="F36639" t="s">
        <v>374</v>
      </c>
      <c r="G36639" t="s">
        <v>452</v>
      </c>
      <c r="H36639" t="s">
        <v>531</v>
      </c>
      <c r="I36639">
        <v>2019</v>
      </c>
      <c r="J36639">
        <v>1</v>
      </c>
      <c r="K36639">
        <v>900</v>
      </c>
      <c r="L36639">
        <v>835578.84086649015</v>
      </c>
      <c r="M36639">
        <v>-1814.8626234642279</v>
      </c>
    </row>
    <row r="36640" spans="1:13" x14ac:dyDescent="0.35">
      <c r="A36640" s="1">
        <v>36638</v>
      </c>
      <c r="B36640" t="s">
        <v>202</v>
      </c>
      <c r="C36640">
        <v>6009</v>
      </c>
      <c r="D36640" t="s">
        <v>209</v>
      </c>
      <c r="E36640" t="s">
        <v>325</v>
      </c>
      <c r="F36640" t="s">
        <v>374</v>
      </c>
      <c r="G36640" t="s">
        <v>452</v>
      </c>
      <c r="H36640" t="s">
        <v>531</v>
      </c>
      <c r="I36640">
        <v>2019</v>
      </c>
      <c r="J36640">
        <v>2</v>
      </c>
      <c r="K36640">
        <v>900</v>
      </c>
      <c r="L36640">
        <v>101.948960041967</v>
      </c>
      <c r="M36640">
        <v>0</v>
      </c>
    </row>
    <row r="36641" spans="1:13" x14ac:dyDescent="0.35">
      <c r="A36641" s="1">
        <v>36639</v>
      </c>
      <c r="B36641" t="s">
        <v>202</v>
      </c>
      <c r="C36641">
        <v>6009</v>
      </c>
      <c r="D36641" t="s">
        <v>209</v>
      </c>
      <c r="E36641" t="s">
        <v>326</v>
      </c>
      <c r="F36641" t="s">
        <v>374</v>
      </c>
      <c r="G36641" t="s">
        <v>452</v>
      </c>
      <c r="H36641" t="s">
        <v>531</v>
      </c>
      <c r="I36641">
        <v>2019</v>
      </c>
      <c r="J36641">
        <v>3</v>
      </c>
      <c r="K36641">
        <v>900</v>
      </c>
      <c r="L36641">
        <v>-792325.87318794511</v>
      </c>
      <c r="M36641">
        <v>-792325.87318794511</v>
      </c>
    </row>
    <row r="36642" spans="1:13" x14ac:dyDescent="0.35">
      <c r="A36642" s="1">
        <v>36640</v>
      </c>
      <c r="B36642" t="s">
        <v>202</v>
      </c>
      <c r="C36642">
        <v>6009</v>
      </c>
      <c r="D36642" t="s">
        <v>209</v>
      </c>
      <c r="E36642" t="s">
        <v>327</v>
      </c>
      <c r="F36642" t="s">
        <v>374</v>
      </c>
      <c r="G36642" t="s">
        <v>452</v>
      </c>
      <c r="H36642" t="s">
        <v>531</v>
      </c>
      <c r="I36642">
        <v>2019</v>
      </c>
      <c r="J36642">
        <v>4</v>
      </c>
      <c r="K36642">
        <v>900</v>
      </c>
      <c r="L36642">
        <v>-269191.12377608259</v>
      </c>
      <c r="M36642">
        <v>-269191.12377608259</v>
      </c>
    </row>
    <row r="36643" spans="1:13" x14ac:dyDescent="0.35">
      <c r="A36643" s="1">
        <v>36641</v>
      </c>
      <c r="B36643" t="s">
        <v>202</v>
      </c>
      <c r="C36643">
        <v>6009</v>
      </c>
      <c r="D36643" t="s">
        <v>209</v>
      </c>
      <c r="E36643" t="s">
        <v>328</v>
      </c>
      <c r="F36643" t="s">
        <v>374</v>
      </c>
      <c r="G36643" t="s">
        <v>452</v>
      </c>
      <c r="H36643" t="s">
        <v>531</v>
      </c>
      <c r="I36643">
        <v>2019</v>
      </c>
      <c r="J36643">
        <v>5</v>
      </c>
      <c r="K36643">
        <v>900</v>
      </c>
      <c r="L36643">
        <v>525233.81579786062</v>
      </c>
      <c r="M36643">
        <v>0</v>
      </c>
    </row>
    <row r="36644" spans="1:13" x14ac:dyDescent="0.35">
      <c r="A36644" s="1">
        <v>36642</v>
      </c>
      <c r="B36644" t="s">
        <v>202</v>
      </c>
      <c r="C36644">
        <v>6009</v>
      </c>
      <c r="D36644" t="s">
        <v>209</v>
      </c>
      <c r="E36644" t="s">
        <v>329</v>
      </c>
      <c r="F36644" t="s">
        <v>374</v>
      </c>
      <c r="G36644" t="s">
        <v>452</v>
      </c>
      <c r="H36644" t="s">
        <v>531</v>
      </c>
      <c r="I36644">
        <v>2019</v>
      </c>
      <c r="J36644">
        <v>6</v>
      </c>
      <c r="K36644">
        <v>900</v>
      </c>
      <c r="L36644">
        <v>-120088.9280126705</v>
      </c>
      <c r="M36644">
        <v>-120088.9280126705</v>
      </c>
    </row>
    <row r="36645" spans="1:13" x14ac:dyDescent="0.35">
      <c r="A36645" s="1">
        <v>36643</v>
      </c>
      <c r="B36645" t="s">
        <v>202</v>
      </c>
      <c r="C36645">
        <v>6009</v>
      </c>
      <c r="D36645" t="s">
        <v>209</v>
      </c>
      <c r="E36645" t="s">
        <v>330</v>
      </c>
      <c r="F36645" t="s">
        <v>374</v>
      </c>
      <c r="G36645" t="s">
        <v>452</v>
      </c>
      <c r="H36645" t="s">
        <v>531</v>
      </c>
      <c r="I36645">
        <v>2019</v>
      </c>
      <c r="J36645">
        <v>7</v>
      </c>
      <c r="K36645">
        <v>900</v>
      </c>
      <c r="L36645">
        <v>1326824.8356321431</v>
      </c>
      <c r="M36645">
        <v>0</v>
      </c>
    </row>
    <row r="36646" spans="1:13" x14ac:dyDescent="0.35">
      <c r="A36646" s="1">
        <v>36644</v>
      </c>
      <c r="B36646" t="s">
        <v>202</v>
      </c>
      <c r="C36646">
        <v>6009</v>
      </c>
      <c r="D36646" t="s">
        <v>209</v>
      </c>
      <c r="E36646" t="s">
        <v>331</v>
      </c>
      <c r="F36646" t="s">
        <v>374</v>
      </c>
      <c r="G36646" t="s">
        <v>452</v>
      </c>
      <c r="H36646" t="s">
        <v>531</v>
      </c>
      <c r="I36646">
        <v>2019</v>
      </c>
      <c r="J36646">
        <v>8</v>
      </c>
      <c r="K36646">
        <v>900</v>
      </c>
      <c r="L36646">
        <v>312220.37472662679</v>
      </c>
      <c r="M36646">
        <v>0</v>
      </c>
    </row>
    <row r="36647" spans="1:13" x14ac:dyDescent="0.35">
      <c r="A36647" s="1">
        <v>36645</v>
      </c>
      <c r="B36647" t="s">
        <v>202</v>
      </c>
      <c r="C36647">
        <v>6009</v>
      </c>
      <c r="D36647" t="s">
        <v>209</v>
      </c>
      <c r="E36647" t="s">
        <v>332</v>
      </c>
      <c r="F36647" t="s">
        <v>374</v>
      </c>
      <c r="G36647" t="s">
        <v>452</v>
      </c>
      <c r="H36647" t="s">
        <v>531</v>
      </c>
      <c r="I36647">
        <v>2019</v>
      </c>
      <c r="J36647">
        <v>9</v>
      </c>
      <c r="K36647">
        <v>900</v>
      </c>
      <c r="L36647">
        <v>534673.40856537083</v>
      </c>
      <c r="M36647">
        <v>0</v>
      </c>
    </row>
    <row r="36648" spans="1:13" x14ac:dyDescent="0.35">
      <c r="A36648" s="1">
        <v>36646</v>
      </c>
      <c r="B36648" t="s">
        <v>202</v>
      </c>
      <c r="C36648">
        <v>6009</v>
      </c>
      <c r="D36648" t="s">
        <v>209</v>
      </c>
      <c r="E36648" t="s">
        <v>333</v>
      </c>
      <c r="F36648" t="s">
        <v>374</v>
      </c>
      <c r="G36648" t="s">
        <v>452</v>
      </c>
      <c r="H36648" t="s">
        <v>531</v>
      </c>
      <c r="I36648">
        <v>2019</v>
      </c>
      <c r="J36648">
        <v>10</v>
      </c>
      <c r="K36648">
        <v>900</v>
      </c>
      <c r="L36648">
        <v>-27945.718424188541</v>
      </c>
      <c r="M36648">
        <v>-27945.718424188541</v>
      </c>
    </row>
    <row r="36649" spans="1:13" x14ac:dyDescent="0.35">
      <c r="A36649" s="1">
        <v>36647</v>
      </c>
      <c r="B36649" t="s">
        <v>202</v>
      </c>
      <c r="C36649">
        <v>6009</v>
      </c>
      <c r="D36649" t="s">
        <v>209</v>
      </c>
      <c r="E36649" t="s">
        <v>334</v>
      </c>
      <c r="F36649" t="s">
        <v>374</v>
      </c>
      <c r="G36649" t="s">
        <v>452</v>
      </c>
      <c r="H36649" t="s">
        <v>531</v>
      </c>
      <c r="I36649">
        <v>2019</v>
      </c>
      <c r="J36649">
        <v>11</v>
      </c>
      <c r="K36649">
        <v>900</v>
      </c>
      <c r="L36649">
        <v>21641.32015398164</v>
      </c>
      <c r="M36649">
        <v>0</v>
      </c>
    </row>
    <row r="36650" spans="1:13" x14ac:dyDescent="0.35">
      <c r="A36650" s="1">
        <v>36648</v>
      </c>
      <c r="B36650" t="s">
        <v>202</v>
      </c>
      <c r="C36650">
        <v>6009</v>
      </c>
      <c r="D36650" t="s">
        <v>209</v>
      </c>
      <c r="E36650" t="s">
        <v>335</v>
      </c>
      <c r="F36650" t="s">
        <v>374</v>
      </c>
      <c r="G36650" t="s">
        <v>452</v>
      </c>
      <c r="H36650" t="s">
        <v>531</v>
      </c>
      <c r="I36650">
        <v>2019</v>
      </c>
      <c r="J36650">
        <v>12</v>
      </c>
      <c r="K36650">
        <v>900</v>
      </c>
      <c r="L36650">
        <v>-896229.65922067326</v>
      </c>
      <c r="M36650">
        <v>-896229.65922067326</v>
      </c>
    </row>
    <row r="36651" spans="1:13" x14ac:dyDescent="0.35">
      <c r="A36651" s="1">
        <v>36649</v>
      </c>
      <c r="B36651" t="s">
        <v>202</v>
      </c>
      <c r="C36651">
        <v>6009</v>
      </c>
      <c r="D36651" t="s">
        <v>209</v>
      </c>
      <c r="E36651" t="s">
        <v>336</v>
      </c>
      <c r="F36651" t="s">
        <v>374</v>
      </c>
      <c r="G36651" t="s">
        <v>452</v>
      </c>
      <c r="H36651" t="s">
        <v>531</v>
      </c>
      <c r="I36651">
        <v>2020</v>
      </c>
      <c r="J36651">
        <v>1</v>
      </c>
      <c r="K36651">
        <v>900</v>
      </c>
      <c r="L36651">
        <v>-97931.240551686322</v>
      </c>
      <c r="M36651">
        <v>-97931.240551686322</v>
      </c>
    </row>
    <row r="36652" spans="1:13" x14ac:dyDescent="0.35">
      <c r="A36652" s="1">
        <v>36650</v>
      </c>
      <c r="B36652" t="s">
        <v>202</v>
      </c>
      <c r="C36652">
        <v>6009</v>
      </c>
      <c r="D36652" t="s">
        <v>209</v>
      </c>
      <c r="E36652" t="s">
        <v>337</v>
      </c>
      <c r="F36652" t="s">
        <v>374</v>
      </c>
      <c r="G36652" t="s">
        <v>452</v>
      </c>
      <c r="H36652" t="s">
        <v>531</v>
      </c>
      <c r="I36652">
        <v>2020</v>
      </c>
      <c r="J36652">
        <v>2</v>
      </c>
      <c r="K36652">
        <v>900</v>
      </c>
      <c r="L36652">
        <v>0</v>
      </c>
      <c r="M36652">
        <v>0</v>
      </c>
    </row>
    <row r="36653" spans="1:13" x14ac:dyDescent="0.35">
      <c r="A36653" s="1">
        <v>36651</v>
      </c>
      <c r="B36653" t="s">
        <v>202</v>
      </c>
      <c r="C36653">
        <v>6009</v>
      </c>
      <c r="D36653" t="s">
        <v>209</v>
      </c>
      <c r="E36653" t="s">
        <v>338</v>
      </c>
      <c r="F36653" t="s">
        <v>374</v>
      </c>
      <c r="G36653" t="s">
        <v>452</v>
      </c>
      <c r="H36653" t="s">
        <v>531</v>
      </c>
      <c r="I36653">
        <v>2020</v>
      </c>
      <c r="J36653">
        <v>3</v>
      </c>
      <c r="K36653">
        <v>900</v>
      </c>
      <c r="L36653">
        <v>-819914.38415884925</v>
      </c>
      <c r="M36653">
        <v>-819914.38415884925</v>
      </c>
    </row>
    <row r="36654" spans="1:13" x14ac:dyDescent="0.35">
      <c r="A36654" s="1">
        <v>36652</v>
      </c>
      <c r="B36654" t="s">
        <v>202</v>
      </c>
      <c r="C36654">
        <v>6009</v>
      </c>
      <c r="D36654" t="s">
        <v>209</v>
      </c>
      <c r="E36654" t="s">
        <v>339</v>
      </c>
      <c r="F36654" t="s">
        <v>374</v>
      </c>
      <c r="G36654" t="s">
        <v>452</v>
      </c>
      <c r="H36654" t="s">
        <v>531</v>
      </c>
      <c r="I36654">
        <v>2020</v>
      </c>
      <c r="J36654">
        <v>4</v>
      </c>
      <c r="K36654">
        <v>900</v>
      </c>
      <c r="L36654">
        <v>-2949536.4063815949</v>
      </c>
      <c r="M36654">
        <v>-2949536.4063815949</v>
      </c>
    </row>
    <row r="36655" spans="1:13" x14ac:dyDescent="0.35">
      <c r="A36655" s="1">
        <v>36653</v>
      </c>
      <c r="B36655" t="s">
        <v>202</v>
      </c>
      <c r="C36655">
        <v>6009</v>
      </c>
      <c r="D36655" t="s">
        <v>209</v>
      </c>
      <c r="E36655" t="s">
        <v>340</v>
      </c>
      <c r="F36655" t="s">
        <v>374</v>
      </c>
      <c r="G36655" t="s">
        <v>452</v>
      </c>
      <c r="H36655" t="s">
        <v>531</v>
      </c>
      <c r="I36655">
        <v>2020</v>
      </c>
      <c r="J36655">
        <v>5</v>
      </c>
      <c r="K36655">
        <v>900</v>
      </c>
      <c r="L36655">
        <v>-2473808.010232192</v>
      </c>
      <c r="M36655">
        <v>-2473808.010232192</v>
      </c>
    </row>
    <row r="36656" spans="1:13" x14ac:dyDescent="0.35">
      <c r="A36656" s="1">
        <v>36654</v>
      </c>
      <c r="B36656" t="s">
        <v>202</v>
      </c>
      <c r="C36656">
        <v>6009</v>
      </c>
      <c r="D36656" t="s">
        <v>209</v>
      </c>
      <c r="E36656" t="s">
        <v>341</v>
      </c>
      <c r="F36656" t="s">
        <v>374</v>
      </c>
      <c r="G36656" t="s">
        <v>452</v>
      </c>
      <c r="H36656" t="s">
        <v>531</v>
      </c>
      <c r="I36656">
        <v>2020</v>
      </c>
      <c r="J36656">
        <v>6</v>
      </c>
      <c r="K36656">
        <v>900</v>
      </c>
      <c r="L36656">
        <v>-1250460.4133438901</v>
      </c>
      <c r="M36656">
        <v>-1250460.4133438901</v>
      </c>
    </row>
    <row r="36657" spans="1:13" x14ac:dyDescent="0.35">
      <c r="A36657" s="1">
        <v>36655</v>
      </c>
      <c r="B36657" t="s">
        <v>202</v>
      </c>
      <c r="C36657">
        <v>6009</v>
      </c>
      <c r="D36657" t="s">
        <v>209</v>
      </c>
      <c r="E36657" t="s">
        <v>342</v>
      </c>
      <c r="F36657" t="s">
        <v>374</v>
      </c>
      <c r="G36657" t="s">
        <v>452</v>
      </c>
      <c r="H36657" t="s">
        <v>531</v>
      </c>
      <c r="I36657">
        <v>2020</v>
      </c>
      <c r="J36657">
        <v>7</v>
      </c>
      <c r="K36657">
        <v>900</v>
      </c>
      <c r="L36657">
        <v>-1430037.025424778</v>
      </c>
      <c r="M36657">
        <v>-1430037.025424778</v>
      </c>
    </row>
    <row r="36658" spans="1:13" x14ac:dyDescent="0.35">
      <c r="A36658" s="1">
        <v>36656</v>
      </c>
      <c r="B36658" t="s">
        <v>202</v>
      </c>
      <c r="C36658">
        <v>6009</v>
      </c>
      <c r="D36658" t="s">
        <v>209</v>
      </c>
      <c r="E36658" t="s">
        <v>343</v>
      </c>
      <c r="F36658" t="s">
        <v>374</v>
      </c>
      <c r="G36658" t="s">
        <v>452</v>
      </c>
      <c r="H36658" t="s">
        <v>531</v>
      </c>
      <c r="I36658">
        <v>2020</v>
      </c>
      <c r="J36658">
        <v>8</v>
      </c>
      <c r="K36658">
        <v>900</v>
      </c>
      <c r="L36658">
        <v>-294518.5742363747</v>
      </c>
      <c r="M36658">
        <v>-294518.5742363747</v>
      </c>
    </row>
    <row r="36659" spans="1:13" x14ac:dyDescent="0.35">
      <c r="A36659" s="1">
        <v>36657</v>
      </c>
      <c r="B36659" t="s">
        <v>202</v>
      </c>
      <c r="C36659">
        <v>6009</v>
      </c>
      <c r="D36659" t="s">
        <v>209</v>
      </c>
      <c r="E36659" t="s">
        <v>344</v>
      </c>
      <c r="F36659" t="s">
        <v>374</v>
      </c>
      <c r="G36659" t="s">
        <v>452</v>
      </c>
      <c r="H36659" t="s">
        <v>531</v>
      </c>
      <c r="I36659">
        <v>2020</v>
      </c>
      <c r="J36659">
        <v>9</v>
      </c>
      <c r="K36659">
        <v>900</v>
      </c>
      <c r="L36659">
        <v>-260474.6713562338</v>
      </c>
      <c r="M36659">
        <v>-260474.6713562338</v>
      </c>
    </row>
    <row r="36660" spans="1:13" x14ac:dyDescent="0.35">
      <c r="A36660" s="1">
        <v>36658</v>
      </c>
      <c r="B36660" t="s">
        <v>202</v>
      </c>
      <c r="C36660">
        <v>6009</v>
      </c>
      <c r="D36660" t="s">
        <v>209</v>
      </c>
      <c r="E36660" t="s">
        <v>345</v>
      </c>
      <c r="F36660" t="s">
        <v>374</v>
      </c>
      <c r="G36660" t="s">
        <v>452</v>
      </c>
      <c r="H36660" t="s">
        <v>531</v>
      </c>
      <c r="I36660">
        <v>2020</v>
      </c>
      <c r="J36660">
        <v>10</v>
      </c>
      <c r="K36660">
        <v>900</v>
      </c>
      <c r="L36660">
        <v>0</v>
      </c>
      <c r="M36660">
        <v>0</v>
      </c>
    </row>
    <row r="36661" spans="1:13" x14ac:dyDescent="0.35">
      <c r="A36661" s="1">
        <v>36659</v>
      </c>
      <c r="B36661" t="s">
        <v>202</v>
      </c>
      <c r="C36661">
        <v>6009</v>
      </c>
      <c r="D36661" t="s">
        <v>209</v>
      </c>
      <c r="E36661" t="s">
        <v>346</v>
      </c>
      <c r="F36661" t="s">
        <v>374</v>
      </c>
      <c r="G36661" t="s">
        <v>452</v>
      </c>
      <c r="H36661" t="s">
        <v>531</v>
      </c>
      <c r="I36661">
        <v>2020</v>
      </c>
      <c r="J36661">
        <v>11</v>
      </c>
      <c r="K36661">
        <v>900</v>
      </c>
      <c r="L36661">
        <v>0</v>
      </c>
      <c r="M36661">
        <v>0</v>
      </c>
    </row>
    <row r="36662" spans="1:13" x14ac:dyDescent="0.35">
      <c r="A36662" s="1">
        <v>36660</v>
      </c>
      <c r="B36662" t="s">
        <v>202</v>
      </c>
      <c r="C36662">
        <v>6009</v>
      </c>
      <c r="D36662" t="s">
        <v>209</v>
      </c>
      <c r="E36662" t="s">
        <v>347</v>
      </c>
      <c r="F36662" t="s">
        <v>374</v>
      </c>
      <c r="G36662" t="s">
        <v>452</v>
      </c>
      <c r="H36662" t="s">
        <v>531</v>
      </c>
      <c r="I36662">
        <v>2020</v>
      </c>
      <c r="J36662">
        <v>12</v>
      </c>
      <c r="K36662">
        <v>900</v>
      </c>
      <c r="L36662">
        <v>-1072520.2502413201</v>
      </c>
      <c r="M36662">
        <v>-1072520.2502413201</v>
      </c>
    </row>
    <row r="36663" spans="1:13" x14ac:dyDescent="0.35">
      <c r="A36663" s="1">
        <v>36661</v>
      </c>
      <c r="B36663" t="s">
        <v>202</v>
      </c>
      <c r="C36663">
        <v>6009</v>
      </c>
      <c r="D36663" t="s">
        <v>210</v>
      </c>
      <c r="E36663" t="s">
        <v>263</v>
      </c>
      <c r="F36663" t="s">
        <v>374</v>
      </c>
      <c r="G36663" t="s">
        <v>452</v>
      </c>
      <c r="H36663" t="s">
        <v>531</v>
      </c>
      <c r="I36663">
        <v>2013</v>
      </c>
      <c r="J36663">
        <v>12</v>
      </c>
      <c r="K36663">
        <v>900</v>
      </c>
      <c r="L36663">
        <v>-6448078.0563315619</v>
      </c>
      <c r="M36663">
        <v>-6448078.0563315619</v>
      </c>
    </row>
    <row r="36664" spans="1:13" x14ac:dyDescent="0.35">
      <c r="A36664" s="1">
        <v>36662</v>
      </c>
      <c r="B36664" t="s">
        <v>202</v>
      </c>
      <c r="C36664">
        <v>6009</v>
      </c>
      <c r="D36664" t="s">
        <v>210</v>
      </c>
      <c r="E36664" t="s">
        <v>264</v>
      </c>
      <c r="F36664" t="s">
        <v>374</v>
      </c>
      <c r="G36664" t="s">
        <v>452</v>
      </c>
      <c r="H36664" t="s">
        <v>531</v>
      </c>
      <c r="I36664">
        <v>2014</v>
      </c>
      <c r="J36664">
        <v>1</v>
      </c>
      <c r="K36664">
        <v>900</v>
      </c>
      <c r="L36664">
        <v>4146347.1814512061</v>
      </c>
      <c r="M36664">
        <v>0</v>
      </c>
    </row>
    <row r="36665" spans="1:13" x14ac:dyDescent="0.35">
      <c r="A36665" s="1">
        <v>36663</v>
      </c>
      <c r="B36665" t="s">
        <v>202</v>
      </c>
      <c r="C36665">
        <v>6009</v>
      </c>
      <c r="D36665" t="s">
        <v>210</v>
      </c>
      <c r="E36665" t="s">
        <v>265</v>
      </c>
      <c r="F36665" t="s">
        <v>374</v>
      </c>
      <c r="G36665" t="s">
        <v>452</v>
      </c>
      <c r="H36665" t="s">
        <v>531</v>
      </c>
      <c r="I36665">
        <v>2014</v>
      </c>
      <c r="J36665">
        <v>2</v>
      </c>
      <c r="K36665">
        <v>900</v>
      </c>
      <c r="L36665">
        <v>6958179.5851100562</v>
      </c>
      <c r="M36665">
        <v>0</v>
      </c>
    </row>
    <row r="36666" spans="1:13" x14ac:dyDescent="0.35">
      <c r="A36666" s="1">
        <v>36664</v>
      </c>
      <c r="B36666" t="s">
        <v>202</v>
      </c>
      <c r="C36666">
        <v>6009</v>
      </c>
      <c r="D36666" t="s">
        <v>210</v>
      </c>
      <c r="E36666" t="s">
        <v>266</v>
      </c>
      <c r="F36666" t="s">
        <v>374</v>
      </c>
      <c r="G36666" t="s">
        <v>452</v>
      </c>
      <c r="H36666" t="s">
        <v>531</v>
      </c>
      <c r="I36666">
        <v>2014</v>
      </c>
      <c r="J36666">
        <v>3</v>
      </c>
      <c r="K36666">
        <v>900</v>
      </c>
      <c r="L36666">
        <v>2217569.4545524311</v>
      </c>
      <c r="M36666">
        <v>0</v>
      </c>
    </row>
    <row r="36667" spans="1:13" x14ac:dyDescent="0.35">
      <c r="A36667" s="1">
        <v>36665</v>
      </c>
      <c r="B36667" t="s">
        <v>202</v>
      </c>
      <c r="C36667">
        <v>6009</v>
      </c>
      <c r="D36667" t="s">
        <v>210</v>
      </c>
      <c r="E36667" t="s">
        <v>267</v>
      </c>
      <c r="F36667" t="s">
        <v>374</v>
      </c>
      <c r="G36667" t="s">
        <v>452</v>
      </c>
      <c r="H36667" t="s">
        <v>531</v>
      </c>
      <c r="I36667">
        <v>2014</v>
      </c>
      <c r="J36667">
        <v>4</v>
      </c>
      <c r="K36667">
        <v>900</v>
      </c>
      <c r="L36667">
        <v>1410726.556628187</v>
      </c>
      <c r="M36667">
        <v>0</v>
      </c>
    </row>
    <row r="36668" spans="1:13" x14ac:dyDescent="0.35">
      <c r="A36668" s="1">
        <v>36666</v>
      </c>
      <c r="B36668" t="s">
        <v>202</v>
      </c>
      <c r="C36668">
        <v>6009</v>
      </c>
      <c r="D36668" t="s">
        <v>210</v>
      </c>
      <c r="E36668" t="s">
        <v>268</v>
      </c>
      <c r="F36668" t="s">
        <v>374</v>
      </c>
      <c r="G36668" t="s">
        <v>452</v>
      </c>
      <c r="H36668" t="s">
        <v>531</v>
      </c>
      <c r="I36668">
        <v>2014</v>
      </c>
      <c r="J36668">
        <v>5</v>
      </c>
      <c r="K36668">
        <v>900</v>
      </c>
      <c r="L36668">
        <v>7484045.671082397</v>
      </c>
      <c r="M36668">
        <v>0</v>
      </c>
    </row>
    <row r="36669" spans="1:13" x14ac:dyDescent="0.35">
      <c r="A36669" s="1">
        <v>36667</v>
      </c>
      <c r="B36669" t="s">
        <v>202</v>
      </c>
      <c r="C36669">
        <v>6009</v>
      </c>
      <c r="D36669" t="s">
        <v>210</v>
      </c>
      <c r="E36669" t="s">
        <v>269</v>
      </c>
      <c r="F36669" t="s">
        <v>374</v>
      </c>
      <c r="G36669" t="s">
        <v>452</v>
      </c>
      <c r="H36669" t="s">
        <v>531</v>
      </c>
      <c r="I36669">
        <v>2014</v>
      </c>
      <c r="J36669">
        <v>6</v>
      </c>
      <c r="K36669">
        <v>900</v>
      </c>
      <c r="L36669">
        <v>8120938.361868469</v>
      </c>
      <c r="M36669">
        <v>0</v>
      </c>
    </row>
    <row r="36670" spans="1:13" x14ac:dyDescent="0.35">
      <c r="A36670" s="1">
        <v>36668</v>
      </c>
      <c r="B36670" t="s">
        <v>202</v>
      </c>
      <c r="C36670">
        <v>6009</v>
      </c>
      <c r="D36670" t="s">
        <v>210</v>
      </c>
      <c r="E36670" t="s">
        <v>270</v>
      </c>
      <c r="F36670" t="s">
        <v>374</v>
      </c>
      <c r="G36670" t="s">
        <v>452</v>
      </c>
      <c r="H36670" t="s">
        <v>531</v>
      </c>
      <c r="I36670">
        <v>2014</v>
      </c>
      <c r="J36670">
        <v>7</v>
      </c>
      <c r="K36670">
        <v>900</v>
      </c>
      <c r="L36670">
        <v>4022543.0140966931</v>
      </c>
      <c r="M36670">
        <v>0</v>
      </c>
    </row>
    <row r="36671" spans="1:13" x14ac:dyDescent="0.35">
      <c r="A36671" s="1">
        <v>36669</v>
      </c>
      <c r="B36671" t="s">
        <v>202</v>
      </c>
      <c r="C36671">
        <v>6009</v>
      </c>
      <c r="D36671" t="s">
        <v>210</v>
      </c>
      <c r="E36671" t="s">
        <v>271</v>
      </c>
      <c r="F36671" t="s">
        <v>374</v>
      </c>
      <c r="G36671" t="s">
        <v>452</v>
      </c>
      <c r="H36671" t="s">
        <v>531</v>
      </c>
      <c r="I36671">
        <v>2014</v>
      </c>
      <c r="J36671">
        <v>8</v>
      </c>
      <c r="K36671">
        <v>900</v>
      </c>
      <c r="L36671">
        <v>2496827.991726127</v>
      </c>
      <c r="M36671">
        <v>0</v>
      </c>
    </row>
    <row r="36672" spans="1:13" x14ac:dyDescent="0.35">
      <c r="A36672" s="1">
        <v>36670</v>
      </c>
      <c r="B36672" t="s">
        <v>202</v>
      </c>
      <c r="C36672">
        <v>6009</v>
      </c>
      <c r="D36672" t="s">
        <v>210</v>
      </c>
      <c r="E36672" t="s">
        <v>272</v>
      </c>
      <c r="F36672" t="s">
        <v>374</v>
      </c>
      <c r="G36672" t="s">
        <v>452</v>
      </c>
      <c r="H36672" t="s">
        <v>531</v>
      </c>
      <c r="I36672">
        <v>2014</v>
      </c>
      <c r="J36672">
        <v>9</v>
      </c>
      <c r="K36672">
        <v>900</v>
      </c>
      <c r="L36672">
        <v>2246571.3305814718</v>
      </c>
      <c r="M36672">
        <v>0</v>
      </c>
    </row>
    <row r="36673" spans="1:13" x14ac:dyDescent="0.35">
      <c r="A36673" s="1">
        <v>36671</v>
      </c>
      <c r="B36673" t="s">
        <v>202</v>
      </c>
      <c r="C36673">
        <v>6009</v>
      </c>
      <c r="D36673" t="s">
        <v>210</v>
      </c>
      <c r="E36673" t="s">
        <v>273</v>
      </c>
      <c r="F36673" t="s">
        <v>374</v>
      </c>
      <c r="G36673" t="s">
        <v>452</v>
      </c>
      <c r="H36673" t="s">
        <v>531</v>
      </c>
      <c r="I36673">
        <v>2014</v>
      </c>
      <c r="J36673">
        <v>10</v>
      </c>
      <c r="K36673">
        <v>900</v>
      </c>
      <c r="L36673">
        <v>1687336.717189526</v>
      </c>
      <c r="M36673">
        <v>0</v>
      </c>
    </row>
    <row r="36674" spans="1:13" x14ac:dyDescent="0.35">
      <c r="A36674" s="1">
        <v>36672</v>
      </c>
      <c r="B36674" t="s">
        <v>202</v>
      </c>
      <c r="C36674">
        <v>6009</v>
      </c>
      <c r="D36674" t="s">
        <v>210</v>
      </c>
      <c r="E36674" t="s">
        <v>274</v>
      </c>
      <c r="F36674" t="s">
        <v>374</v>
      </c>
      <c r="G36674" t="s">
        <v>452</v>
      </c>
      <c r="H36674" t="s">
        <v>531</v>
      </c>
      <c r="I36674">
        <v>2014</v>
      </c>
      <c r="J36674">
        <v>11</v>
      </c>
      <c r="K36674">
        <v>900</v>
      </c>
      <c r="L36674">
        <v>4063641.6066164081</v>
      </c>
      <c r="M36674">
        <v>0</v>
      </c>
    </row>
    <row r="36675" spans="1:13" x14ac:dyDescent="0.35">
      <c r="A36675" s="1">
        <v>36673</v>
      </c>
      <c r="B36675" t="s">
        <v>202</v>
      </c>
      <c r="C36675">
        <v>6009</v>
      </c>
      <c r="D36675" t="s">
        <v>210</v>
      </c>
      <c r="E36675" t="s">
        <v>275</v>
      </c>
      <c r="F36675" t="s">
        <v>374</v>
      </c>
      <c r="G36675" t="s">
        <v>452</v>
      </c>
      <c r="H36675" t="s">
        <v>531</v>
      </c>
      <c r="I36675">
        <v>2014</v>
      </c>
      <c r="J36675">
        <v>12</v>
      </c>
      <c r="K36675">
        <v>900</v>
      </c>
      <c r="L36675">
        <v>1349984.7710779449</v>
      </c>
      <c r="M36675">
        <v>0</v>
      </c>
    </row>
    <row r="36676" spans="1:13" x14ac:dyDescent="0.35">
      <c r="A36676" s="1">
        <v>36674</v>
      </c>
      <c r="B36676" t="s">
        <v>202</v>
      </c>
      <c r="C36676">
        <v>6009</v>
      </c>
      <c r="D36676" t="s">
        <v>210</v>
      </c>
      <c r="E36676" t="s">
        <v>276</v>
      </c>
      <c r="F36676" t="s">
        <v>374</v>
      </c>
      <c r="G36676" t="s">
        <v>452</v>
      </c>
      <c r="H36676" t="s">
        <v>531</v>
      </c>
      <c r="I36676">
        <v>2015</v>
      </c>
      <c r="J36676">
        <v>1</v>
      </c>
      <c r="K36676">
        <v>900</v>
      </c>
      <c r="L36676">
        <v>672721.35459237907</v>
      </c>
      <c r="M36676">
        <v>0</v>
      </c>
    </row>
    <row r="36677" spans="1:13" x14ac:dyDescent="0.35">
      <c r="A36677" s="1">
        <v>36675</v>
      </c>
      <c r="B36677" t="s">
        <v>202</v>
      </c>
      <c r="C36677">
        <v>6009</v>
      </c>
      <c r="D36677" t="s">
        <v>210</v>
      </c>
      <c r="E36677" t="s">
        <v>277</v>
      </c>
      <c r="F36677" t="s">
        <v>374</v>
      </c>
      <c r="G36677" t="s">
        <v>452</v>
      </c>
      <c r="H36677" t="s">
        <v>531</v>
      </c>
      <c r="I36677">
        <v>2015</v>
      </c>
      <c r="J36677">
        <v>2</v>
      </c>
      <c r="K36677">
        <v>900</v>
      </c>
      <c r="L36677">
        <v>844240.03227913484</v>
      </c>
      <c r="M36677">
        <v>0</v>
      </c>
    </row>
    <row r="36678" spans="1:13" x14ac:dyDescent="0.35">
      <c r="A36678" s="1">
        <v>36676</v>
      </c>
      <c r="B36678" t="s">
        <v>202</v>
      </c>
      <c r="C36678">
        <v>6009</v>
      </c>
      <c r="D36678" t="s">
        <v>210</v>
      </c>
      <c r="E36678" t="s">
        <v>278</v>
      </c>
      <c r="F36678" t="s">
        <v>374</v>
      </c>
      <c r="G36678" t="s">
        <v>452</v>
      </c>
      <c r="H36678" t="s">
        <v>531</v>
      </c>
      <c r="I36678">
        <v>2015</v>
      </c>
      <c r="J36678">
        <v>3</v>
      </c>
      <c r="K36678">
        <v>900</v>
      </c>
      <c r="L36678">
        <v>947428.55157943792</v>
      </c>
      <c r="M36678">
        <v>0</v>
      </c>
    </row>
    <row r="36679" spans="1:13" x14ac:dyDescent="0.35">
      <c r="A36679" s="1">
        <v>36677</v>
      </c>
      <c r="B36679" t="s">
        <v>202</v>
      </c>
      <c r="C36679">
        <v>6009</v>
      </c>
      <c r="D36679" t="s">
        <v>210</v>
      </c>
      <c r="E36679" t="s">
        <v>279</v>
      </c>
      <c r="F36679" t="s">
        <v>374</v>
      </c>
      <c r="G36679" t="s">
        <v>452</v>
      </c>
      <c r="H36679" t="s">
        <v>531</v>
      </c>
      <c r="I36679">
        <v>2015</v>
      </c>
      <c r="J36679">
        <v>4</v>
      </c>
      <c r="K36679">
        <v>900</v>
      </c>
      <c r="L36679">
        <v>0</v>
      </c>
      <c r="M36679">
        <v>0</v>
      </c>
    </row>
    <row r="36680" spans="1:13" x14ac:dyDescent="0.35">
      <c r="A36680" s="1">
        <v>36678</v>
      </c>
      <c r="B36680" t="s">
        <v>202</v>
      </c>
      <c r="C36680">
        <v>6009</v>
      </c>
      <c r="D36680" t="s">
        <v>210</v>
      </c>
      <c r="E36680" t="s">
        <v>280</v>
      </c>
      <c r="F36680" t="s">
        <v>374</v>
      </c>
      <c r="G36680" t="s">
        <v>452</v>
      </c>
      <c r="H36680" t="s">
        <v>531</v>
      </c>
      <c r="I36680">
        <v>2015</v>
      </c>
      <c r="J36680">
        <v>5</v>
      </c>
      <c r="K36680">
        <v>900</v>
      </c>
      <c r="L36680">
        <v>52351.506179326178</v>
      </c>
      <c r="M36680">
        <v>0</v>
      </c>
    </row>
    <row r="36681" spans="1:13" x14ac:dyDescent="0.35">
      <c r="A36681" s="1">
        <v>36679</v>
      </c>
      <c r="B36681" t="s">
        <v>202</v>
      </c>
      <c r="C36681">
        <v>6009</v>
      </c>
      <c r="D36681" t="s">
        <v>210</v>
      </c>
      <c r="E36681" t="s">
        <v>281</v>
      </c>
      <c r="F36681" t="s">
        <v>374</v>
      </c>
      <c r="G36681" t="s">
        <v>452</v>
      </c>
      <c r="H36681" t="s">
        <v>531</v>
      </c>
      <c r="I36681">
        <v>2015</v>
      </c>
      <c r="J36681">
        <v>6</v>
      </c>
      <c r="K36681">
        <v>900</v>
      </c>
      <c r="L36681">
        <v>724176.40348703379</v>
      </c>
      <c r="M36681">
        <v>0</v>
      </c>
    </row>
    <row r="36682" spans="1:13" x14ac:dyDescent="0.35">
      <c r="A36682" s="1">
        <v>36680</v>
      </c>
      <c r="B36682" t="s">
        <v>202</v>
      </c>
      <c r="C36682">
        <v>6009</v>
      </c>
      <c r="D36682" t="s">
        <v>210</v>
      </c>
      <c r="E36682" t="s">
        <v>282</v>
      </c>
      <c r="F36682" t="s">
        <v>374</v>
      </c>
      <c r="G36682" t="s">
        <v>452</v>
      </c>
      <c r="H36682" t="s">
        <v>531</v>
      </c>
      <c r="I36682">
        <v>2015</v>
      </c>
      <c r="J36682">
        <v>7</v>
      </c>
      <c r="K36682">
        <v>900</v>
      </c>
      <c r="L36682">
        <v>783917.41444203316</v>
      </c>
      <c r="M36682">
        <v>0</v>
      </c>
    </row>
    <row r="36683" spans="1:13" x14ac:dyDescent="0.35">
      <c r="A36683" s="1">
        <v>36681</v>
      </c>
      <c r="B36683" t="s">
        <v>202</v>
      </c>
      <c r="C36683">
        <v>6009</v>
      </c>
      <c r="D36683" t="s">
        <v>210</v>
      </c>
      <c r="E36683" t="s">
        <v>283</v>
      </c>
      <c r="F36683" t="s">
        <v>374</v>
      </c>
      <c r="G36683" t="s">
        <v>452</v>
      </c>
      <c r="H36683" t="s">
        <v>531</v>
      </c>
      <c r="I36683">
        <v>2015</v>
      </c>
      <c r="J36683">
        <v>8</v>
      </c>
      <c r="K36683">
        <v>900</v>
      </c>
      <c r="L36683">
        <v>218767.58607785939</v>
      </c>
      <c r="M36683">
        <v>0</v>
      </c>
    </row>
    <row r="36684" spans="1:13" x14ac:dyDescent="0.35">
      <c r="A36684" s="1">
        <v>36682</v>
      </c>
      <c r="B36684" t="s">
        <v>202</v>
      </c>
      <c r="C36684">
        <v>6009</v>
      </c>
      <c r="D36684" t="s">
        <v>210</v>
      </c>
      <c r="E36684" t="s">
        <v>284</v>
      </c>
      <c r="F36684" t="s">
        <v>374</v>
      </c>
      <c r="G36684" t="s">
        <v>452</v>
      </c>
      <c r="H36684" t="s">
        <v>531</v>
      </c>
      <c r="I36684">
        <v>2015</v>
      </c>
      <c r="J36684">
        <v>9</v>
      </c>
      <c r="K36684">
        <v>900</v>
      </c>
      <c r="L36684">
        <v>203365.8017428079</v>
      </c>
      <c r="M36684">
        <v>0</v>
      </c>
    </row>
    <row r="36685" spans="1:13" x14ac:dyDescent="0.35">
      <c r="A36685" s="1">
        <v>36683</v>
      </c>
      <c r="B36685" t="s">
        <v>202</v>
      </c>
      <c r="C36685">
        <v>6009</v>
      </c>
      <c r="D36685" t="s">
        <v>210</v>
      </c>
      <c r="E36685" t="s">
        <v>285</v>
      </c>
      <c r="F36685" t="s">
        <v>374</v>
      </c>
      <c r="G36685" t="s">
        <v>452</v>
      </c>
      <c r="H36685" t="s">
        <v>531</v>
      </c>
      <c r="I36685">
        <v>2015</v>
      </c>
      <c r="J36685">
        <v>10</v>
      </c>
      <c r="K36685">
        <v>900</v>
      </c>
      <c r="L36685">
        <v>-368532.67828003678</v>
      </c>
      <c r="M36685">
        <v>-368532.67828003678</v>
      </c>
    </row>
    <row r="36686" spans="1:13" x14ac:dyDescent="0.35">
      <c r="A36686" s="1">
        <v>36684</v>
      </c>
      <c r="B36686" t="s">
        <v>202</v>
      </c>
      <c r="C36686">
        <v>6009</v>
      </c>
      <c r="D36686" t="s">
        <v>210</v>
      </c>
      <c r="E36686" t="s">
        <v>286</v>
      </c>
      <c r="F36686" t="s">
        <v>374</v>
      </c>
      <c r="G36686" t="s">
        <v>452</v>
      </c>
      <c r="H36686" t="s">
        <v>531</v>
      </c>
      <c r="I36686">
        <v>2015</v>
      </c>
      <c r="J36686">
        <v>11</v>
      </c>
      <c r="K36686">
        <v>900</v>
      </c>
      <c r="L36686">
        <v>-660878.26628069871</v>
      </c>
      <c r="M36686">
        <v>-660878.26628069871</v>
      </c>
    </row>
    <row r="36687" spans="1:13" x14ac:dyDescent="0.35">
      <c r="A36687" s="1">
        <v>36685</v>
      </c>
      <c r="B36687" t="s">
        <v>202</v>
      </c>
      <c r="C36687">
        <v>6009</v>
      </c>
      <c r="D36687" t="s">
        <v>210</v>
      </c>
      <c r="E36687" t="s">
        <v>287</v>
      </c>
      <c r="F36687" t="s">
        <v>374</v>
      </c>
      <c r="G36687" t="s">
        <v>452</v>
      </c>
      <c r="H36687" t="s">
        <v>531</v>
      </c>
      <c r="I36687">
        <v>2015</v>
      </c>
      <c r="J36687">
        <v>12</v>
      </c>
      <c r="K36687">
        <v>900</v>
      </c>
      <c r="L36687">
        <v>-1617647.43435972</v>
      </c>
      <c r="M36687">
        <v>-1617647.43435972</v>
      </c>
    </row>
    <row r="36688" spans="1:13" x14ac:dyDescent="0.35">
      <c r="A36688" s="1">
        <v>36686</v>
      </c>
      <c r="B36688" t="s">
        <v>202</v>
      </c>
      <c r="C36688">
        <v>6009</v>
      </c>
      <c r="D36688" t="s">
        <v>210</v>
      </c>
      <c r="E36688" t="s">
        <v>288</v>
      </c>
      <c r="F36688" t="s">
        <v>374</v>
      </c>
      <c r="G36688" t="s">
        <v>452</v>
      </c>
      <c r="H36688" t="s">
        <v>531</v>
      </c>
      <c r="I36688">
        <v>2016</v>
      </c>
      <c r="J36688">
        <v>1</v>
      </c>
      <c r="K36688">
        <v>900</v>
      </c>
      <c r="L36688">
        <v>-1537208.8433349009</v>
      </c>
      <c r="M36688">
        <v>-1537208.8433349009</v>
      </c>
    </row>
    <row r="36689" spans="1:13" x14ac:dyDescent="0.35">
      <c r="A36689" s="1">
        <v>36687</v>
      </c>
      <c r="B36689" t="s">
        <v>202</v>
      </c>
      <c r="C36689">
        <v>6009</v>
      </c>
      <c r="D36689" t="s">
        <v>210</v>
      </c>
      <c r="E36689" t="s">
        <v>289</v>
      </c>
      <c r="F36689" t="s">
        <v>374</v>
      </c>
      <c r="G36689" t="s">
        <v>452</v>
      </c>
      <c r="H36689" t="s">
        <v>531</v>
      </c>
      <c r="I36689">
        <v>2016</v>
      </c>
      <c r="J36689">
        <v>2</v>
      </c>
      <c r="K36689">
        <v>900</v>
      </c>
      <c r="L36689">
        <v>-2123685.6934327208</v>
      </c>
      <c r="M36689">
        <v>-2123685.6934327208</v>
      </c>
    </row>
    <row r="36690" spans="1:13" x14ac:dyDescent="0.35">
      <c r="A36690" s="1">
        <v>36688</v>
      </c>
      <c r="B36690" t="s">
        <v>202</v>
      </c>
      <c r="C36690">
        <v>6009</v>
      </c>
      <c r="D36690" t="s">
        <v>210</v>
      </c>
      <c r="E36690" t="s">
        <v>290</v>
      </c>
      <c r="F36690" t="s">
        <v>374</v>
      </c>
      <c r="G36690" t="s">
        <v>452</v>
      </c>
      <c r="H36690" t="s">
        <v>531</v>
      </c>
      <c r="I36690">
        <v>2016</v>
      </c>
      <c r="J36690">
        <v>3</v>
      </c>
      <c r="K36690">
        <v>900</v>
      </c>
      <c r="L36690">
        <v>-736944.92279883672</v>
      </c>
      <c r="M36690">
        <v>-736944.92279883672</v>
      </c>
    </row>
    <row r="36691" spans="1:13" x14ac:dyDescent="0.35">
      <c r="A36691" s="1">
        <v>36689</v>
      </c>
      <c r="B36691" t="s">
        <v>202</v>
      </c>
      <c r="C36691">
        <v>6009</v>
      </c>
      <c r="D36691" t="s">
        <v>210</v>
      </c>
      <c r="E36691" t="s">
        <v>291</v>
      </c>
      <c r="F36691" t="s">
        <v>374</v>
      </c>
      <c r="G36691" t="s">
        <v>452</v>
      </c>
      <c r="H36691" t="s">
        <v>531</v>
      </c>
      <c r="I36691">
        <v>2016</v>
      </c>
      <c r="J36691">
        <v>4</v>
      </c>
      <c r="K36691">
        <v>900</v>
      </c>
      <c r="L36691">
        <v>-21630.746916503911</v>
      </c>
      <c r="M36691">
        <v>-21630.746916503911</v>
      </c>
    </row>
    <row r="36692" spans="1:13" x14ac:dyDescent="0.35">
      <c r="A36692" s="1">
        <v>36690</v>
      </c>
      <c r="B36692" t="s">
        <v>202</v>
      </c>
      <c r="C36692">
        <v>6009</v>
      </c>
      <c r="D36692" t="s">
        <v>210</v>
      </c>
      <c r="E36692" t="s">
        <v>292</v>
      </c>
      <c r="F36692" t="s">
        <v>374</v>
      </c>
      <c r="G36692" t="s">
        <v>452</v>
      </c>
      <c r="H36692" t="s">
        <v>531</v>
      </c>
      <c r="I36692">
        <v>2016</v>
      </c>
      <c r="J36692">
        <v>5</v>
      </c>
      <c r="K36692">
        <v>900</v>
      </c>
      <c r="L36692">
        <v>-96769.651770857148</v>
      </c>
      <c r="M36692">
        <v>-96769.651770857148</v>
      </c>
    </row>
    <row r="36693" spans="1:13" x14ac:dyDescent="0.35">
      <c r="A36693" s="1">
        <v>36691</v>
      </c>
      <c r="B36693" t="s">
        <v>202</v>
      </c>
      <c r="C36693">
        <v>6009</v>
      </c>
      <c r="D36693" t="s">
        <v>210</v>
      </c>
      <c r="E36693" t="s">
        <v>293</v>
      </c>
      <c r="F36693" t="s">
        <v>374</v>
      </c>
      <c r="G36693" t="s">
        <v>452</v>
      </c>
      <c r="H36693" t="s">
        <v>531</v>
      </c>
      <c r="I36693">
        <v>2016</v>
      </c>
      <c r="J36693">
        <v>6</v>
      </c>
      <c r="K36693">
        <v>900</v>
      </c>
      <c r="L36693">
        <v>575085.02364091517</v>
      </c>
      <c r="M36693">
        <v>0</v>
      </c>
    </row>
    <row r="36694" spans="1:13" x14ac:dyDescent="0.35">
      <c r="A36694" s="1">
        <v>36692</v>
      </c>
      <c r="B36694" t="s">
        <v>202</v>
      </c>
      <c r="C36694">
        <v>6009</v>
      </c>
      <c r="D36694" t="s">
        <v>210</v>
      </c>
      <c r="E36694" t="s">
        <v>294</v>
      </c>
      <c r="F36694" t="s">
        <v>374</v>
      </c>
      <c r="G36694" t="s">
        <v>452</v>
      </c>
      <c r="H36694" t="s">
        <v>531</v>
      </c>
      <c r="I36694">
        <v>2016</v>
      </c>
      <c r="J36694">
        <v>7</v>
      </c>
      <c r="K36694">
        <v>900</v>
      </c>
      <c r="L36694">
        <v>664678.08206834923</v>
      </c>
      <c r="M36694">
        <v>0</v>
      </c>
    </row>
    <row r="36695" spans="1:13" x14ac:dyDescent="0.35">
      <c r="A36695" s="1">
        <v>36693</v>
      </c>
      <c r="B36695" t="s">
        <v>202</v>
      </c>
      <c r="C36695">
        <v>6009</v>
      </c>
      <c r="D36695" t="s">
        <v>210</v>
      </c>
      <c r="E36695" t="s">
        <v>295</v>
      </c>
      <c r="F36695" t="s">
        <v>374</v>
      </c>
      <c r="G36695" t="s">
        <v>452</v>
      </c>
      <c r="H36695" t="s">
        <v>531</v>
      </c>
      <c r="I36695">
        <v>2016</v>
      </c>
      <c r="J36695">
        <v>8</v>
      </c>
      <c r="K36695">
        <v>900</v>
      </c>
      <c r="L36695">
        <v>51272.227595831537</v>
      </c>
      <c r="M36695">
        <v>0</v>
      </c>
    </row>
    <row r="36696" spans="1:13" x14ac:dyDescent="0.35">
      <c r="A36696" s="1">
        <v>36694</v>
      </c>
      <c r="B36696" t="s">
        <v>202</v>
      </c>
      <c r="C36696">
        <v>6009</v>
      </c>
      <c r="D36696" t="s">
        <v>210</v>
      </c>
      <c r="E36696" t="s">
        <v>296</v>
      </c>
      <c r="F36696" t="s">
        <v>374</v>
      </c>
      <c r="G36696" t="s">
        <v>452</v>
      </c>
      <c r="H36696" t="s">
        <v>531</v>
      </c>
      <c r="I36696">
        <v>2016</v>
      </c>
      <c r="J36696">
        <v>9</v>
      </c>
      <c r="K36696">
        <v>900</v>
      </c>
      <c r="L36696">
        <v>975495.37450426444</v>
      </c>
      <c r="M36696">
        <v>0</v>
      </c>
    </row>
    <row r="36697" spans="1:13" x14ac:dyDescent="0.35">
      <c r="A36697" s="1">
        <v>36695</v>
      </c>
      <c r="B36697" t="s">
        <v>202</v>
      </c>
      <c r="C36697">
        <v>6009</v>
      </c>
      <c r="D36697" t="s">
        <v>210</v>
      </c>
      <c r="E36697" t="s">
        <v>297</v>
      </c>
      <c r="F36697" t="s">
        <v>374</v>
      </c>
      <c r="G36697" t="s">
        <v>452</v>
      </c>
      <c r="H36697" t="s">
        <v>531</v>
      </c>
      <c r="I36697">
        <v>2016</v>
      </c>
      <c r="J36697">
        <v>10</v>
      </c>
      <c r="K36697">
        <v>900</v>
      </c>
      <c r="L36697">
        <v>4233896.3869725335</v>
      </c>
      <c r="M36697">
        <v>0</v>
      </c>
    </row>
    <row r="36698" spans="1:13" x14ac:dyDescent="0.35">
      <c r="A36698" s="1">
        <v>36696</v>
      </c>
      <c r="B36698" t="s">
        <v>202</v>
      </c>
      <c r="C36698">
        <v>6009</v>
      </c>
      <c r="D36698" t="s">
        <v>210</v>
      </c>
      <c r="E36698" t="s">
        <v>298</v>
      </c>
      <c r="F36698" t="s">
        <v>374</v>
      </c>
      <c r="G36698" t="s">
        <v>452</v>
      </c>
      <c r="H36698" t="s">
        <v>531</v>
      </c>
      <c r="I36698">
        <v>2016</v>
      </c>
      <c r="J36698">
        <v>11</v>
      </c>
      <c r="K36698">
        <v>900</v>
      </c>
      <c r="L36698">
        <v>451014.45805346052</v>
      </c>
      <c r="M36698">
        <v>0</v>
      </c>
    </row>
    <row r="36699" spans="1:13" x14ac:dyDescent="0.35">
      <c r="A36699" s="1">
        <v>36697</v>
      </c>
      <c r="B36699" t="s">
        <v>202</v>
      </c>
      <c r="C36699">
        <v>6009</v>
      </c>
      <c r="D36699" t="s">
        <v>210</v>
      </c>
      <c r="E36699" t="s">
        <v>299</v>
      </c>
      <c r="F36699" t="s">
        <v>374</v>
      </c>
      <c r="G36699" t="s">
        <v>452</v>
      </c>
      <c r="H36699" t="s">
        <v>531</v>
      </c>
      <c r="I36699">
        <v>2016</v>
      </c>
      <c r="J36699">
        <v>12</v>
      </c>
      <c r="K36699">
        <v>900</v>
      </c>
      <c r="L36699">
        <v>2833819.7626445498</v>
      </c>
      <c r="M36699">
        <v>0</v>
      </c>
    </row>
    <row r="36700" spans="1:13" x14ac:dyDescent="0.35">
      <c r="A36700" s="1">
        <v>36698</v>
      </c>
      <c r="B36700" t="s">
        <v>202</v>
      </c>
      <c r="C36700">
        <v>6009</v>
      </c>
      <c r="D36700" t="s">
        <v>210</v>
      </c>
      <c r="E36700" t="s">
        <v>300</v>
      </c>
      <c r="F36700" t="s">
        <v>374</v>
      </c>
      <c r="G36700" t="s">
        <v>452</v>
      </c>
      <c r="H36700" t="s">
        <v>531</v>
      </c>
      <c r="I36700">
        <v>2017</v>
      </c>
      <c r="J36700">
        <v>1</v>
      </c>
      <c r="K36700">
        <v>900</v>
      </c>
      <c r="L36700">
        <v>3198559.216399549</v>
      </c>
      <c r="M36700">
        <v>0</v>
      </c>
    </row>
    <row r="36701" spans="1:13" x14ac:dyDescent="0.35">
      <c r="A36701" s="1">
        <v>36699</v>
      </c>
      <c r="B36701" t="s">
        <v>202</v>
      </c>
      <c r="C36701">
        <v>6009</v>
      </c>
      <c r="D36701" t="s">
        <v>210</v>
      </c>
      <c r="E36701" t="s">
        <v>301</v>
      </c>
      <c r="F36701" t="s">
        <v>374</v>
      </c>
      <c r="G36701" t="s">
        <v>452</v>
      </c>
      <c r="H36701" t="s">
        <v>531</v>
      </c>
      <c r="I36701">
        <v>2017</v>
      </c>
      <c r="J36701">
        <v>2</v>
      </c>
      <c r="K36701">
        <v>900</v>
      </c>
      <c r="L36701">
        <v>-723300.65309405106</v>
      </c>
      <c r="M36701">
        <v>-723300.65309405106</v>
      </c>
    </row>
    <row r="36702" spans="1:13" x14ac:dyDescent="0.35">
      <c r="A36702" s="1">
        <v>36700</v>
      </c>
      <c r="B36702" t="s">
        <v>202</v>
      </c>
      <c r="C36702">
        <v>6009</v>
      </c>
      <c r="D36702" t="s">
        <v>210</v>
      </c>
      <c r="E36702" t="s">
        <v>302</v>
      </c>
      <c r="F36702" t="s">
        <v>374</v>
      </c>
      <c r="G36702" t="s">
        <v>452</v>
      </c>
      <c r="H36702" t="s">
        <v>531</v>
      </c>
      <c r="I36702">
        <v>2017</v>
      </c>
      <c r="J36702">
        <v>3</v>
      </c>
      <c r="K36702">
        <v>900</v>
      </c>
      <c r="L36702">
        <v>0</v>
      </c>
      <c r="M36702">
        <v>0</v>
      </c>
    </row>
    <row r="36703" spans="1:13" x14ac:dyDescent="0.35">
      <c r="A36703" s="1">
        <v>36701</v>
      </c>
      <c r="B36703" t="s">
        <v>202</v>
      </c>
      <c r="C36703">
        <v>6009</v>
      </c>
      <c r="D36703" t="s">
        <v>210</v>
      </c>
      <c r="E36703" t="s">
        <v>303</v>
      </c>
      <c r="F36703" t="s">
        <v>374</v>
      </c>
      <c r="G36703" t="s">
        <v>452</v>
      </c>
      <c r="H36703" t="s">
        <v>531</v>
      </c>
      <c r="I36703">
        <v>2017</v>
      </c>
      <c r="J36703">
        <v>4</v>
      </c>
      <c r="K36703">
        <v>900</v>
      </c>
      <c r="L36703">
        <v>0</v>
      </c>
      <c r="M36703">
        <v>0</v>
      </c>
    </row>
    <row r="36704" spans="1:13" x14ac:dyDescent="0.35">
      <c r="A36704" s="1">
        <v>36702</v>
      </c>
      <c r="B36704" t="s">
        <v>202</v>
      </c>
      <c r="C36704">
        <v>6009</v>
      </c>
      <c r="D36704" t="s">
        <v>210</v>
      </c>
      <c r="E36704" t="s">
        <v>304</v>
      </c>
      <c r="F36704" t="s">
        <v>374</v>
      </c>
      <c r="G36704" t="s">
        <v>452</v>
      </c>
      <c r="H36704" t="s">
        <v>531</v>
      </c>
      <c r="I36704">
        <v>2017</v>
      </c>
      <c r="J36704">
        <v>5</v>
      </c>
      <c r="K36704">
        <v>900</v>
      </c>
      <c r="L36704">
        <v>0</v>
      </c>
      <c r="M36704">
        <v>0</v>
      </c>
    </row>
    <row r="36705" spans="1:13" x14ac:dyDescent="0.35">
      <c r="A36705" s="1">
        <v>36703</v>
      </c>
      <c r="B36705" t="s">
        <v>202</v>
      </c>
      <c r="C36705">
        <v>6009</v>
      </c>
      <c r="D36705" t="s">
        <v>210</v>
      </c>
      <c r="E36705" t="s">
        <v>305</v>
      </c>
      <c r="F36705" t="s">
        <v>374</v>
      </c>
      <c r="G36705" t="s">
        <v>452</v>
      </c>
      <c r="H36705" t="s">
        <v>531</v>
      </c>
      <c r="I36705">
        <v>2017</v>
      </c>
      <c r="J36705">
        <v>6</v>
      </c>
      <c r="K36705">
        <v>900</v>
      </c>
      <c r="L36705">
        <v>467279.10915927729</v>
      </c>
      <c r="M36705">
        <v>0</v>
      </c>
    </row>
    <row r="36706" spans="1:13" x14ac:dyDescent="0.35">
      <c r="A36706" s="1">
        <v>36704</v>
      </c>
      <c r="B36706" t="s">
        <v>202</v>
      </c>
      <c r="C36706">
        <v>6009</v>
      </c>
      <c r="D36706" t="s">
        <v>210</v>
      </c>
      <c r="E36706" t="s">
        <v>306</v>
      </c>
      <c r="F36706" t="s">
        <v>374</v>
      </c>
      <c r="G36706" t="s">
        <v>452</v>
      </c>
      <c r="H36706" t="s">
        <v>531</v>
      </c>
      <c r="I36706">
        <v>2017</v>
      </c>
      <c r="J36706">
        <v>7</v>
      </c>
      <c r="K36706">
        <v>900</v>
      </c>
      <c r="L36706">
        <v>1429525.7772635161</v>
      </c>
      <c r="M36706">
        <v>0</v>
      </c>
    </row>
    <row r="36707" spans="1:13" x14ac:dyDescent="0.35">
      <c r="A36707" s="1">
        <v>36705</v>
      </c>
      <c r="B36707" t="s">
        <v>202</v>
      </c>
      <c r="C36707">
        <v>6009</v>
      </c>
      <c r="D36707" t="s">
        <v>210</v>
      </c>
      <c r="E36707" t="s">
        <v>307</v>
      </c>
      <c r="F36707" t="s">
        <v>374</v>
      </c>
      <c r="G36707" t="s">
        <v>452</v>
      </c>
      <c r="H36707" t="s">
        <v>531</v>
      </c>
      <c r="I36707">
        <v>2017</v>
      </c>
      <c r="J36707">
        <v>8</v>
      </c>
      <c r="K36707">
        <v>900</v>
      </c>
      <c r="L36707">
        <v>2557640.1173286322</v>
      </c>
      <c r="M36707">
        <v>0</v>
      </c>
    </row>
    <row r="36708" spans="1:13" x14ac:dyDescent="0.35">
      <c r="A36708" s="1">
        <v>36706</v>
      </c>
      <c r="B36708" t="s">
        <v>202</v>
      </c>
      <c r="C36708">
        <v>6009</v>
      </c>
      <c r="D36708" t="s">
        <v>210</v>
      </c>
      <c r="E36708" t="s">
        <v>308</v>
      </c>
      <c r="F36708" t="s">
        <v>374</v>
      </c>
      <c r="G36708" t="s">
        <v>452</v>
      </c>
      <c r="H36708" t="s">
        <v>531</v>
      </c>
      <c r="I36708">
        <v>2017</v>
      </c>
      <c r="J36708">
        <v>9</v>
      </c>
      <c r="K36708">
        <v>900</v>
      </c>
      <c r="L36708">
        <v>2884066.3986947201</v>
      </c>
      <c r="M36708">
        <v>0</v>
      </c>
    </row>
    <row r="36709" spans="1:13" x14ac:dyDescent="0.35">
      <c r="A36709" s="1">
        <v>36707</v>
      </c>
      <c r="B36709" t="s">
        <v>202</v>
      </c>
      <c r="C36709">
        <v>6009</v>
      </c>
      <c r="D36709" t="s">
        <v>210</v>
      </c>
      <c r="E36709" t="s">
        <v>309</v>
      </c>
      <c r="F36709" t="s">
        <v>374</v>
      </c>
      <c r="G36709" t="s">
        <v>452</v>
      </c>
      <c r="H36709" t="s">
        <v>531</v>
      </c>
      <c r="I36709">
        <v>2017</v>
      </c>
      <c r="J36709">
        <v>10</v>
      </c>
      <c r="K36709">
        <v>900</v>
      </c>
      <c r="L36709">
        <v>-29523.864498958399</v>
      </c>
      <c r="M36709">
        <v>-29523.864498958399</v>
      </c>
    </row>
    <row r="36710" spans="1:13" x14ac:dyDescent="0.35">
      <c r="A36710" s="1">
        <v>36708</v>
      </c>
      <c r="B36710" t="s">
        <v>202</v>
      </c>
      <c r="C36710">
        <v>6009</v>
      </c>
      <c r="D36710" t="s">
        <v>210</v>
      </c>
      <c r="E36710" t="s">
        <v>310</v>
      </c>
      <c r="F36710" t="s">
        <v>374</v>
      </c>
      <c r="G36710" t="s">
        <v>452</v>
      </c>
      <c r="H36710" t="s">
        <v>531</v>
      </c>
      <c r="I36710">
        <v>2017</v>
      </c>
      <c r="J36710">
        <v>11</v>
      </c>
      <c r="K36710">
        <v>900</v>
      </c>
      <c r="L36710">
        <v>2420892.6771115088</v>
      </c>
      <c r="M36710">
        <v>0</v>
      </c>
    </row>
    <row r="36711" spans="1:13" x14ac:dyDescent="0.35">
      <c r="A36711" s="1">
        <v>36709</v>
      </c>
      <c r="B36711" t="s">
        <v>202</v>
      </c>
      <c r="C36711">
        <v>6009</v>
      </c>
      <c r="D36711" t="s">
        <v>210</v>
      </c>
      <c r="E36711" t="s">
        <v>311</v>
      </c>
      <c r="F36711" t="s">
        <v>374</v>
      </c>
      <c r="G36711" t="s">
        <v>452</v>
      </c>
      <c r="H36711" t="s">
        <v>531</v>
      </c>
      <c r="I36711">
        <v>2017</v>
      </c>
      <c r="J36711">
        <v>12</v>
      </c>
      <c r="K36711">
        <v>900</v>
      </c>
      <c r="L36711">
        <v>1292090.8164875479</v>
      </c>
      <c r="M36711">
        <v>0</v>
      </c>
    </row>
    <row r="36712" spans="1:13" x14ac:dyDescent="0.35">
      <c r="A36712" s="1">
        <v>36710</v>
      </c>
      <c r="B36712" t="s">
        <v>202</v>
      </c>
      <c r="C36712">
        <v>6009</v>
      </c>
      <c r="D36712" t="s">
        <v>210</v>
      </c>
      <c r="E36712" t="s">
        <v>312</v>
      </c>
      <c r="F36712" t="s">
        <v>374</v>
      </c>
      <c r="G36712" t="s">
        <v>452</v>
      </c>
      <c r="H36712" t="s">
        <v>531</v>
      </c>
      <c r="I36712">
        <v>2018</v>
      </c>
      <c r="J36712">
        <v>1</v>
      </c>
      <c r="K36712">
        <v>900</v>
      </c>
      <c r="L36712">
        <v>7673365.4226554232</v>
      </c>
      <c r="M36712">
        <v>0</v>
      </c>
    </row>
    <row r="36713" spans="1:13" x14ac:dyDescent="0.35">
      <c r="A36713" s="1">
        <v>36711</v>
      </c>
      <c r="B36713" t="s">
        <v>202</v>
      </c>
      <c r="C36713">
        <v>6009</v>
      </c>
      <c r="D36713" t="s">
        <v>210</v>
      </c>
      <c r="E36713" t="s">
        <v>313</v>
      </c>
      <c r="F36713" t="s">
        <v>374</v>
      </c>
      <c r="G36713" t="s">
        <v>452</v>
      </c>
      <c r="H36713" t="s">
        <v>531</v>
      </c>
      <c r="I36713">
        <v>2018</v>
      </c>
      <c r="J36713">
        <v>2</v>
      </c>
      <c r="K36713">
        <v>900</v>
      </c>
      <c r="L36713">
        <v>882935.67102367245</v>
      </c>
      <c r="M36713">
        <v>0</v>
      </c>
    </row>
    <row r="36714" spans="1:13" x14ac:dyDescent="0.35">
      <c r="A36714" s="1">
        <v>36712</v>
      </c>
      <c r="B36714" t="s">
        <v>202</v>
      </c>
      <c r="C36714">
        <v>6009</v>
      </c>
      <c r="D36714" t="s">
        <v>210</v>
      </c>
      <c r="E36714" t="s">
        <v>314</v>
      </c>
      <c r="F36714" t="s">
        <v>374</v>
      </c>
      <c r="G36714" t="s">
        <v>452</v>
      </c>
      <c r="H36714" t="s">
        <v>531</v>
      </c>
      <c r="I36714">
        <v>2018</v>
      </c>
      <c r="J36714">
        <v>3</v>
      </c>
      <c r="K36714">
        <v>900</v>
      </c>
      <c r="L36714">
        <v>429088.03026388091</v>
      </c>
      <c r="M36714">
        <v>0</v>
      </c>
    </row>
    <row r="36715" spans="1:13" x14ac:dyDescent="0.35">
      <c r="A36715" s="1">
        <v>36713</v>
      </c>
      <c r="B36715" t="s">
        <v>202</v>
      </c>
      <c r="C36715">
        <v>6009</v>
      </c>
      <c r="D36715" t="s">
        <v>210</v>
      </c>
      <c r="E36715" t="s">
        <v>315</v>
      </c>
      <c r="F36715" t="s">
        <v>374</v>
      </c>
      <c r="G36715" t="s">
        <v>452</v>
      </c>
      <c r="H36715" t="s">
        <v>531</v>
      </c>
      <c r="I36715">
        <v>2018</v>
      </c>
      <c r="J36715">
        <v>4</v>
      </c>
      <c r="K36715">
        <v>900</v>
      </c>
      <c r="L36715">
        <v>2496268.6381964101</v>
      </c>
      <c r="M36715">
        <v>0</v>
      </c>
    </row>
    <row r="36716" spans="1:13" x14ac:dyDescent="0.35">
      <c r="A36716" s="1">
        <v>36714</v>
      </c>
      <c r="B36716" t="s">
        <v>202</v>
      </c>
      <c r="C36716">
        <v>6009</v>
      </c>
      <c r="D36716" t="s">
        <v>210</v>
      </c>
      <c r="E36716" t="s">
        <v>316</v>
      </c>
      <c r="F36716" t="s">
        <v>374</v>
      </c>
      <c r="G36716" t="s">
        <v>452</v>
      </c>
      <c r="H36716" t="s">
        <v>531</v>
      </c>
      <c r="I36716">
        <v>2018</v>
      </c>
      <c r="J36716">
        <v>5</v>
      </c>
      <c r="K36716">
        <v>900</v>
      </c>
      <c r="L36716">
        <v>5537373.3915838376</v>
      </c>
      <c r="M36716">
        <v>0</v>
      </c>
    </row>
    <row r="36717" spans="1:13" x14ac:dyDescent="0.35">
      <c r="A36717" s="1">
        <v>36715</v>
      </c>
      <c r="B36717" t="s">
        <v>202</v>
      </c>
      <c r="C36717">
        <v>6009</v>
      </c>
      <c r="D36717" t="s">
        <v>210</v>
      </c>
      <c r="E36717" t="s">
        <v>317</v>
      </c>
      <c r="F36717" t="s">
        <v>374</v>
      </c>
      <c r="G36717" t="s">
        <v>452</v>
      </c>
      <c r="H36717" t="s">
        <v>531</v>
      </c>
      <c r="I36717">
        <v>2018</v>
      </c>
      <c r="J36717">
        <v>6</v>
      </c>
      <c r="K36717">
        <v>900</v>
      </c>
      <c r="L36717">
        <v>4422855.8089450514</v>
      </c>
      <c r="M36717">
        <v>0</v>
      </c>
    </row>
    <row r="36718" spans="1:13" x14ac:dyDescent="0.35">
      <c r="A36718" s="1">
        <v>36716</v>
      </c>
      <c r="B36718" t="s">
        <v>202</v>
      </c>
      <c r="C36718">
        <v>6009</v>
      </c>
      <c r="D36718" t="s">
        <v>210</v>
      </c>
      <c r="E36718" t="s">
        <v>318</v>
      </c>
      <c r="F36718" t="s">
        <v>374</v>
      </c>
      <c r="G36718" t="s">
        <v>452</v>
      </c>
      <c r="H36718" t="s">
        <v>531</v>
      </c>
      <c r="I36718">
        <v>2018</v>
      </c>
      <c r="J36718">
        <v>7</v>
      </c>
      <c r="K36718">
        <v>900</v>
      </c>
      <c r="L36718">
        <v>4670425.0154392039</v>
      </c>
      <c r="M36718">
        <v>0</v>
      </c>
    </row>
    <row r="36719" spans="1:13" x14ac:dyDescent="0.35">
      <c r="A36719" s="1">
        <v>36717</v>
      </c>
      <c r="B36719" t="s">
        <v>202</v>
      </c>
      <c r="C36719">
        <v>6009</v>
      </c>
      <c r="D36719" t="s">
        <v>210</v>
      </c>
      <c r="E36719" t="s">
        <v>319</v>
      </c>
      <c r="F36719" t="s">
        <v>374</v>
      </c>
      <c r="G36719" t="s">
        <v>452</v>
      </c>
      <c r="H36719" t="s">
        <v>531</v>
      </c>
      <c r="I36719">
        <v>2018</v>
      </c>
      <c r="J36719">
        <v>8</v>
      </c>
      <c r="K36719">
        <v>900</v>
      </c>
      <c r="L36719">
        <v>3733995.0305388151</v>
      </c>
      <c r="M36719">
        <v>0</v>
      </c>
    </row>
    <row r="36720" spans="1:13" x14ac:dyDescent="0.35">
      <c r="A36720" s="1">
        <v>36718</v>
      </c>
      <c r="B36720" t="s">
        <v>202</v>
      </c>
      <c r="C36720">
        <v>6009</v>
      </c>
      <c r="D36720" t="s">
        <v>210</v>
      </c>
      <c r="E36720" t="s">
        <v>320</v>
      </c>
      <c r="F36720" t="s">
        <v>374</v>
      </c>
      <c r="G36720" t="s">
        <v>452</v>
      </c>
      <c r="H36720" t="s">
        <v>531</v>
      </c>
      <c r="I36720">
        <v>2018</v>
      </c>
      <c r="J36720">
        <v>9</v>
      </c>
      <c r="K36720">
        <v>900</v>
      </c>
      <c r="L36720">
        <v>1205460.672681133</v>
      </c>
      <c r="M36720">
        <v>0</v>
      </c>
    </row>
    <row r="36721" spans="1:13" x14ac:dyDescent="0.35">
      <c r="A36721" s="1">
        <v>36719</v>
      </c>
      <c r="B36721" t="s">
        <v>202</v>
      </c>
      <c r="C36721">
        <v>6009</v>
      </c>
      <c r="D36721" t="s">
        <v>210</v>
      </c>
      <c r="E36721" t="s">
        <v>321</v>
      </c>
      <c r="F36721" t="s">
        <v>374</v>
      </c>
      <c r="G36721" t="s">
        <v>452</v>
      </c>
      <c r="H36721" t="s">
        <v>531</v>
      </c>
      <c r="I36721">
        <v>2018</v>
      </c>
      <c r="J36721">
        <v>10</v>
      </c>
      <c r="K36721">
        <v>900</v>
      </c>
      <c r="L36721">
        <v>4606309.5018031225</v>
      </c>
      <c r="M36721">
        <v>0</v>
      </c>
    </row>
    <row r="36722" spans="1:13" x14ac:dyDescent="0.35">
      <c r="A36722" s="1">
        <v>36720</v>
      </c>
      <c r="B36722" t="s">
        <v>202</v>
      </c>
      <c r="C36722">
        <v>6009</v>
      </c>
      <c r="D36722" t="s">
        <v>210</v>
      </c>
      <c r="E36722" t="s">
        <v>322</v>
      </c>
      <c r="F36722" t="s">
        <v>374</v>
      </c>
      <c r="G36722" t="s">
        <v>452</v>
      </c>
      <c r="H36722" t="s">
        <v>531</v>
      </c>
      <c r="I36722">
        <v>2018</v>
      </c>
      <c r="J36722">
        <v>11</v>
      </c>
      <c r="K36722">
        <v>900</v>
      </c>
      <c r="L36722">
        <v>6060045.2673862418</v>
      </c>
      <c r="M36722">
        <v>0</v>
      </c>
    </row>
    <row r="36723" spans="1:13" x14ac:dyDescent="0.35">
      <c r="A36723" s="1">
        <v>36721</v>
      </c>
      <c r="B36723" t="s">
        <v>202</v>
      </c>
      <c r="C36723">
        <v>6009</v>
      </c>
      <c r="D36723" t="s">
        <v>210</v>
      </c>
      <c r="E36723" t="s">
        <v>323</v>
      </c>
      <c r="F36723" t="s">
        <v>374</v>
      </c>
      <c r="G36723" t="s">
        <v>452</v>
      </c>
      <c r="H36723" t="s">
        <v>531</v>
      </c>
      <c r="I36723">
        <v>2018</v>
      </c>
      <c r="J36723">
        <v>12</v>
      </c>
      <c r="K36723">
        <v>900</v>
      </c>
      <c r="L36723">
        <v>4899234.568375635</v>
      </c>
      <c r="M36723">
        <v>0</v>
      </c>
    </row>
    <row r="36724" spans="1:13" x14ac:dyDescent="0.35">
      <c r="A36724" s="1">
        <v>36722</v>
      </c>
      <c r="B36724" t="s">
        <v>202</v>
      </c>
      <c r="C36724">
        <v>6009</v>
      </c>
      <c r="D36724" t="s">
        <v>210</v>
      </c>
      <c r="E36724" t="s">
        <v>324</v>
      </c>
      <c r="F36724" t="s">
        <v>374</v>
      </c>
      <c r="G36724" t="s">
        <v>452</v>
      </c>
      <c r="H36724" t="s">
        <v>531</v>
      </c>
      <c r="I36724">
        <v>2019</v>
      </c>
      <c r="J36724">
        <v>1</v>
      </c>
      <c r="K36724">
        <v>900</v>
      </c>
      <c r="L36724">
        <v>2197431.299858226</v>
      </c>
      <c r="M36724">
        <v>0</v>
      </c>
    </row>
    <row r="36725" spans="1:13" x14ac:dyDescent="0.35">
      <c r="A36725" s="1">
        <v>36723</v>
      </c>
      <c r="B36725" t="s">
        <v>202</v>
      </c>
      <c r="C36725">
        <v>6009</v>
      </c>
      <c r="D36725" t="s">
        <v>210</v>
      </c>
      <c r="E36725" t="s">
        <v>325</v>
      </c>
      <c r="F36725" t="s">
        <v>374</v>
      </c>
      <c r="G36725" t="s">
        <v>452</v>
      </c>
      <c r="H36725" t="s">
        <v>531</v>
      </c>
      <c r="I36725">
        <v>2019</v>
      </c>
      <c r="J36725">
        <v>2</v>
      </c>
      <c r="K36725">
        <v>900</v>
      </c>
      <c r="L36725">
        <v>305978.17606110621</v>
      </c>
      <c r="M36725">
        <v>0</v>
      </c>
    </row>
    <row r="36726" spans="1:13" x14ac:dyDescent="0.35">
      <c r="A36726" s="1">
        <v>36724</v>
      </c>
      <c r="B36726" t="s">
        <v>202</v>
      </c>
      <c r="C36726">
        <v>6009</v>
      </c>
      <c r="D36726" t="s">
        <v>210</v>
      </c>
      <c r="E36726" t="s">
        <v>326</v>
      </c>
      <c r="F36726" t="s">
        <v>374</v>
      </c>
      <c r="G36726" t="s">
        <v>452</v>
      </c>
      <c r="H36726" t="s">
        <v>531</v>
      </c>
      <c r="I36726">
        <v>2019</v>
      </c>
      <c r="J36726">
        <v>3</v>
      </c>
      <c r="K36726">
        <v>900</v>
      </c>
      <c r="L36726">
        <v>1504090.2825312419</v>
      </c>
      <c r="M36726">
        <v>0</v>
      </c>
    </row>
    <row r="36727" spans="1:13" x14ac:dyDescent="0.35">
      <c r="A36727" s="1">
        <v>36725</v>
      </c>
      <c r="B36727" t="s">
        <v>202</v>
      </c>
      <c r="C36727">
        <v>6009</v>
      </c>
      <c r="D36727" t="s">
        <v>210</v>
      </c>
      <c r="E36727" t="s">
        <v>327</v>
      </c>
      <c r="F36727" t="s">
        <v>374</v>
      </c>
      <c r="G36727" t="s">
        <v>452</v>
      </c>
      <c r="H36727" t="s">
        <v>531</v>
      </c>
      <c r="I36727">
        <v>2019</v>
      </c>
      <c r="J36727">
        <v>4</v>
      </c>
      <c r="K36727">
        <v>900</v>
      </c>
      <c r="L36727">
        <v>0</v>
      </c>
      <c r="M36727">
        <v>0</v>
      </c>
    </row>
    <row r="36728" spans="1:13" x14ac:dyDescent="0.35">
      <c r="A36728" s="1">
        <v>36726</v>
      </c>
      <c r="B36728" t="s">
        <v>202</v>
      </c>
      <c r="C36728">
        <v>6009</v>
      </c>
      <c r="D36728" t="s">
        <v>210</v>
      </c>
      <c r="E36728" t="s">
        <v>328</v>
      </c>
      <c r="F36728" t="s">
        <v>374</v>
      </c>
      <c r="G36728" t="s">
        <v>452</v>
      </c>
      <c r="H36728" t="s">
        <v>531</v>
      </c>
      <c r="I36728">
        <v>2019</v>
      </c>
      <c r="J36728">
        <v>5</v>
      </c>
      <c r="K36728">
        <v>900</v>
      </c>
      <c r="L36728">
        <v>154186.63997115279</v>
      </c>
      <c r="M36728">
        <v>0</v>
      </c>
    </row>
    <row r="36729" spans="1:13" x14ac:dyDescent="0.35">
      <c r="A36729" s="1">
        <v>36727</v>
      </c>
      <c r="B36729" t="s">
        <v>202</v>
      </c>
      <c r="C36729">
        <v>6009</v>
      </c>
      <c r="D36729" t="s">
        <v>210</v>
      </c>
      <c r="E36729" t="s">
        <v>329</v>
      </c>
      <c r="F36729" t="s">
        <v>374</v>
      </c>
      <c r="G36729" t="s">
        <v>452</v>
      </c>
      <c r="H36729" t="s">
        <v>531</v>
      </c>
      <c r="I36729">
        <v>2019</v>
      </c>
      <c r="J36729">
        <v>6</v>
      </c>
      <c r="K36729">
        <v>900</v>
      </c>
      <c r="L36729">
        <v>746683.66668258514</v>
      </c>
      <c r="M36729">
        <v>0</v>
      </c>
    </row>
    <row r="36730" spans="1:13" x14ac:dyDescent="0.35">
      <c r="A36730" s="1">
        <v>36728</v>
      </c>
      <c r="B36730" t="s">
        <v>202</v>
      </c>
      <c r="C36730">
        <v>6009</v>
      </c>
      <c r="D36730" t="s">
        <v>210</v>
      </c>
      <c r="E36730" t="s">
        <v>330</v>
      </c>
      <c r="F36730" t="s">
        <v>374</v>
      </c>
      <c r="G36730" t="s">
        <v>452</v>
      </c>
      <c r="H36730" t="s">
        <v>531</v>
      </c>
      <c r="I36730">
        <v>2019</v>
      </c>
      <c r="J36730">
        <v>7</v>
      </c>
      <c r="K36730">
        <v>900</v>
      </c>
      <c r="L36730">
        <v>1978814.162457888</v>
      </c>
      <c r="M36730">
        <v>0</v>
      </c>
    </row>
    <row r="36731" spans="1:13" x14ac:dyDescent="0.35">
      <c r="A36731" s="1">
        <v>36729</v>
      </c>
      <c r="B36731" t="s">
        <v>202</v>
      </c>
      <c r="C36731">
        <v>6009</v>
      </c>
      <c r="D36731" t="s">
        <v>210</v>
      </c>
      <c r="E36731" t="s">
        <v>331</v>
      </c>
      <c r="F36731" t="s">
        <v>374</v>
      </c>
      <c r="G36731" t="s">
        <v>452</v>
      </c>
      <c r="H36731" t="s">
        <v>531</v>
      </c>
      <c r="I36731">
        <v>2019</v>
      </c>
      <c r="J36731">
        <v>8</v>
      </c>
      <c r="K36731">
        <v>900</v>
      </c>
      <c r="L36731">
        <v>802897.04341250914</v>
      </c>
      <c r="M36731">
        <v>0</v>
      </c>
    </row>
    <row r="36732" spans="1:13" x14ac:dyDescent="0.35">
      <c r="A36732" s="1">
        <v>36730</v>
      </c>
      <c r="B36732" t="s">
        <v>202</v>
      </c>
      <c r="C36732">
        <v>6009</v>
      </c>
      <c r="D36732" t="s">
        <v>210</v>
      </c>
      <c r="E36732" t="s">
        <v>332</v>
      </c>
      <c r="F36732" t="s">
        <v>374</v>
      </c>
      <c r="G36732" t="s">
        <v>452</v>
      </c>
      <c r="H36732" t="s">
        <v>531</v>
      </c>
      <c r="I36732">
        <v>2019</v>
      </c>
      <c r="J36732">
        <v>9</v>
      </c>
      <c r="K36732">
        <v>900</v>
      </c>
      <c r="L36732">
        <v>1442710.3683052161</v>
      </c>
      <c r="M36732">
        <v>0</v>
      </c>
    </row>
    <row r="36733" spans="1:13" x14ac:dyDescent="0.35">
      <c r="A36733" s="1">
        <v>36731</v>
      </c>
      <c r="B36733" t="s">
        <v>202</v>
      </c>
      <c r="C36733">
        <v>6009</v>
      </c>
      <c r="D36733" t="s">
        <v>210</v>
      </c>
      <c r="E36733" t="s">
        <v>333</v>
      </c>
      <c r="F36733" t="s">
        <v>374</v>
      </c>
      <c r="G36733" t="s">
        <v>452</v>
      </c>
      <c r="H36733" t="s">
        <v>531</v>
      </c>
      <c r="I36733">
        <v>2019</v>
      </c>
      <c r="J36733">
        <v>10</v>
      </c>
      <c r="K36733">
        <v>900</v>
      </c>
      <c r="L36733">
        <v>361334.70591549162</v>
      </c>
      <c r="M36733">
        <v>0</v>
      </c>
    </row>
    <row r="36734" spans="1:13" x14ac:dyDescent="0.35">
      <c r="A36734" s="1">
        <v>36732</v>
      </c>
      <c r="B36734" t="s">
        <v>202</v>
      </c>
      <c r="C36734">
        <v>6009</v>
      </c>
      <c r="D36734" t="s">
        <v>210</v>
      </c>
      <c r="E36734" t="s">
        <v>334</v>
      </c>
      <c r="F36734" t="s">
        <v>374</v>
      </c>
      <c r="G36734" t="s">
        <v>452</v>
      </c>
      <c r="H36734" t="s">
        <v>531</v>
      </c>
      <c r="I36734">
        <v>2019</v>
      </c>
      <c r="J36734">
        <v>11</v>
      </c>
      <c r="K36734">
        <v>900</v>
      </c>
      <c r="L36734">
        <v>840578.20471583609</v>
      </c>
      <c r="M36734">
        <v>0</v>
      </c>
    </row>
    <row r="36735" spans="1:13" x14ac:dyDescent="0.35">
      <c r="A36735" s="1">
        <v>36733</v>
      </c>
      <c r="B36735" t="s">
        <v>202</v>
      </c>
      <c r="C36735">
        <v>6009</v>
      </c>
      <c r="D36735" t="s">
        <v>210</v>
      </c>
      <c r="E36735" t="s">
        <v>335</v>
      </c>
      <c r="F36735" t="s">
        <v>374</v>
      </c>
      <c r="G36735" t="s">
        <v>452</v>
      </c>
      <c r="H36735" t="s">
        <v>531</v>
      </c>
      <c r="I36735">
        <v>2019</v>
      </c>
      <c r="J36735">
        <v>12</v>
      </c>
      <c r="K36735">
        <v>900</v>
      </c>
      <c r="L36735">
        <v>28333.566841508611</v>
      </c>
      <c r="M36735">
        <v>0</v>
      </c>
    </row>
    <row r="36736" spans="1:13" x14ac:dyDescent="0.35">
      <c r="A36736" s="1">
        <v>36734</v>
      </c>
      <c r="B36736" t="s">
        <v>202</v>
      </c>
      <c r="C36736">
        <v>6009</v>
      </c>
      <c r="D36736" t="s">
        <v>210</v>
      </c>
      <c r="E36736" t="s">
        <v>336</v>
      </c>
      <c r="F36736" t="s">
        <v>374</v>
      </c>
      <c r="G36736" t="s">
        <v>452</v>
      </c>
      <c r="H36736" t="s">
        <v>531</v>
      </c>
      <c r="I36736">
        <v>2020</v>
      </c>
      <c r="J36736">
        <v>1</v>
      </c>
      <c r="K36736">
        <v>900</v>
      </c>
      <c r="L36736">
        <v>0</v>
      </c>
      <c r="M36736">
        <v>0</v>
      </c>
    </row>
    <row r="36737" spans="1:13" x14ac:dyDescent="0.35">
      <c r="A36737" s="1">
        <v>36735</v>
      </c>
      <c r="B36737" t="s">
        <v>202</v>
      </c>
      <c r="C36737">
        <v>6009</v>
      </c>
      <c r="D36737" t="s">
        <v>210</v>
      </c>
      <c r="E36737" t="s">
        <v>337</v>
      </c>
      <c r="F36737" t="s">
        <v>374</v>
      </c>
      <c r="G36737" t="s">
        <v>452</v>
      </c>
      <c r="H36737" t="s">
        <v>531</v>
      </c>
      <c r="I36737">
        <v>2020</v>
      </c>
      <c r="J36737">
        <v>2</v>
      </c>
      <c r="K36737">
        <v>900</v>
      </c>
      <c r="L36737">
        <v>-188273.56214524191</v>
      </c>
      <c r="M36737">
        <v>-188273.56214524191</v>
      </c>
    </row>
    <row r="36738" spans="1:13" x14ac:dyDescent="0.35">
      <c r="A36738" s="1">
        <v>36736</v>
      </c>
      <c r="B36738" t="s">
        <v>202</v>
      </c>
      <c r="C36738">
        <v>6009</v>
      </c>
      <c r="D36738" t="s">
        <v>210</v>
      </c>
      <c r="E36738" t="s">
        <v>338</v>
      </c>
      <c r="F36738" t="s">
        <v>374</v>
      </c>
      <c r="G36738" t="s">
        <v>452</v>
      </c>
      <c r="H36738" t="s">
        <v>531</v>
      </c>
      <c r="I36738">
        <v>2020</v>
      </c>
      <c r="J36738">
        <v>3</v>
      </c>
      <c r="K36738">
        <v>900</v>
      </c>
      <c r="L36738">
        <v>-1665066.98564903</v>
      </c>
      <c r="M36738">
        <v>-1665066.98564903</v>
      </c>
    </row>
    <row r="36739" spans="1:13" x14ac:dyDescent="0.35">
      <c r="A36739" s="1">
        <v>36737</v>
      </c>
      <c r="B36739" t="s">
        <v>202</v>
      </c>
      <c r="C36739">
        <v>6009</v>
      </c>
      <c r="D36739" t="s">
        <v>210</v>
      </c>
      <c r="E36739" t="s">
        <v>339</v>
      </c>
      <c r="F36739" t="s">
        <v>374</v>
      </c>
      <c r="G36739" t="s">
        <v>452</v>
      </c>
      <c r="H36739" t="s">
        <v>531</v>
      </c>
      <c r="I36739">
        <v>2020</v>
      </c>
      <c r="J36739">
        <v>4</v>
      </c>
      <c r="K36739">
        <v>900</v>
      </c>
      <c r="L36739">
        <v>0</v>
      </c>
      <c r="M36739">
        <v>0</v>
      </c>
    </row>
    <row r="36740" spans="1:13" x14ac:dyDescent="0.35">
      <c r="A36740" s="1">
        <v>36738</v>
      </c>
      <c r="B36740" t="s">
        <v>202</v>
      </c>
      <c r="C36740">
        <v>6009</v>
      </c>
      <c r="D36740" t="s">
        <v>210</v>
      </c>
      <c r="E36740" t="s">
        <v>340</v>
      </c>
      <c r="F36740" t="s">
        <v>374</v>
      </c>
      <c r="G36740" t="s">
        <v>452</v>
      </c>
      <c r="H36740" t="s">
        <v>531</v>
      </c>
      <c r="I36740">
        <v>2020</v>
      </c>
      <c r="J36740">
        <v>5</v>
      </c>
      <c r="K36740">
        <v>900</v>
      </c>
      <c r="L36740">
        <v>-12203.130397071031</v>
      </c>
      <c r="M36740">
        <v>-12203.130397071031</v>
      </c>
    </row>
    <row r="36741" spans="1:13" x14ac:dyDescent="0.35">
      <c r="A36741" s="1">
        <v>36739</v>
      </c>
      <c r="B36741" t="s">
        <v>202</v>
      </c>
      <c r="C36741">
        <v>6009</v>
      </c>
      <c r="D36741" t="s">
        <v>210</v>
      </c>
      <c r="E36741" t="s">
        <v>341</v>
      </c>
      <c r="F36741" t="s">
        <v>374</v>
      </c>
      <c r="G36741" t="s">
        <v>452</v>
      </c>
      <c r="H36741" t="s">
        <v>531</v>
      </c>
      <c r="I36741">
        <v>2020</v>
      </c>
      <c r="J36741">
        <v>6</v>
      </c>
      <c r="K36741">
        <v>900</v>
      </c>
      <c r="L36741">
        <v>23238.66436648176</v>
      </c>
      <c r="M36741">
        <v>0</v>
      </c>
    </row>
    <row r="36742" spans="1:13" x14ac:dyDescent="0.35">
      <c r="A36742" s="1">
        <v>36740</v>
      </c>
      <c r="B36742" t="s">
        <v>202</v>
      </c>
      <c r="C36742">
        <v>6009</v>
      </c>
      <c r="D36742" t="s">
        <v>210</v>
      </c>
      <c r="E36742" t="s">
        <v>342</v>
      </c>
      <c r="F36742" t="s">
        <v>374</v>
      </c>
      <c r="G36742" t="s">
        <v>452</v>
      </c>
      <c r="H36742" t="s">
        <v>531</v>
      </c>
      <c r="I36742">
        <v>2020</v>
      </c>
      <c r="J36742">
        <v>7</v>
      </c>
      <c r="K36742">
        <v>900</v>
      </c>
      <c r="L36742">
        <v>-473466.57427408849</v>
      </c>
      <c r="M36742">
        <v>-473466.57427408849</v>
      </c>
    </row>
    <row r="36743" spans="1:13" x14ac:dyDescent="0.35">
      <c r="A36743" s="1">
        <v>36741</v>
      </c>
      <c r="B36743" t="s">
        <v>202</v>
      </c>
      <c r="C36743">
        <v>6009</v>
      </c>
      <c r="D36743" t="s">
        <v>210</v>
      </c>
      <c r="E36743" t="s">
        <v>343</v>
      </c>
      <c r="F36743" t="s">
        <v>374</v>
      </c>
      <c r="G36743" t="s">
        <v>452</v>
      </c>
      <c r="H36743" t="s">
        <v>531</v>
      </c>
      <c r="I36743">
        <v>2020</v>
      </c>
      <c r="J36743">
        <v>8</v>
      </c>
      <c r="K36743">
        <v>900</v>
      </c>
      <c r="L36743">
        <v>714025.22875123669</v>
      </c>
      <c r="M36743">
        <v>0</v>
      </c>
    </row>
    <row r="36744" spans="1:13" x14ac:dyDescent="0.35">
      <c r="A36744" s="1">
        <v>36742</v>
      </c>
      <c r="B36744" t="s">
        <v>202</v>
      </c>
      <c r="C36744">
        <v>6009</v>
      </c>
      <c r="D36744" t="s">
        <v>210</v>
      </c>
      <c r="E36744" t="s">
        <v>344</v>
      </c>
      <c r="F36744" t="s">
        <v>374</v>
      </c>
      <c r="G36744" t="s">
        <v>452</v>
      </c>
      <c r="H36744" t="s">
        <v>531</v>
      </c>
      <c r="I36744">
        <v>2020</v>
      </c>
      <c r="J36744">
        <v>9</v>
      </c>
      <c r="K36744">
        <v>900</v>
      </c>
      <c r="L36744">
        <v>-1415704.40490595</v>
      </c>
      <c r="M36744">
        <v>-1415704.40490595</v>
      </c>
    </row>
    <row r="36745" spans="1:13" x14ac:dyDescent="0.35">
      <c r="A36745" s="1">
        <v>36743</v>
      </c>
      <c r="B36745" t="s">
        <v>202</v>
      </c>
      <c r="C36745">
        <v>6009</v>
      </c>
      <c r="D36745" t="s">
        <v>210</v>
      </c>
      <c r="E36745" t="s">
        <v>345</v>
      </c>
      <c r="F36745" t="s">
        <v>374</v>
      </c>
      <c r="G36745" t="s">
        <v>452</v>
      </c>
      <c r="H36745" t="s">
        <v>531</v>
      </c>
      <c r="I36745">
        <v>2020</v>
      </c>
      <c r="J36745">
        <v>10</v>
      </c>
      <c r="K36745">
        <v>900</v>
      </c>
      <c r="L36745">
        <v>-350197.97270720598</v>
      </c>
      <c r="M36745">
        <v>-350197.97270720598</v>
      </c>
    </row>
    <row r="36746" spans="1:13" x14ac:dyDescent="0.35">
      <c r="A36746" s="1">
        <v>36744</v>
      </c>
      <c r="B36746" t="s">
        <v>202</v>
      </c>
      <c r="C36746">
        <v>6009</v>
      </c>
      <c r="D36746" t="s">
        <v>210</v>
      </c>
      <c r="E36746" t="s">
        <v>346</v>
      </c>
      <c r="F36746" t="s">
        <v>374</v>
      </c>
      <c r="G36746" t="s">
        <v>452</v>
      </c>
      <c r="H36746" t="s">
        <v>531</v>
      </c>
      <c r="I36746">
        <v>2020</v>
      </c>
      <c r="J36746">
        <v>11</v>
      </c>
      <c r="K36746">
        <v>900</v>
      </c>
      <c r="L36746">
        <v>0</v>
      </c>
      <c r="M36746">
        <v>0</v>
      </c>
    </row>
    <row r="36747" spans="1:13" x14ac:dyDescent="0.35">
      <c r="A36747" s="1">
        <v>36745</v>
      </c>
      <c r="B36747" t="s">
        <v>202</v>
      </c>
      <c r="C36747">
        <v>6009</v>
      </c>
      <c r="D36747" t="s">
        <v>210</v>
      </c>
      <c r="E36747" t="s">
        <v>347</v>
      </c>
      <c r="F36747" t="s">
        <v>374</v>
      </c>
      <c r="G36747" t="s">
        <v>452</v>
      </c>
      <c r="H36747" t="s">
        <v>531</v>
      </c>
      <c r="I36747">
        <v>2020</v>
      </c>
      <c r="J36747">
        <v>12</v>
      </c>
      <c r="K36747">
        <v>900</v>
      </c>
      <c r="L36747">
        <v>-30497.28864698685</v>
      </c>
      <c r="M36747">
        <v>-30497.28864698685</v>
      </c>
    </row>
    <row r="36748" spans="1:13" x14ac:dyDescent="0.35">
      <c r="A36748" s="1">
        <v>36746</v>
      </c>
      <c r="B36748" t="s">
        <v>203</v>
      </c>
      <c r="C36748">
        <v>1040</v>
      </c>
      <c r="D36748" t="s">
        <v>209</v>
      </c>
      <c r="E36748" t="s">
        <v>240</v>
      </c>
      <c r="F36748" t="s">
        <v>348</v>
      </c>
      <c r="G36748" t="s">
        <v>529</v>
      </c>
      <c r="H36748" t="s">
        <v>534</v>
      </c>
      <c r="I36748">
        <v>2012</v>
      </c>
      <c r="J36748">
        <v>1</v>
      </c>
      <c r="K36748">
        <v>33</v>
      </c>
      <c r="L36748">
        <v>0</v>
      </c>
      <c r="M36748">
        <v>0</v>
      </c>
    </row>
    <row r="36749" spans="1:13" x14ac:dyDescent="0.35">
      <c r="A36749" s="1">
        <v>36747</v>
      </c>
      <c r="B36749" t="s">
        <v>203</v>
      </c>
      <c r="C36749">
        <v>1040</v>
      </c>
      <c r="D36749" t="s">
        <v>209</v>
      </c>
      <c r="E36749" t="s">
        <v>241</v>
      </c>
      <c r="F36749" t="s">
        <v>348</v>
      </c>
      <c r="G36749" t="s">
        <v>529</v>
      </c>
      <c r="H36749" t="s">
        <v>534</v>
      </c>
      <c r="I36749">
        <v>2012</v>
      </c>
      <c r="J36749">
        <v>2</v>
      </c>
      <c r="K36749">
        <v>33</v>
      </c>
      <c r="L36749">
        <v>0</v>
      </c>
      <c r="M36749">
        <v>0</v>
      </c>
    </row>
    <row r="36750" spans="1:13" x14ac:dyDescent="0.35">
      <c r="A36750" s="1">
        <v>36748</v>
      </c>
      <c r="B36750" t="s">
        <v>203</v>
      </c>
      <c r="C36750">
        <v>1040</v>
      </c>
      <c r="D36750" t="s">
        <v>209</v>
      </c>
      <c r="E36750" t="s">
        <v>242</v>
      </c>
      <c r="F36750" t="s">
        <v>348</v>
      </c>
      <c r="G36750" t="s">
        <v>529</v>
      </c>
      <c r="H36750" t="s">
        <v>534</v>
      </c>
      <c r="I36750">
        <v>2012</v>
      </c>
      <c r="J36750">
        <v>3</v>
      </c>
      <c r="K36750">
        <v>33</v>
      </c>
      <c r="L36750">
        <v>0</v>
      </c>
      <c r="M36750">
        <v>0</v>
      </c>
    </row>
    <row r="36751" spans="1:13" x14ac:dyDescent="0.35">
      <c r="A36751" s="1">
        <v>36749</v>
      </c>
      <c r="B36751" t="s">
        <v>203</v>
      </c>
      <c r="C36751">
        <v>1040</v>
      </c>
      <c r="D36751" t="s">
        <v>209</v>
      </c>
      <c r="E36751" t="s">
        <v>243</v>
      </c>
      <c r="F36751" t="s">
        <v>348</v>
      </c>
      <c r="G36751" t="s">
        <v>529</v>
      </c>
      <c r="H36751" t="s">
        <v>534</v>
      </c>
      <c r="I36751">
        <v>2012</v>
      </c>
      <c r="J36751">
        <v>4</v>
      </c>
      <c r="K36751">
        <v>33</v>
      </c>
      <c r="L36751">
        <v>0</v>
      </c>
      <c r="M36751">
        <v>0</v>
      </c>
    </row>
    <row r="36752" spans="1:13" x14ac:dyDescent="0.35">
      <c r="A36752" s="1">
        <v>36750</v>
      </c>
      <c r="B36752" t="s">
        <v>203</v>
      </c>
      <c r="C36752">
        <v>1040</v>
      </c>
      <c r="D36752" t="s">
        <v>209</v>
      </c>
      <c r="E36752" t="s">
        <v>244</v>
      </c>
      <c r="F36752" t="s">
        <v>348</v>
      </c>
      <c r="G36752" t="s">
        <v>529</v>
      </c>
      <c r="H36752" t="s">
        <v>534</v>
      </c>
      <c r="I36752">
        <v>2012</v>
      </c>
      <c r="J36752">
        <v>5</v>
      </c>
      <c r="K36752">
        <v>33</v>
      </c>
      <c r="L36752">
        <v>0</v>
      </c>
      <c r="M36752">
        <v>0</v>
      </c>
    </row>
    <row r="36753" spans="1:13" x14ac:dyDescent="0.35">
      <c r="A36753" s="1">
        <v>36751</v>
      </c>
      <c r="B36753" t="s">
        <v>203</v>
      </c>
      <c r="C36753">
        <v>1040</v>
      </c>
      <c r="D36753" t="s">
        <v>209</v>
      </c>
      <c r="E36753" t="s">
        <v>245</v>
      </c>
      <c r="F36753" t="s">
        <v>348</v>
      </c>
      <c r="G36753" t="s">
        <v>529</v>
      </c>
      <c r="H36753" t="s">
        <v>534</v>
      </c>
      <c r="I36753">
        <v>2012</v>
      </c>
      <c r="J36753">
        <v>6</v>
      </c>
      <c r="K36753">
        <v>33</v>
      </c>
      <c r="L36753">
        <v>70302.610104303487</v>
      </c>
      <c r="M36753">
        <v>0</v>
      </c>
    </row>
    <row r="36754" spans="1:13" x14ac:dyDescent="0.35">
      <c r="A36754" s="1">
        <v>36752</v>
      </c>
      <c r="B36754" t="s">
        <v>203</v>
      </c>
      <c r="C36754">
        <v>1040</v>
      </c>
      <c r="D36754" t="s">
        <v>209</v>
      </c>
      <c r="E36754" t="s">
        <v>246</v>
      </c>
      <c r="F36754" t="s">
        <v>348</v>
      </c>
      <c r="G36754" t="s">
        <v>529</v>
      </c>
      <c r="H36754" t="s">
        <v>534</v>
      </c>
      <c r="I36754">
        <v>2012</v>
      </c>
      <c r="J36754">
        <v>7</v>
      </c>
      <c r="K36754">
        <v>33</v>
      </c>
      <c r="L36754">
        <v>147924.97796491001</v>
      </c>
      <c r="M36754">
        <v>0</v>
      </c>
    </row>
    <row r="36755" spans="1:13" x14ac:dyDescent="0.35">
      <c r="A36755" s="1">
        <v>36753</v>
      </c>
      <c r="B36755" t="s">
        <v>203</v>
      </c>
      <c r="C36755">
        <v>1040</v>
      </c>
      <c r="D36755" t="s">
        <v>209</v>
      </c>
      <c r="E36755" t="s">
        <v>247</v>
      </c>
      <c r="F36755" t="s">
        <v>348</v>
      </c>
      <c r="G36755" t="s">
        <v>529</v>
      </c>
      <c r="H36755" t="s">
        <v>534</v>
      </c>
      <c r="I36755">
        <v>2012</v>
      </c>
      <c r="J36755">
        <v>8</v>
      </c>
      <c r="K36755">
        <v>33</v>
      </c>
      <c r="L36755">
        <v>5073.5058580661716</v>
      </c>
      <c r="M36755">
        <v>0</v>
      </c>
    </row>
    <row r="36756" spans="1:13" x14ac:dyDescent="0.35">
      <c r="A36756" s="1">
        <v>36754</v>
      </c>
      <c r="B36756" t="s">
        <v>203</v>
      </c>
      <c r="C36756">
        <v>1040</v>
      </c>
      <c r="D36756" t="s">
        <v>209</v>
      </c>
      <c r="E36756" t="s">
        <v>248</v>
      </c>
      <c r="F36756" t="s">
        <v>348</v>
      </c>
      <c r="G36756" t="s">
        <v>529</v>
      </c>
      <c r="H36756" t="s">
        <v>534</v>
      </c>
      <c r="I36756">
        <v>2012</v>
      </c>
      <c r="J36756">
        <v>9</v>
      </c>
      <c r="K36756">
        <v>33</v>
      </c>
      <c r="L36756">
        <v>0</v>
      </c>
      <c r="M36756">
        <v>0</v>
      </c>
    </row>
    <row r="36757" spans="1:13" x14ac:dyDescent="0.35">
      <c r="A36757" s="1">
        <v>36755</v>
      </c>
      <c r="B36757" t="s">
        <v>203</v>
      </c>
      <c r="C36757">
        <v>1040</v>
      </c>
      <c r="D36757" t="s">
        <v>209</v>
      </c>
      <c r="E36757" t="s">
        <v>249</v>
      </c>
      <c r="F36757" t="s">
        <v>348</v>
      </c>
      <c r="G36757" t="s">
        <v>529</v>
      </c>
      <c r="H36757" t="s">
        <v>534</v>
      </c>
      <c r="I36757">
        <v>2012</v>
      </c>
      <c r="J36757">
        <v>10</v>
      </c>
      <c r="K36757">
        <v>33</v>
      </c>
      <c r="L36757">
        <v>0</v>
      </c>
      <c r="M36757">
        <v>0</v>
      </c>
    </row>
    <row r="36758" spans="1:13" x14ac:dyDescent="0.35">
      <c r="A36758" s="1">
        <v>36756</v>
      </c>
      <c r="B36758" t="s">
        <v>203</v>
      </c>
      <c r="C36758">
        <v>1040</v>
      </c>
      <c r="D36758" t="s">
        <v>209</v>
      </c>
      <c r="E36758" t="s">
        <v>250</v>
      </c>
      <c r="F36758" t="s">
        <v>348</v>
      </c>
      <c r="G36758" t="s">
        <v>529</v>
      </c>
      <c r="H36758" t="s">
        <v>534</v>
      </c>
      <c r="I36758">
        <v>2012</v>
      </c>
      <c r="J36758">
        <v>11</v>
      </c>
      <c r="K36758">
        <v>33</v>
      </c>
      <c r="L36758">
        <v>0</v>
      </c>
      <c r="M36758">
        <v>0</v>
      </c>
    </row>
    <row r="36759" spans="1:13" x14ac:dyDescent="0.35">
      <c r="A36759" s="1">
        <v>36757</v>
      </c>
      <c r="B36759" t="s">
        <v>203</v>
      </c>
      <c r="C36759">
        <v>1040</v>
      </c>
      <c r="D36759" t="s">
        <v>209</v>
      </c>
      <c r="E36759" t="s">
        <v>251</v>
      </c>
      <c r="F36759" t="s">
        <v>348</v>
      </c>
      <c r="G36759" t="s">
        <v>529</v>
      </c>
      <c r="H36759" t="s">
        <v>534</v>
      </c>
      <c r="I36759">
        <v>2012</v>
      </c>
      <c r="J36759">
        <v>12</v>
      </c>
      <c r="K36759">
        <v>33</v>
      </c>
      <c r="L36759">
        <v>0</v>
      </c>
      <c r="M36759">
        <v>0</v>
      </c>
    </row>
    <row r="36760" spans="1:13" x14ac:dyDescent="0.35">
      <c r="A36760" s="1">
        <v>36758</v>
      </c>
      <c r="B36760" t="s">
        <v>203</v>
      </c>
      <c r="C36760">
        <v>1040</v>
      </c>
      <c r="D36760" t="s">
        <v>209</v>
      </c>
      <c r="E36760" t="s">
        <v>252</v>
      </c>
      <c r="F36760" t="s">
        <v>348</v>
      </c>
      <c r="G36760" t="s">
        <v>529</v>
      </c>
      <c r="H36760" t="s">
        <v>534</v>
      </c>
      <c r="I36760">
        <v>2013</v>
      </c>
      <c r="J36760">
        <v>1</v>
      </c>
      <c r="K36760">
        <v>33</v>
      </c>
      <c r="L36760">
        <v>-17846.674722118791</v>
      </c>
      <c r="M36760">
        <v>-17846.674722118791</v>
      </c>
    </row>
    <row r="36761" spans="1:13" x14ac:dyDescent="0.35">
      <c r="A36761" s="1">
        <v>36759</v>
      </c>
      <c r="B36761" t="s">
        <v>203</v>
      </c>
      <c r="C36761">
        <v>1040</v>
      </c>
      <c r="D36761" t="s">
        <v>209</v>
      </c>
      <c r="E36761" t="s">
        <v>253</v>
      </c>
      <c r="F36761" t="s">
        <v>348</v>
      </c>
      <c r="G36761" t="s">
        <v>529</v>
      </c>
      <c r="H36761" t="s">
        <v>534</v>
      </c>
      <c r="I36761">
        <v>2013</v>
      </c>
      <c r="J36761">
        <v>2</v>
      </c>
      <c r="K36761">
        <v>33</v>
      </c>
      <c r="L36761">
        <v>0</v>
      </c>
      <c r="M36761">
        <v>0</v>
      </c>
    </row>
    <row r="36762" spans="1:13" x14ac:dyDescent="0.35">
      <c r="A36762" s="1">
        <v>36760</v>
      </c>
      <c r="B36762" t="s">
        <v>203</v>
      </c>
      <c r="C36762">
        <v>1040</v>
      </c>
      <c r="D36762" t="s">
        <v>209</v>
      </c>
      <c r="E36762" t="s">
        <v>254</v>
      </c>
      <c r="F36762" t="s">
        <v>348</v>
      </c>
      <c r="G36762" t="s">
        <v>529</v>
      </c>
      <c r="H36762" t="s">
        <v>534</v>
      </c>
      <c r="I36762">
        <v>2013</v>
      </c>
      <c r="J36762">
        <v>3</v>
      </c>
      <c r="K36762">
        <v>33</v>
      </c>
      <c r="L36762">
        <v>0</v>
      </c>
      <c r="M36762">
        <v>0</v>
      </c>
    </row>
    <row r="36763" spans="1:13" x14ac:dyDescent="0.35">
      <c r="A36763" s="1">
        <v>36761</v>
      </c>
      <c r="B36763" t="s">
        <v>203</v>
      </c>
      <c r="C36763">
        <v>1040</v>
      </c>
      <c r="D36763" t="s">
        <v>209</v>
      </c>
      <c r="E36763" t="s">
        <v>255</v>
      </c>
      <c r="F36763" t="s">
        <v>348</v>
      </c>
      <c r="G36763" t="s">
        <v>529</v>
      </c>
      <c r="H36763" t="s">
        <v>534</v>
      </c>
      <c r="I36763">
        <v>2013</v>
      </c>
      <c r="J36763">
        <v>4</v>
      </c>
      <c r="K36763">
        <v>33</v>
      </c>
      <c r="L36763">
        <v>-7.3157001423835757</v>
      </c>
      <c r="M36763">
        <v>-7.3157001423835757</v>
      </c>
    </row>
    <row r="36764" spans="1:13" x14ac:dyDescent="0.35">
      <c r="A36764" s="1">
        <v>36762</v>
      </c>
      <c r="B36764" t="s">
        <v>203</v>
      </c>
      <c r="C36764">
        <v>1040</v>
      </c>
      <c r="D36764" t="s">
        <v>209</v>
      </c>
      <c r="E36764" t="s">
        <v>256</v>
      </c>
      <c r="F36764" t="s">
        <v>348</v>
      </c>
      <c r="G36764" t="s">
        <v>529</v>
      </c>
      <c r="H36764" t="s">
        <v>534</v>
      </c>
      <c r="I36764">
        <v>2013</v>
      </c>
      <c r="J36764">
        <v>5</v>
      </c>
      <c r="K36764">
        <v>33</v>
      </c>
      <c r="L36764">
        <v>-69.366362068176272</v>
      </c>
      <c r="M36764">
        <v>-69.366362068176272</v>
      </c>
    </row>
    <row r="36765" spans="1:13" x14ac:dyDescent="0.35">
      <c r="A36765" s="1">
        <v>36763</v>
      </c>
      <c r="B36765" t="s">
        <v>203</v>
      </c>
      <c r="C36765">
        <v>1040</v>
      </c>
      <c r="D36765" t="s">
        <v>209</v>
      </c>
      <c r="E36765" t="s">
        <v>257</v>
      </c>
      <c r="F36765" t="s">
        <v>348</v>
      </c>
      <c r="G36765" t="s">
        <v>529</v>
      </c>
      <c r="H36765" t="s">
        <v>534</v>
      </c>
      <c r="I36765">
        <v>2013</v>
      </c>
      <c r="J36765">
        <v>6</v>
      </c>
      <c r="K36765">
        <v>33</v>
      </c>
      <c r="L36765">
        <v>-4122.4303286446166</v>
      </c>
      <c r="M36765">
        <v>-4122.4303286446166</v>
      </c>
    </row>
    <row r="36766" spans="1:13" x14ac:dyDescent="0.35">
      <c r="A36766" s="1">
        <v>36764</v>
      </c>
      <c r="B36766" t="s">
        <v>203</v>
      </c>
      <c r="C36766">
        <v>1040</v>
      </c>
      <c r="D36766" t="s">
        <v>209</v>
      </c>
      <c r="E36766" t="s">
        <v>258</v>
      </c>
      <c r="F36766" t="s">
        <v>348</v>
      </c>
      <c r="G36766" t="s">
        <v>529</v>
      </c>
      <c r="H36766" t="s">
        <v>534</v>
      </c>
      <c r="I36766">
        <v>2013</v>
      </c>
      <c r="J36766">
        <v>7</v>
      </c>
      <c r="K36766">
        <v>33</v>
      </c>
      <c r="L36766">
        <v>158088.19118547079</v>
      </c>
      <c r="M36766">
        <v>0</v>
      </c>
    </row>
    <row r="36767" spans="1:13" x14ac:dyDescent="0.35">
      <c r="A36767" s="1">
        <v>36765</v>
      </c>
      <c r="B36767" t="s">
        <v>203</v>
      </c>
      <c r="C36767">
        <v>1040</v>
      </c>
      <c r="D36767" t="s">
        <v>209</v>
      </c>
      <c r="E36767" t="s">
        <v>259</v>
      </c>
      <c r="F36767" t="s">
        <v>348</v>
      </c>
      <c r="G36767" t="s">
        <v>529</v>
      </c>
      <c r="H36767" t="s">
        <v>534</v>
      </c>
      <c r="I36767">
        <v>2013</v>
      </c>
      <c r="J36767">
        <v>8</v>
      </c>
      <c r="K36767">
        <v>33</v>
      </c>
      <c r="L36767">
        <v>-2359.762423925341</v>
      </c>
      <c r="M36767">
        <v>-2359.762423925341</v>
      </c>
    </row>
    <row r="36768" spans="1:13" x14ac:dyDescent="0.35">
      <c r="A36768" s="1">
        <v>36766</v>
      </c>
      <c r="B36768" t="s">
        <v>203</v>
      </c>
      <c r="C36768">
        <v>1040</v>
      </c>
      <c r="D36768" t="s">
        <v>209</v>
      </c>
      <c r="E36768" t="s">
        <v>260</v>
      </c>
      <c r="F36768" t="s">
        <v>348</v>
      </c>
      <c r="G36768" t="s">
        <v>529</v>
      </c>
      <c r="H36768" t="s">
        <v>534</v>
      </c>
      <c r="I36768">
        <v>2013</v>
      </c>
      <c r="J36768">
        <v>9</v>
      </c>
      <c r="K36768">
        <v>33</v>
      </c>
      <c r="L36768">
        <v>0</v>
      </c>
      <c r="M36768">
        <v>0</v>
      </c>
    </row>
    <row r="36769" spans="1:13" x14ac:dyDescent="0.35">
      <c r="A36769" s="1">
        <v>36767</v>
      </c>
      <c r="B36769" t="s">
        <v>203</v>
      </c>
      <c r="C36769">
        <v>1040</v>
      </c>
      <c r="D36769" t="s">
        <v>209</v>
      </c>
      <c r="E36769" t="s">
        <v>261</v>
      </c>
      <c r="F36769" t="s">
        <v>348</v>
      </c>
      <c r="G36769" t="s">
        <v>529</v>
      </c>
      <c r="H36769" t="s">
        <v>534</v>
      </c>
      <c r="I36769">
        <v>2013</v>
      </c>
      <c r="J36769">
        <v>10</v>
      </c>
      <c r="K36769">
        <v>33</v>
      </c>
      <c r="L36769">
        <v>0</v>
      </c>
      <c r="M36769">
        <v>0</v>
      </c>
    </row>
    <row r="36770" spans="1:13" x14ac:dyDescent="0.35">
      <c r="A36770" s="1">
        <v>36768</v>
      </c>
      <c r="B36770" t="s">
        <v>203</v>
      </c>
      <c r="C36770">
        <v>1040</v>
      </c>
      <c r="D36770" t="s">
        <v>209</v>
      </c>
      <c r="E36770" t="s">
        <v>262</v>
      </c>
      <c r="F36770" t="s">
        <v>348</v>
      </c>
      <c r="G36770" t="s">
        <v>529</v>
      </c>
      <c r="H36770" t="s">
        <v>534</v>
      </c>
      <c r="I36770">
        <v>2013</v>
      </c>
      <c r="J36770">
        <v>11</v>
      </c>
      <c r="K36770">
        <v>33</v>
      </c>
      <c r="L36770">
        <v>0</v>
      </c>
      <c r="M36770">
        <v>0</v>
      </c>
    </row>
    <row r="36771" spans="1:13" x14ac:dyDescent="0.35">
      <c r="A36771" s="1">
        <v>36769</v>
      </c>
      <c r="B36771" t="s">
        <v>203</v>
      </c>
      <c r="C36771">
        <v>1040</v>
      </c>
      <c r="D36771" t="s">
        <v>209</v>
      </c>
      <c r="E36771" t="s">
        <v>263</v>
      </c>
      <c r="F36771" t="s">
        <v>348</v>
      </c>
      <c r="G36771" t="s">
        <v>529</v>
      </c>
      <c r="H36771" t="s">
        <v>534</v>
      </c>
      <c r="I36771">
        <v>2013</v>
      </c>
      <c r="J36771">
        <v>12</v>
      </c>
      <c r="K36771">
        <v>33</v>
      </c>
      <c r="L36771">
        <v>0</v>
      </c>
      <c r="M36771">
        <v>0</v>
      </c>
    </row>
    <row r="36772" spans="1:13" x14ac:dyDescent="0.35">
      <c r="A36772" s="1">
        <v>36770</v>
      </c>
      <c r="B36772" t="s">
        <v>203</v>
      </c>
      <c r="C36772">
        <v>1040</v>
      </c>
      <c r="D36772" t="s">
        <v>209</v>
      </c>
      <c r="E36772" t="s">
        <v>264</v>
      </c>
      <c r="F36772" t="s">
        <v>348</v>
      </c>
      <c r="G36772" t="s">
        <v>529</v>
      </c>
      <c r="H36772" t="s">
        <v>534</v>
      </c>
      <c r="I36772">
        <v>2014</v>
      </c>
      <c r="J36772">
        <v>1</v>
      </c>
      <c r="K36772">
        <v>33</v>
      </c>
      <c r="L36772">
        <v>1013646.823858126</v>
      </c>
      <c r="M36772">
        <v>0</v>
      </c>
    </row>
    <row r="36773" spans="1:13" x14ac:dyDescent="0.35">
      <c r="A36773" s="1">
        <v>36771</v>
      </c>
      <c r="B36773" t="s">
        <v>203</v>
      </c>
      <c r="C36773">
        <v>1040</v>
      </c>
      <c r="D36773" t="s">
        <v>209</v>
      </c>
      <c r="E36773" t="s">
        <v>265</v>
      </c>
      <c r="F36773" t="s">
        <v>348</v>
      </c>
      <c r="G36773" t="s">
        <v>529</v>
      </c>
      <c r="H36773" t="s">
        <v>534</v>
      </c>
      <c r="I36773">
        <v>2014</v>
      </c>
      <c r="J36773">
        <v>2</v>
      </c>
      <c r="K36773">
        <v>33</v>
      </c>
      <c r="L36773">
        <v>0</v>
      </c>
      <c r="M36773">
        <v>0</v>
      </c>
    </row>
    <row r="36774" spans="1:13" x14ac:dyDescent="0.35">
      <c r="A36774" s="1">
        <v>36772</v>
      </c>
      <c r="B36774" t="s">
        <v>203</v>
      </c>
      <c r="C36774">
        <v>1040</v>
      </c>
      <c r="D36774" t="s">
        <v>209</v>
      </c>
      <c r="E36774" t="s">
        <v>266</v>
      </c>
      <c r="F36774" t="s">
        <v>348</v>
      </c>
      <c r="G36774" t="s">
        <v>529</v>
      </c>
      <c r="H36774" t="s">
        <v>534</v>
      </c>
      <c r="I36774">
        <v>2014</v>
      </c>
      <c r="J36774">
        <v>3</v>
      </c>
      <c r="K36774">
        <v>33</v>
      </c>
      <c r="L36774">
        <v>0</v>
      </c>
      <c r="M36774">
        <v>0</v>
      </c>
    </row>
    <row r="36775" spans="1:13" x14ac:dyDescent="0.35">
      <c r="A36775" s="1">
        <v>36773</v>
      </c>
      <c r="B36775" t="s">
        <v>203</v>
      </c>
      <c r="C36775">
        <v>1040</v>
      </c>
      <c r="D36775" t="s">
        <v>209</v>
      </c>
      <c r="E36775" t="s">
        <v>267</v>
      </c>
      <c r="F36775" t="s">
        <v>348</v>
      </c>
      <c r="G36775" t="s">
        <v>529</v>
      </c>
      <c r="H36775" t="s">
        <v>534</v>
      </c>
      <c r="I36775">
        <v>2014</v>
      </c>
      <c r="J36775">
        <v>4</v>
      </c>
      <c r="K36775">
        <v>33</v>
      </c>
      <c r="L36775">
        <v>0</v>
      </c>
      <c r="M36775">
        <v>0</v>
      </c>
    </row>
    <row r="36776" spans="1:13" x14ac:dyDescent="0.35">
      <c r="A36776" s="1">
        <v>36774</v>
      </c>
      <c r="B36776" t="s">
        <v>203</v>
      </c>
      <c r="C36776">
        <v>1040</v>
      </c>
      <c r="D36776" t="s">
        <v>209</v>
      </c>
      <c r="E36776" t="s">
        <v>268</v>
      </c>
      <c r="F36776" t="s">
        <v>348</v>
      </c>
      <c r="G36776" t="s">
        <v>529</v>
      </c>
      <c r="H36776" t="s">
        <v>534</v>
      </c>
      <c r="I36776">
        <v>2014</v>
      </c>
      <c r="J36776">
        <v>5</v>
      </c>
      <c r="K36776">
        <v>33</v>
      </c>
      <c r="L36776">
        <v>0</v>
      </c>
      <c r="M36776">
        <v>0</v>
      </c>
    </row>
    <row r="36777" spans="1:13" x14ac:dyDescent="0.35">
      <c r="A36777" s="1">
        <v>36775</v>
      </c>
      <c r="B36777" t="s">
        <v>203</v>
      </c>
      <c r="C36777">
        <v>1040</v>
      </c>
      <c r="D36777" t="s">
        <v>209</v>
      </c>
      <c r="E36777" t="s">
        <v>269</v>
      </c>
      <c r="F36777" t="s">
        <v>348</v>
      </c>
      <c r="G36777" t="s">
        <v>529</v>
      </c>
      <c r="H36777" t="s">
        <v>534</v>
      </c>
      <c r="I36777">
        <v>2014</v>
      </c>
      <c r="J36777">
        <v>6</v>
      </c>
      <c r="K36777">
        <v>33</v>
      </c>
      <c r="L36777">
        <v>35437.661868172807</v>
      </c>
      <c r="M36777">
        <v>0</v>
      </c>
    </row>
    <row r="36778" spans="1:13" x14ac:dyDescent="0.35">
      <c r="A36778" s="1">
        <v>36776</v>
      </c>
      <c r="B36778" t="s">
        <v>203</v>
      </c>
      <c r="C36778">
        <v>1040</v>
      </c>
      <c r="D36778" t="s">
        <v>209</v>
      </c>
      <c r="E36778" t="s">
        <v>270</v>
      </c>
      <c r="F36778" t="s">
        <v>348</v>
      </c>
      <c r="G36778" t="s">
        <v>529</v>
      </c>
      <c r="H36778" t="s">
        <v>534</v>
      </c>
      <c r="I36778">
        <v>2014</v>
      </c>
      <c r="J36778">
        <v>7</v>
      </c>
      <c r="K36778">
        <v>33</v>
      </c>
      <c r="L36778">
        <v>14695.5262750578</v>
      </c>
      <c r="M36778">
        <v>0</v>
      </c>
    </row>
    <row r="36779" spans="1:13" x14ac:dyDescent="0.35">
      <c r="A36779" s="1">
        <v>36777</v>
      </c>
      <c r="B36779" t="s">
        <v>203</v>
      </c>
      <c r="C36779">
        <v>1040</v>
      </c>
      <c r="D36779" t="s">
        <v>209</v>
      </c>
      <c r="E36779" t="s">
        <v>271</v>
      </c>
      <c r="F36779" t="s">
        <v>348</v>
      </c>
      <c r="G36779" t="s">
        <v>529</v>
      </c>
      <c r="H36779" t="s">
        <v>534</v>
      </c>
      <c r="I36779">
        <v>2014</v>
      </c>
      <c r="J36779">
        <v>8</v>
      </c>
      <c r="K36779">
        <v>33</v>
      </c>
      <c r="L36779">
        <v>-2884.5442163821231</v>
      </c>
      <c r="M36779">
        <v>-2884.5442163821231</v>
      </c>
    </row>
    <row r="36780" spans="1:13" x14ac:dyDescent="0.35">
      <c r="A36780" s="1">
        <v>36778</v>
      </c>
      <c r="B36780" t="s">
        <v>203</v>
      </c>
      <c r="C36780">
        <v>1040</v>
      </c>
      <c r="D36780" t="s">
        <v>209</v>
      </c>
      <c r="E36780" t="s">
        <v>272</v>
      </c>
      <c r="F36780" t="s">
        <v>348</v>
      </c>
      <c r="G36780" t="s">
        <v>529</v>
      </c>
      <c r="H36780" t="s">
        <v>534</v>
      </c>
      <c r="I36780">
        <v>2014</v>
      </c>
      <c r="J36780">
        <v>9</v>
      </c>
      <c r="K36780">
        <v>33</v>
      </c>
      <c r="L36780">
        <v>-2238.8197943692371</v>
      </c>
      <c r="M36780">
        <v>-2238.8197943692371</v>
      </c>
    </row>
    <row r="36781" spans="1:13" x14ac:dyDescent="0.35">
      <c r="A36781" s="1">
        <v>36779</v>
      </c>
      <c r="B36781" t="s">
        <v>203</v>
      </c>
      <c r="C36781">
        <v>1040</v>
      </c>
      <c r="D36781" t="s">
        <v>209</v>
      </c>
      <c r="E36781" t="s">
        <v>273</v>
      </c>
      <c r="F36781" t="s">
        <v>348</v>
      </c>
      <c r="G36781" t="s">
        <v>529</v>
      </c>
      <c r="H36781" t="s">
        <v>534</v>
      </c>
      <c r="I36781">
        <v>2014</v>
      </c>
      <c r="J36781">
        <v>10</v>
      </c>
      <c r="K36781">
        <v>33</v>
      </c>
      <c r="L36781">
        <v>0</v>
      </c>
      <c r="M36781">
        <v>0</v>
      </c>
    </row>
    <row r="36782" spans="1:13" x14ac:dyDescent="0.35">
      <c r="A36782" s="1">
        <v>36780</v>
      </c>
      <c r="B36782" t="s">
        <v>203</v>
      </c>
      <c r="C36782">
        <v>1040</v>
      </c>
      <c r="D36782" t="s">
        <v>209</v>
      </c>
      <c r="E36782" t="s">
        <v>274</v>
      </c>
      <c r="F36782" t="s">
        <v>348</v>
      </c>
      <c r="G36782" t="s">
        <v>529</v>
      </c>
      <c r="H36782" t="s">
        <v>534</v>
      </c>
      <c r="I36782">
        <v>2014</v>
      </c>
      <c r="J36782">
        <v>11</v>
      </c>
      <c r="K36782">
        <v>33</v>
      </c>
      <c r="L36782">
        <v>0</v>
      </c>
      <c r="M36782">
        <v>0</v>
      </c>
    </row>
    <row r="36783" spans="1:13" x14ac:dyDescent="0.35">
      <c r="A36783" s="1">
        <v>36781</v>
      </c>
      <c r="B36783" t="s">
        <v>203</v>
      </c>
      <c r="C36783">
        <v>1040</v>
      </c>
      <c r="D36783" t="s">
        <v>209</v>
      </c>
      <c r="E36783" t="s">
        <v>275</v>
      </c>
      <c r="F36783" t="s">
        <v>348</v>
      </c>
      <c r="G36783" t="s">
        <v>529</v>
      </c>
      <c r="H36783" t="s">
        <v>534</v>
      </c>
      <c r="I36783">
        <v>2014</v>
      </c>
      <c r="J36783">
        <v>12</v>
      </c>
      <c r="K36783">
        <v>33</v>
      </c>
      <c r="L36783">
        <v>-12.352923788932561</v>
      </c>
      <c r="M36783">
        <v>-12.352923788932561</v>
      </c>
    </row>
    <row r="36784" spans="1:13" x14ac:dyDescent="0.35">
      <c r="A36784" s="1">
        <v>36782</v>
      </c>
      <c r="B36784" t="s">
        <v>203</v>
      </c>
      <c r="C36784">
        <v>1040</v>
      </c>
      <c r="D36784" t="s">
        <v>209</v>
      </c>
      <c r="E36784" t="s">
        <v>276</v>
      </c>
      <c r="F36784" t="s">
        <v>348</v>
      </c>
      <c r="G36784" t="s">
        <v>529</v>
      </c>
      <c r="H36784" t="s">
        <v>534</v>
      </c>
      <c r="I36784">
        <v>2015</v>
      </c>
      <c r="J36784">
        <v>1</v>
      </c>
      <c r="K36784">
        <v>33</v>
      </c>
      <c r="L36784">
        <v>9141.5505622457295</v>
      </c>
      <c r="M36784">
        <v>0</v>
      </c>
    </row>
    <row r="36785" spans="1:13" x14ac:dyDescent="0.35">
      <c r="A36785" s="1">
        <v>36783</v>
      </c>
      <c r="B36785" t="s">
        <v>203</v>
      </c>
      <c r="C36785">
        <v>1040</v>
      </c>
      <c r="D36785" t="s">
        <v>209</v>
      </c>
      <c r="E36785" t="s">
        <v>277</v>
      </c>
      <c r="F36785" t="s">
        <v>348</v>
      </c>
      <c r="G36785" t="s">
        <v>529</v>
      </c>
      <c r="H36785" t="s">
        <v>534</v>
      </c>
      <c r="I36785">
        <v>2015</v>
      </c>
      <c r="J36785">
        <v>2</v>
      </c>
      <c r="K36785">
        <v>33</v>
      </c>
      <c r="L36785">
        <v>259783.39914969349</v>
      </c>
      <c r="M36785">
        <v>0</v>
      </c>
    </row>
    <row r="36786" spans="1:13" x14ac:dyDescent="0.35">
      <c r="A36786" s="1">
        <v>36784</v>
      </c>
      <c r="B36786" t="s">
        <v>203</v>
      </c>
      <c r="C36786">
        <v>1040</v>
      </c>
      <c r="D36786" t="s">
        <v>209</v>
      </c>
      <c r="E36786" t="s">
        <v>278</v>
      </c>
      <c r="F36786" t="s">
        <v>348</v>
      </c>
      <c r="G36786" t="s">
        <v>529</v>
      </c>
      <c r="H36786" t="s">
        <v>534</v>
      </c>
      <c r="I36786">
        <v>2015</v>
      </c>
      <c r="J36786">
        <v>3</v>
      </c>
      <c r="K36786">
        <v>33</v>
      </c>
      <c r="L36786">
        <v>0</v>
      </c>
      <c r="M36786">
        <v>0</v>
      </c>
    </row>
    <row r="36787" spans="1:13" x14ac:dyDescent="0.35">
      <c r="A36787" s="1">
        <v>36785</v>
      </c>
      <c r="B36787" t="s">
        <v>203</v>
      </c>
      <c r="C36787">
        <v>1040</v>
      </c>
      <c r="D36787" t="s">
        <v>209</v>
      </c>
      <c r="E36787" t="s">
        <v>279</v>
      </c>
      <c r="F36787" t="s">
        <v>348</v>
      </c>
      <c r="G36787" t="s">
        <v>529</v>
      </c>
      <c r="H36787" t="s">
        <v>534</v>
      </c>
      <c r="I36787">
        <v>2015</v>
      </c>
      <c r="J36787">
        <v>4</v>
      </c>
      <c r="K36787">
        <v>33</v>
      </c>
      <c r="L36787">
        <v>0</v>
      </c>
      <c r="M36787">
        <v>0</v>
      </c>
    </row>
    <row r="36788" spans="1:13" x14ac:dyDescent="0.35">
      <c r="A36788" s="1">
        <v>36786</v>
      </c>
      <c r="B36788" t="s">
        <v>203</v>
      </c>
      <c r="C36788">
        <v>1040</v>
      </c>
      <c r="D36788" t="s">
        <v>209</v>
      </c>
      <c r="E36788" t="s">
        <v>280</v>
      </c>
      <c r="F36788" t="s">
        <v>348</v>
      </c>
      <c r="G36788" t="s">
        <v>529</v>
      </c>
      <c r="H36788" t="s">
        <v>534</v>
      </c>
      <c r="I36788">
        <v>2015</v>
      </c>
      <c r="J36788">
        <v>5</v>
      </c>
      <c r="K36788">
        <v>33</v>
      </c>
      <c r="L36788">
        <v>-318.95848133880219</v>
      </c>
      <c r="M36788">
        <v>-318.95848133880219</v>
      </c>
    </row>
    <row r="36789" spans="1:13" x14ac:dyDescent="0.35">
      <c r="A36789" s="1">
        <v>36787</v>
      </c>
      <c r="B36789" t="s">
        <v>203</v>
      </c>
      <c r="C36789">
        <v>1040</v>
      </c>
      <c r="D36789" t="s">
        <v>209</v>
      </c>
      <c r="E36789" t="s">
        <v>281</v>
      </c>
      <c r="F36789" t="s">
        <v>348</v>
      </c>
      <c r="G36789" t="s">
        <v>529</v>
      </c>
      <c r="H36789" t="s">
        <v>534</v>
      </c>
      <c r="I36789">
        <v>2015</v>
      </c>
      <c r="J36789">
        <v>6</v>
      </c>
      <c r="K36789">
        <v>33</v>
      </c>
      <c r="L36789">
        <v>11287.13165872535</v>
      </c>
      <c r="M36789">
        <v>0</v>
      </c>
    </row>
    <row r="36790" spans="1:13" x14ac:dyDescent="0.35">
      <c r="A36790" s="1">
        <v>36788</v>
      </c>
      <c r="B36790" t="s">
        <v>203</v>
      </c>
      <c r="C36790">
        <v>1040</v>
      </c>
      <c r="D36790" t="s">
        <v>209</v>
      </c>
      <c r="E36790" t="s">
        <v>282</v>
      </c>
      <c r="F36790" t="s">
        <v>348</v>
      </c>
      <c r="G36790" t="s">
        <v>529</v>
      </c>
      <c r="H36790" t="s">
        <v>534</v>
      </c>
      <c r="I36790">
        <v>2015</v>
      </c>
      <c r="J36790">
        <v>7</v>
      </c>
      <c r="K36790">
        <v>33</v>
      </c>
      <c r="L36790">
        <v>16573.934840613321</v>
      </c>
      <c r="M36790">
        <v>0</v>
      </c>
    </row>
    <row r="36791" spans="1:13" x14ac:dyDescent="0.35">
      <c r="A36791" s="1">
        <v>36789</v>
      </c>
      <c r="B36791" t="s">
        <v>203</v>
      </c>
      <c r="C36791">
        <v>1040</v>
      </c>
      <c r="D36791" t="s">
        <v>209</v>
      </c>
      <c r="E36791" t="s">
        <v>283</v>
      </c>
      <c r="F36791" t="s">
        <v>348</v>
      </c>
      <c r="G36791" t="s">
        <v>529</v>
      </c>
      <c r="H36791" t="s">
        <v>534</v>
      </c>
      <c r="I36791">
        <v>2015</v>
      </c>
      <c r="J36791">
        <v>8</v>
      </c>
      <c r="K36791">
        <v>33</v>
      </c>
      <c r="L36791">
        <v>-28828.261988059941</v>
      </c>
      <c r="M36791">
        <v>-28828.261988059941</v>
      </c>
    </row>
    <row r="36792" spans="1:13" x14ac:dyDescent="0.35">
      <c r="A36792" s="1">
        <v>36790</v>
      </c>
      <c r="B36792" t="s">
        <v>203</v>
      </c>
      <c r="C36792">
        <v>1040</v>
      </c>
      <c r="D36792" t="s">
        <v>209</v>
      </c>
      <c r="E36792" t="s">
        <v>284</v>
      </c>
      <c r="F36792" t="s">
        <v>348</v>
      </c>
      <c r="G36792" t="s">
        <v>529</v>
      </c>
      <c r="H36792" t="s">
        <v>534</v>
      </c>
      <c r="I36792">
        <v>2015</v>
      </c>
      <c r="J36792">
        <v>9</v>
      </c>
      <c r="K36792">
        <v>33</v>
      </c>
      <c r="L36792">
        <v>623.72525585221376</v>
      </c>
      <c r="M36792">
        <v>0</v>
      </c>
    </row>
    <row r="36793" spans="1:13" x14ac:dyDescent="0.35">
      <c r="A36793" s="1">
        <v>36791</v>
      </c>
      <c r="B36793" t="s">
        <v>203</v>
      </c>
      <c r="C36793">
        <v>1040</v>
      </c>
      <c r="D36793" t="s">
        <v>209</v>
      </c>
      <c r="E36793" t="s">
        <v>285</v>
      </c>
      <c r="F36793" t="s">
        <v>348</v>
      </c>
      <c r="G36793" t="s">
        <v>529</v>
      </c>
      <c r="H36793" t="s">
        <v>534</v>
      </c>
      <c r="I36793">
        <v>2015</v>
      </c>
      <c r="J36793">
        <v>10</v>
      </c>
      <c r="K36793">
        <v>33</v>
      </c>
      <c r="L36793">
        <v>0</v>
      </c>
      <c r="M36793">
        <v>0</v>
      </c>
    </row>
    <row r="36794" spans="1:13" x14ac:dyDescent="0.35">
      <c r="A36794" s="1">
        <v>36792</v>
      </c>
      <c r="B36794" t="s">
        <v>203</v>
      </c>
      <c r="C36794">
        <v>1040</v>
      </c>
      <c r="D36794" t="s">
        <v>209</v>
      </c>
      <c r="E36794" t="s">
        <v>286</v>
      </c>
      <c r="F36794" t="s">
        <v>348</v>
      </c>
      <c r="G36794" t="s">
        <v>529</v>
      </c>
      <c r="H36794" t="s">
        <v>534</v>
      </c>
      <c r="I36794">
        <v>2015</v>
      </c>
      <c r="J36794">
        <v>11</v>
      </c>
      <c r="K36794">
        <v>33</v>
      </c>
      <c r="L36794">
        <v>0</v>
      </c>
      <c r="M36794">
        <v>0</v>
      </c>
    </row>
    <row r="36795" spans="1:13" x14ac:dyDescent="0.35">
      <c r="A36795" s="1">
        <v>36793</v>
      </c>
      <c r="B36795" t="s">
        <v>203</v>
      </c>
      <c r="C36795">
        <v>1040</v>
      </c>
      <c r="D36795" t="s">
        <v>209</v>
      </c>
      <c r="E36795" t="s">
        <v>287</v>
      </c>
      <c r="F36795" t="s">
        <v>348</v>
      </c>
      <c r="G36795" t="s">
        <v>529</v>
      </c>
      <c r="H36795" t="s">
        <v>534</v>
      </c>
      <c r="I36795">
        <v>2015</v>
      </c>
      <c r="J36795">
        <v>12</v>
      </c>
      <c r="K36795">
        <v>33</v>
      </c>
      <c r="L36795">
        <v>-59121.737044496069</v>
      </c>
      <c r="M36795">
        <v>-59121.737044496069</v>
      </c>
    </row>
    <row r="36796" spans="1:13" x14ac:dyDescent="0.35">
      <c r="A36796" s="1">
        <v>36794</v>
      </c>
      <c r="B36796" t="s">
        <v>203</v>
      </c>
      <c r="C36796">
        <v>1040</v>
      </c>
      <c r="D36796" t="s">
        <v>209</v>
      </c>
      <c r="E36796" t="s">
        <v>288</v>
      </c>
      <c r="F36796" t="s">
        <v>348</v>
      </c>
      <c r="G36796" t="s">
        <v>529</v>
      </c>
      <c r="H36796" t="s">
        <v>534</v>
      </c>
      <c r="I36796">
        <v>2016</v>
      </c>
      <c r="J36796">
        <v>1</v>
      </c>
      <c r="K36796">
        <v>33</v>
      </c>
      <c r="L36796">
        <v>-28449.096102934582</v>
      </c>
      <c r="M36796">
        <v>-28449.096102934582</v>
      </c>
    </row>
    <row r="36797" spans="1:13" x14ac:dyDescent="0.35">
      <c r="A36797" s="1">
        <v>36795</v>
      </c>
      <c r="B36797" t="s">
        <v>203</v>
      </c>
      <c r="C36797">
        <v>1040</v>
      </c>
      <c r="D36797" t="s">
        <v>209</v>
      </c>
      <c r="E36797" t="s">
        <v>289</v>
      </c>
      <c r="F36797" t="s">
        <v>348</v>
      </c>
      <c r="G36797" t="s">
        <v>529</v>
      </c>
      <c r="H36797" t="s">
        <v>534</v>
      </c>
      <c r="I36797">
        <v>2016</v>
      </c>
      <c r="J36797">
        <v>2</v>
      </c>
      <c r="K36797">
        <v>33</v>
      </c>
      <c r="L36797">
        <v>-40252.134315107673</v>
      </c>
      <c r="M36797">
        <v>-40252.134315107673</v>
      </c>
    </row>
    <row r="36798" spans="1:13" x14ac:dyDescent="0.35">
      <c r="A36798" s="1">
        <v>36796</v>
      </c>
      <c r="B36798" t="s">
        <v>203</v>
      </c>
      <c r="C36798">
        <v>1040</v>
      </c>
      <c r="D36798" t="s">
        <v>209</v>
      </c>
      <c r="E36798" t="s">
        <v>290</v>
      </c>
      <c r="F36798" t="s">
        <v>348</v>
      </c>
      <c r="G36798" t="s">
        <v>529</v>
      </c>
      <c r="H36798" t="s">
        <v>534</v>
      </c>
      <c r="I36798">
        <v>2016</v>
      </c>
      <c r="J36798">
        <v>3</v>
      </c>
      <c r="K36798">
        <v>33</v>
      </c>
      <c r="L36798">
        <v>-27841.51928951298</v>
      </c>
      <c r="M36798">
        <v>-27841.51928951298</v>
      </c>
    </row>
    <row r="36799" spans="1:13" x14ac:dyDescent="0.35">
      <c r="A36799" s="1">
        <v>36797</v>
      </c>
      <c r="B36799" t="s">
        <v>203</v>
      </c>
      <c r="C36799">
        <v>1040</v>
      </c>
      <c r="D36799" t="s">
        <v>209</v>
      </c>
      <c r="E36799" t="s">
        <v>291</v>
      </c>
      <c r="F36799" t="s">
        <v>348</v>
      </c>
      <c r="G36799" t="s">
        <v>529</v>
      </c>
      <c r="H36799" t="s">
        <v>534</v>
      </c>
      <c r="I36799">
        <v>2016</v>
      </c>
      <c r="J36799">
        <v>4</v>
      </c>
      <c r="K36799">
        <v>33</v>
      </c>
      <c r="L36799">
        <v>0</v>
      </c>
      <c r="M36799">
        <v>0</v>
      </c>
    </row>
    <row r="36800" spans="1:13" x14ac:dyDescent="0.35">
      <c r="A36800" s="1">
        <v>36798</v>
      </c>
      <c r="B36800" t="s">
        <v>203</v>
      </c>
      <c r="C36800">
        <v>1040</v>
      </c>
      <c r="D36800" t="s">
        <v>209</v>
      </c>
      <c r="E36800" t="s">
        <v>292</v>
      </c>
      <c r="F36800" t="s">
        <v>348</v>
      </c>
      <c r="G36800" t="s">
        <v>529</v>
      </c>
      <c r="H36800" t="s">
        <v>534</v>
      </c>
      <c r="I36800">
        <v>2016</v>
      </c>
      <c r="J36800">
        <v>5</v>
      </c>
      <c r="K36800">
        <v>33</v>
      </c>
      <c r="L36800">
        <v>-2089.989626439417</v>
      </c>
      <c r="M36800">
        <v>-2089.989626439417</v>
      </c>
    </row>
    <row r="36801" spans="1:13" x14ac:dyDescent="0.35">
      <c r="A36801" s="1">
        <v>36799</v>
      </c>
      <c r="B36801" t="s">
        <v>203</v>
      </c>
      <c r="C36801">
        <v>1040</v>
      </c>
      <c r="D36801" t="s">
        <v>209</v>
      </c>
      <c r="E36801" t="s">
        <v>293</v>
      </c>
      <c r="F36801" t="s">
        <v>348</v>
      </c>
      <c r="G36801" t="s">
        <v>529</v>
      </c>
      <c r="H36801" t="s">
        <v>534</v>
      </c>
      <c r="I36801">
        <v>2016</v>
      </c>
      <c r="J36801">
        <v>6</v>
      </c>
      <c r="K36801">
        <v>33</v>
      </c>
      <c r="L36801">
        <v>-19778.503744101999</v>
      </c>
      <c r="M36801">
        <v>-19778.503744101999</v>
      </c>
    </row>
    <row r="36802" spans="1:13" x14ac:dyDescent="0.35">
      <c r="A36802" s="1">
        <v>36800</v>
      </c>
      <c r="B36802" t="s">
        <v>203</v>
      </c>
      <c r="C36802">
        <v>1040</v>
      </c>
      <c r="D36802" t="s">
        <v>209</v>
      </c>
      <c r="E36802" t="s">
        <v>294</v>
      </c>
      <c r="F36802" t="s">
        <v>348</v>
      </c>
      <c r="G36802" t="s">
        <v>529</v>
      </c>
      <c r="H36802" t="s">
        <v>534</v>
      </c>
      <c r="I36802">
        <v>2016</v>
      </c>
      <c r="J36802">
        <v>7</v>
      </c>
      <c r="K36802">
        <v>33</v>
      </c>
      <c r="L36802">
        <v>-60381.846795012207</v>
      </c>
      <c r="M36802">
        <v>-60381.846795012207</v>
      </c>
    </row>
    <row r="36803" spans="1:13" x14ac:dyDescent="0.35">
      <c r="A36803" s="1">
        <v>36801</v>
      </c>
      <c r="B36803" t="s">
        <v>203</v>
      </c>
      <c r="C36803">
        <v>1040</v>
      </c>
      <c r="D36803" t="s">
        <v>209</v>
      </c>
      <c r="E36803" t="s">
        <v>295</v>
      </c>
      <c r="F36803" t="s">
        <v>348</v>
      </c>
      <c r="G36803" t="s">
        <v>529</v>
      </c>
      <c r="H36803" t="s">
        <v>534</v>
      </c>
      <c r="I36803">
        <v>2016</v>
      </c>
      <c r="J36803">
        <v>8</v>
      </c>
      <c r="K36803">
        <v>33</v>
      </c>
      <c r="L36803">
        <v>-11957.24425846675</v>
      </c>
      <c r="M36803">
        <v>-11957.24425846675</v>
      </c>
    </row>
    <row r="36804" spans="1:13" x14ac:dyDescent="0.35">
      <c r="A36804" s="1">
        <v>36802</v>
      </c>
      <c r="B36804" t="s">
        <v>203</v>
      </c>
      <c r="C36804">
        <v>1040</v>
      </c>
      <c r="D36804" t="s">
        <v>209</v>
      </c>
      <c r="E36804" t="s">
        <v>296</v>
      </c>
      <c r="F36804" t="s">
        <v>348</v>
      </c>
      <c r="G36804" t="s">
        <v>529</v>
      </c>
      <c r="H36804" t="s">
        <v>534</v>
      </c>
      <c r="I36804">
        <v>2016</v>
      </c>
      <c r="J36804">
        <v>9</v>
      </c>
      <c r="K36804">
        <v>33</v>
      </c>
      <c r="L36804">
        <v>-18001.123238746459</v>
      </c>
      <c r="M36804">
        <v>-18001.123238746459</v>
      </c>
    </row>
    <row r="36805" spans="1:13" x14ac:dyDescent="0.35">
      <c r="A36805" s="1">
        <v>36803</v>
      </c>
      <c r="B36805" t="s">
        <v>203</v>
      </c>
      <c r="C36805">
        <v>1040</v>
      </c>
      <c r="D36805" t="s">
        <v>209</v>
      </c>
      <c r="E36805" t="s">
        <v>297</v>
      </c>
      <c r="F36805" t="s">
        <v>348</v>
      </c>
      <c r="G36805" t="s">
        <v>529</v>
      </c>
      <c r="H36805" t="s">
        <v>534</v>
      </c>
      <c r="I36805">
        <v>2016</v>
      </c>
      <c r="J36805">
        <v>10</v>
      </c>
      <c r="K36805">
        <v>33</v>
      </c>
      <c r="L36805">
        <v>0</v>
      </c>
      <c r="M36805">
        <v>0</v>
      </c>
    </row>
    <row r="36806" spans="1:13" x14ac:dyDescent="0.35">
      <c r="A36806" s="1">
        <v>36804</v>
      </c>
      <c r="B36806" t="s">
        <v>203</v>
      </c>
      <c r="C36806">
        <v>1040</v>
      </c>
      <c r="D36806" t="s">
        <v>209</v>
      </c>
      <c r="E36806" t="s">
        <v>298</v>
      </c>
      <c r="F36806" t="s">
        <v>348</v>
      </c>
      <c r="G36806" t="s">
        <v>529</v>
      </c>
      <c r="H36806" t="s">
        <v>534</v>
      </c>
      <c r="I36806">
        <v>2016</v>
      </c>
      <c r="J36806">
        <v>11</v>
      </c>
      <c r="K36806">
        <v>33</v>
      </c>
      <c r="L36806">
        <v>0</v>
      </c>
      <c r="M36806">
        <v>0</v>
      </c>
    </row>
    <row r="36807" spans="1:13" x14ac:dyDescent="0.35">
      <c r="A36807" s="1">
        <v>36805</v>
      </c>
      <c r="B36807" t="s">
        <v>203</v>
      </c>
      <c r="C36807">
        <v>1040</v>
      </c>
      <c r="D36807" t="s">
        <v>209</v>
      </c>
      <c r="E36807" t="s">
        <v>299</v>
      </c>
      <c r="F36807" t="s">
        <v>348</v>
      </c>
      <c r="G36807" t="s">
        <v>529</v>
      </c>
      <c r="H36807" t="s">
        <v>534</v>
      </c>
      <c r="I36807">
        <v>2016</v>
      </c>
      <c r="J36807">
        <v>12</v>
      </c>
      <c r="K36807">
        <v>33</v>
      </c>
      <c r="L36807">
        <v>-12322.182519087321</v>
      </c>
      <c r="M36807">
        <v>-12322.182519087321</v>
      </c>
    </row>
    <row r="36808" spans="1:13" x14ac:dyDescent="0.35">
      <c r="A36808" s="1">
        <v>36806</v>
      </c>
      <c r="B36808" t="s">
        <v>203</v>
      </c>
      <c r="C36808">
        <v>1040</v>
      </c>
      <c r="D36808" t="s">
        <v>209</v>
      </c>
      <c r="E36808" t="s">
        <v>300</v>
      </c>
      <c r="F36808" t="s">
        <v>348</v>
      </c>
      <c r="G36808" t="s">
        <v>529</v>
      </c>
      <c r="H36808" t="s">
        <v>534</v>
      </c>
      <c r="I36808">
        <v>2017</v>
      </c>
      <c r="J36808">
        <v>1</v>
      </c>
      <c r="K36808">
        <v>33</v>
      </c>
      <c r="L36808">
        <v>0</v>
      </c>
      <c r="M36808">
        <v>0</v>
      </c>
    </row>
    <row r="36809" spans="1:13" x14ac:dyDescent="0.35">
      <c r="A36809" s="1">
        <v>36807</v>
      </c>
      <c r="B36809" t="s">
        <v>203</v>
      </c>
      <c r="C36809">
        <v>1040</v>
      </c>
      <c r="D36809" t="s">
        <v>209</v>
      </c>
      <c r="E36809" t="s">
        <v>301</v>
      </c>
      <c r="F36809" t="s">
        <v>348</v>
      </c>
      <c r="G36809" t="s">
        <v>529</v>
      </c>
      <c r="H36809" t="s">
        <v>534</v>
      </c>
      <c r="I36809">
        <v>2017</v>
      </c>
      <c r="J36809">
        <v>2</v>
      </c>
      <c r="K36809">
        <v>33</v>
      </c>
      <c r="L36809">
        <v>-3834.469597724275</v>
      </c>
      <c r="M36809">
        <v>-3834.469597724275</v>
      </c>
    </row>
    <row r="36810" spans="1:13" x14ac:dyDescent="0.35">
      <c r="A36810" s="1">
        <v>36808</v>
      </c>
      <c r="B36810" t="s">
        <v>203</v>
      </c>
      <c r="C36810">
        <v>1040</v>
      </c>
      <c r="D36810" t="s">
        <v>209</v>
      </c>
      <c r="E36810" t="s">
        <v>302</v>
      </c>
      <c r="F36810" t="s">
        <v>348</v>
      </c>
      <c r="G36810" t="s">
        <v>529</v>
      </c>
      <c r="H36810" t="s">
        <v>534</v>
      </c>
      <c r="I36810">
        <v>2017</v>
      </c>
      <c r="J36810">
        <v>3</v>
      </c>
      <c r="K36810">
        <v>33</v>
      </c>
      <c r="L36810">
        <v>-17245.70971541373</v>
      </c>
      <c r="M36810">
        <v>-17245.70971541373</v>
      </c>
    </row>
    <row r="36811" spans="1:13" x14ac:dyDescent="0.35">
      <c r="A36811" s="1">
        <v>36809</v>
      </c>
      <c r="B36811" t="s">
        <v>203</v>
      </c>
      <c r="C36811">
        <v>1040</v>
      </c>
      <c r="D36811" t="s">
        <v>209</v>
      </c>
      <c r="E36811" t="s">
        <v>303</v>
      </c>
      <c r="F36811" t="s">
        <v>348</v>
      </c>
      <c r="G36811" t="s">
        <v>529</v>
      </c>
      <c r="H36811" t="s">
        <v>534</v>
      </c>
      <c r="I36811">
        <v>2017</v>
      </c>
      <c r="J36811">
        <v>4</v>
      </c>
      <c r="K36811">
        <v>33</v>
      </c>
      <c r="L36811">
        <v>0</v>
      </c>
      <c r="M36811">
        <v>0</v>
      </c>
    </row>
    <row r="36812" spans="1:13" x14ac:dyDescent="0.35">
      <c r="A36812" s="1">
        <v>36810</v>
      </c>
      <c r="B36812" t="s">
        <v>203</v>
      </c>
      <c r="C36812">
        <v>1040</v>
      </c>
      <c r="D36812" t="s">
        <v>209</v>
      </c>
      <c r="E36812" t="s">
        <v>304</v>
      </c>
      <c r="F36812" t="s">
        <v>348</v>
      </c>
      <c r="G36812" t="s">
        <v>529</v>
      </c>
      <c r="H36812" t="s">
        <v>534</v>
      </c>
      <c r="I36812">
        <v>2017</v>
      </c>
      <c r="J36812">
        <v>5</v>
      </c>
      <c r="K36812">
        <v>33</v>
      </c>
      <c r="L36812">
        <v>-2670.9753340345201</v>
      </c>
      <c r="M36812">
        <v>-2670.9753340345201</v>
      </c>
    </row>
    <row r="36813" spans="1:13" x14ac:dyDescent="0.35">
      <c r="A36813" s="1">
        <v>36811</v>
      </c>
      <c r="B36813" t="s">
        <v>203</v>
      </c>
      <c r="C36813">
        <v>1040</v>
      </c>
      <c r="D36813" t="s">
        <v>209</v>
      </c>
      <c r="E36813" t="s">
        <v>305</v>
      </c>
      <c r="F36813" t="s">
        <v>348</v>
      </c>
      <c r="G36813" t="s">
        <v>529</v>
      </c>
      <c r="H36813" t="s">
        <v>534</v>
      </c>
      <c r="I36813">
        <v>2017</v>
      </c>
      <c r="J36813">
        <v>6</v>
      </c>
      <c r="K36813">
        <v>33</v>
      </c>
      <c r="L36813">
        <v>-10570.61173298344</v>
      </c>
      <c r="M36813">
        <v>-10570.61173298344</v>
      </c>
    </row>
    <row r="36814" spans="1:13" x14ac:dyDescent="0.35">
      <c r="A36814" s="1">
        <v>36812</v>
      </c>
      <c r="B36814" t="s">
        <v>203</v>
      </c>
      <c r="C36814">
        <v>1040</v>
      </c>
      <c r="D36814" t="s">
        <v>209</v>
      </c>
      <c r="E36814" t="s">
        <v>306</v>
      </c>
      <c r="F36814" t="s">
        <v>348</v>
      </c>
      <c r="G36814" t="s">
        <v>529</v>
      </c>
      <c r="H36814" t="s">
        <v>534</v>
      </c>
      <c r="I36814">
        <v>2017</v>
      </c>
      <c r="J36814">
        <v>7</v>
      </c>
      <c r="K36814">
        <v>33</v>
      </c>
      <c r="L36814">
        <v>-2557.4389677998529</v>
      </c>
      <c r="M36814">
        <v>-2557.4389677998529</v>
      </c>
    </row>
    <row r="36815" spans="1:13" x14ac:dyDescent="0.35">
      <c r="A36815" s="1">
        <v>36813</v>
      </c>
      <c r="B36815" t="s">
        <v>203</v>
      </c>
      <c r="C36815">
        <v>1040</v>
      </c>
      <c r="D36815" t="s">
        <v>209</v>
      </c>
      <c r="E36815" t="s">
        <v>307</v>
      </c>
      <c r="F36815" t="s">
        <v>348</v>
      </c>
      <c r="G36815" t="s">
        <v>529</v>
      </c>
      <c r="H36815" t="s">
        <v>534</v>
      </c>
      <c r="I36815">
        <v>2017</v>
      </c>
      <c r="J36815">
        <v>8</v>
      </c>
      <c r="K36815">
        <v>33</v>
      </c>
      <c r="L36815">
        <v>-10592.143049765191</v>
      </c>
      <c r="M36815">
        <v>-10592.143049765191</v>
      </c>
    </row>
    <row r="36816" spans="1:13" x14ac:dyDescent="0.35">
      <c r="A36816" s="1">
        <v>36814</v>
      </c>
      <c r="B36816" t="s">
        <v>203</v>
      </c>
      <c r="C36816">
        <v>1040</v>
      </c>
      <c r="D36816" t="s">
        <v>209</v>
      </c>
      <c r="E36816" t="s">
        <v>308</v>
      </c>
      <c r="F36816" t="s">
        <v>348</v>
      </c>
      <c r="G36816" t="s">
        <v>529</v>
      </c>
      <c r="H36816" t="s">
        <v>534</v>
      </c>
      <c r="I36816">
        <v>2017</v>
      </c>
      <c r="J36816">
        <v>9</v>
      </c>
      <c r="K36816">
        <v>33</v>
      </c>
      <c r="L36816">
        <v>23681.5917954494</v>
      </c>
      <c r="M36816">
        <v>0</v>
      </c>
    </row>
    <row r="36817" spans="1:13" x14ac:dyDescent="0.35">
      <c r="A36817" s="1">
        <v>36815</v>
      </c>
      <c r="B36817" t="s">
        <v>203</v>
      </c>
      <c r="C36817">
        <v>1040</v>
      </c>
      <c r="D36817" t="s">
        <v>209</v>
      </c>
      <c r="E36817" t="s">
        <v>309</v>
      </c>
      <c r="F36817" t="s">
        <v>348</v>
      </c>
      <c r="G36817" t="s">
        <v>529</v>
      </c>
      <c r="H36817" t="s">
        <v>534</v>
      </c>
      <c r="I36817">
        <v>2017</v>
      </c>
      <c r="J36817">
        <v>10</v>
      </c>
      <c r="K36817">
        <v>33</v>
      </c>
      <c r="L36817">
        <v>0</v>
      </c>
      <c r="M36817">
        <v>0</v>
      </c>
    </row>
    <row r="36818" spans="1:13" x14ac:dyDescent="0.35">
      <c r="A36818" s="1">
        <v>36816</v>
      </c>
      <c r="B36818" t="s">
        <v>203</v>
      </c>
      <c r="C36818">
        <v>1040</v>
      </c>
      <c r="D36818" t="s">
        <v>209</v>
      </c>
      <c r="E36818" t="s">
        <v>310</v>
      </c>
      <c r="F36818" t="s">
        <v>348</v>
      </c>
      <c r="G36818" t="s">
        <v>529</v>
      </c>
      <c r="H36818" t="s">
        <v>534</v>
      </c>
      <c r="I36818">
        <v>2017</v>
      </c>
      <c r="J36818">
        <v>11</v>
      </c>
      <c r="K36818">
        <v>33</v>
      </c>
      <c r="L36818">
        <v>0</v>
      </c>
      <c r="M36818">
        <v>0</v>
      </c>
    </row>
    <row r="36819" spans="1:13" x14ac:dyDescent="0.35">
      <c r="A36819" s="1">
        <v>36817</v>
      </c>
      <c r="B36819" t="s">
        <v>203</v>
      </c>
      <c r="C36819">
        <v>1040</v>
      </c>
      <c r="D36819" t="s">
        <v>209</v>
      </c>
      <c r="E36819" t="s">
        <v>311</v>
      </c>
      <c r="F36819" t="s">
        <v>348</v>
      </c>
      <c r="G36819" t="s">
        <v>529</v>
      </c>
      <c r="H36819" t="s">
        <v>534</v>
      </c>
      <c r="I36819">
        <v>2017</v>
      </c>
      <c r="J36819">
        <v>12</v>
      </c>
      <c r="K36819">
        <v>33</v>
      </c>
      <c r="L36819">
        <v>6462.7593020569766</v>
      </c>
      <c r="M36819">
        <v>0</v>
      </c>
    </row>
    <row r="36820" spans="1:13" x14ac:dyDescent="0.35">
      <c r="A36820" s="1">
        <v>36818</v>
      </c>
      <c r="B36820" t="s">
        <v>203</v>
      </c>
      <c r="C36820">
        <v>1040</v>
      </c>
      <c r="D36820" t="s">
        <v>209</v>
      </c>
      <c r="E36820" t="s">
        <v>312</v>
      </c>
      <c r="F36820" t="s">
        <v>348</v>
      </c>
      <c r="G36820" t="s">
        <v>529</v>
      </c>
      <c r="H36820" t="s">
        <v>534</v>
      </c>
      <c r="I36820">
        <v>2018</v>
      </c>
      <c r="J36820">
        <v>1</v>
      </c>
      <c r="K36820">
        <v>33</v>
      </c>
      <c r="L36820">
        <v>203618.60593284771</v>
      </c>
      <c r="M36820">
        <v>0</v>
      </c>
    </row>
    <row r="36821" spans="1:13" x14ac:dyDescent="0.35">
      <c r="A36821" s="1">
        <v>36819</v>
      </c>
      <c r="B36821" t="s">
        <v>203</v>
      </c>
      <c r="C36821">
        <v>1040</v>
      </c>
      <c r="D36821" t="s">
        <v>209</v>
      </c>
      <c r="E36821" t="s">
        <v>313</v>
      </c>
      <c r="F36821" t="s">
        <v>348</v>
      </c>
      <c r="G36821" t="s">
        <v>529</v>
      </c>
      <c r="H36821" t="s">
        <v>534</v>
      </c>
      <c r="I36821">
        <v>2018</v>
      </c>
      <c r="J36821">
        <v>2</v>
      </c>
      <c r="K36821">
        <v>33</v>
      </c>
      <c r="L36821">
        <v>-42271.702703727693</v>
      </c>
      <c r="M36821">
        <v>-42271.702703727693</v>
      </c>
    </row>
    <row r="36822" spans="1:13" x14ac:dyDescent="0.35">
      <c r="A36822" s="1">
        <v>36820</v>
      </c>
      <c r="B36822" t="s">
        <v>203</v>
      </c>
      <c r="C36822">
        <v>1040</v>
      </c>
      <c r="D36822" t="s">
        <v>209</v>
      </c>
      <c r="E36822" t="s">
        <v>314</v>
      </c>
      <c r="F36822" t="s">
        <v>348</v>
      </c>
      <c r="G36822" t="s">
        <v>529</v>
      </c>
      <c r="H36822" t="s">
        <v>534</v>
      </c>
      <c r="I36822">
        <v>2018</v>
      </c>
      <c r="J36822">
        <v>3</v>
      </c>
      <c r="K36822">
        <v>33</v>
      </c>
      <c r="L36822">
        <v>0</v>
      </c>
      <c r="M36822">
        <v>0</v>
      </c>
    </row>
    <row r="36823" spans="1:13" x14ac:dyDescent="0.35">
      <c r="A36823" s="1">
        <v>36821</v>
      </c>
      <c r="B36823" t="s">
        <v>203</v>
      </c>
      <c r="C36823">
        <v>1040</v>
      </c>
      <c r="D36823" t="s">
        <v>209</v>
      </c>
      <c r="E36823" t="s">
        <v>315</v>
      </c>
      <c r="F36823" t="s">
        <v>348</v>
      </c>
      <c r="G36823" t="s">
        <v>529</v>
      </c>
      <c r="H36823" t="s">
        <v>534</v>
      </c>
      <c r="I36823">
        <v>2018</v>
      </c>
      <c r="J36823">
        <v>4</v>
      </c>
      <c r="K36823">
        <v>33</v>
      </c>
      <c r="L36823">
        <v>0</v>
      </c>
      <c r="M36823">
        <v>0</v>
      </c>
    </row>
    <row r="36824" spans="1:13" x14ac:dyDescent="0.35">
      <c r="A36824" s="1">
        <v>36822</v>
      </c>
      <c r="B36824" t="s">
        <v>203</v>
      </c>
      <c r="C36824">
        <v>1040</v>
      </c>
      <c r="D36824" t="s">
        <v>209</v>
      </c>
      <c r="E36824" t="s">
        <v>316</v>
      </c>
      <c r="F36824" t="s">
        <v>348</v>
      </c>
      <c r="G36824" t="s">
        <v>529</v>
      </c>
      <c r="H36824" t="s">
        <v>534</v>
      </c>
      <c r="I36824">
        <v>2018</v>
      </c>
      <c r="J36824">
        <v>5</v>
      </c>
      <c r="K36824">
        <v>33</v>
      </c>
      <c r="L36824">
        <v>-436.08885209512061</v>
      </c>
      <c r="M36824">
        <v>-436.08885209512061</v>
      </c>
    </row>
    <row r="36825" spans="1:13" x14ac:dyDescent="0.35">
      <c r="A36825" s="1">
        <v>36823</v>
      </c>
      <c r="B36825" t="s">
        <v>203</v>
      </c>
      <c r="C36825">
        <v>1040</v>
      </c>
      <c r="D36825" t="s">
        <v>209</v>
      </c>
      <c r="E36825" t="s">
        <v>317</v>
      </c>
      <c r="F36825" t="s">
        <v>348</v>
      </c>
      <c r="G36825" t="s">
        <v>529</v>
      </c>
      <c r="H36825" t="s">
        <v>534</v>
      </c>
      <c r="I36825">
        <v>2018</v>
      </c>
      <c r="J36825">
        <v>6</v>
      </c>
      <c r="K36825">
        <v>33</v>
      </c>
      <c r="L36825">
        <v>23056.533552706402</v>
      </c>
      <c r="M36825">
        <v>0</v>
      </c>
    </row>
    <row r="36826" spans="1:13" x14ac:dyDescent="0.35">
      <c r="A36826" s="1">
        <v>36824</v>
      </c>
      <c r="B36826" t="s">
        <v>203</v>
      </c>
      <c r="C36826">
        <v>1040</v>
      </c>
      <c r="D36826" t="s">
        <v>209</v>
      </c>
      <c r="E36826" t="s">
        <v>318</v>
      </c>
      <c r="F36826" t="s">
        <v>348</v>
      </c>
      <c r="G36826" t="s">
        <v>529</v>
      </c>
      <c r="H36826" t="s">
        <v>534</v>
      </c>
      <c r="I36826">
        <v>2018</v>
      </c>
      <c r="J36826">
        <v>7</v>
      </c>
      <c r="K36826">
        <v>33</v>
      </c>
      <c r="L36826">
        <v>-3666.404033355006</v>
      </c>
      <c r="M36826">
        <v>-3666.404033355006</v>
      </c>
    </row>
    <row r="36827" spans="1:13" x14ac:dyDescent="0.35">
      <c r="A36827" s="1">
        <v>36825</v>
      </c>
      <c r="B36827" t="s">
        <v>203</v>
      </c>
      <c r="C36827">
        <v>1040</v>
      </c>
      <c r="D36827" t="s">
        <v>209</v>
      </c>
      <c r="E36827" t="s">
        <v>319</v>
      </c>
      <c r="F36827" t="s">
        <v>348</v>
      </c>
      <c r="G36827" t="s">
        <v>529</v>
      </c>
      <c r="H36827" t="s">
        <v>534</v>
      </c>
      <c r="I36827">
        <v>2018</v>
      </c>
      <c r="J36827">
        <v>8</v>
      </c>
      <c r="K36827">
        <v>33</v>
      </c>
      <c r="L36827">
        <v>-14873.81606949993</v>
      </c>
      <c r="M36827">
        <v>-14873.81606949993</v>
      </c>
    </row>
    <row r="36828" spans="1:13" x14ac:dyDescent="0.35">
      <c r="A36828" s="1">
        <v>36826</v>
      </c>
      <c r="B36828" t="s">
        <v>203</v>
      </c>
      <c r="C36828">
        <v>1040</v>
      </c>
      <c r="D36828" t="s">
        <v>209</v>
      </c>
      <c r="E36828" t="s">
        <v>320</v>
      </c>
      <c r="F36828" t="s">
        <v>348</v>
      </c>
      <c r="G36828" t="s">
        <v>529</v>
      </c>
      <c r="H36828" t="s">
        <v>534</v>
      </c>
      <c r="I36828">
        <v>2018</v>
      </c>
      <c r="J36828">
        <v>9</v>
      </c>
      <c r="K36828">
        <v>33</v>
      </c>
      <c r="L36828">
        <v>3044.5008327394212</v>
      </c>
      <c r="M36828">
        <v>0</v>
      </c>
    </row>
    <row r="36829" spans="1:13" x14ac:dyDescent="0.35">
      <c r="A36829" s="1">
        <v>36827</v>
      </c>
      <c r="B36829" t="s">
        <v>203</v>
      </c>
      <c r="C36829">
        <v>1040</v>
      </c>
      <c r="D36829" t="s">
        <v>209</v>
      </c>
      <c r="E36829" t="s">
        <v>321</v>
      </c>
      <c r="F36829" t="s">
        <v>348</v>
      </c>
      <c r="G36829" t="s">
        <v>529</v>
      </c>
      <c r="H36829" t="s">
        <v>534</v>
      </c>
      <c r="I36829">
        <v>2018</v>
      </c>
      <c r="J36829">
        <v>10</v>
      </c>
      <c r="K36829">
        <v>33</v>
      </c>
      <c r="L36829">
        <v>0</v>
      </c>
      <c r="M36829">
        <v>0</v>
      </c>
    </row>
    <row r="36830" spans="1:13" x14ac:dyDescent="0.35">
      <c r="A36830" s="1">
        <v>36828</v>
      </c>
      <c r="B36830" t="s">
        <v>203</v>
      </c>
      <c r="C36830">
        <v>1040</v>
      </c>
      <c r="D36830" t="s">
        <v>209</v>
      </c>
      <c r="E36830" t="s">
        <v>322</v>
      </c>
      <c r="F36830" t="s">
        <v>348</v>
      </c>
      <c r="G36830" t="s">
        <v>529</v>
      </c>
      <c r="H36830" t="s">
        <v>534</v>
      </c>
      <c r="I36830">
        <v>2018</v>
      </c>
      <c r="J36830">
        <v>11</v>
      </c>
      <c r="K36830">
        <v>33</v>
      </c>
      <c r="L36830">
        <v>0</v>
      </c>
      <c r="M36830">
        <v>0</v>
      </c>
    </row>
    <row r="36831" spans="1:13" x14ac:dyDescent="0.35">
      <c r="A36831" s="1">
        <v>36829</v>
      </c>
      <c r="B36831" t="s">
        <v>203</v>
      </c>
      <c r="C36831">
        <v>1040</v>
      </c>
      <c r="D36831" t="s">
        <v>209</v>
      </c>
      <c r="E36831" t="s">
        <v>323</v>
      </c>
      <c r="F36831" t="s">
        <v>348</v>
      </c>
      <c r="G36831" t="s">
        <v>529</v>
      </c>
      <c r="H36831" t="s">
        <v>534</v>
      </c>
      <c r="I36831">
        <v>2018</v>
      </c>
      <c r="J36831">
        <v>12</v>
      </c>
      <c r="K36831">
        <v>33</v>
      </c>
      <c r="L36831">
        <v>-3.551219972790256</v>
      </c>
      <c r="M36831">
        <v>-3.551219972790256</v>
      </c>
    </row>
    <row r="36832" spans="1:13" x14ac:dyDescent="0.35">
      <c r="A36832" s="1">
        <v>36830</v>
      </c>
      <c r="B36832" t="s">
        <v>203</v>
      </c>
      <c r="C36832">
        <v>1040</v>
      </c>
      <c r="D36832" t="s">
        <v>209</v>
      </c>
      <c r="E36832" t="s">
        <v>324</v>
      </c>
      <c r="F36832" t="s">
        <v>348</v>
      </c>
      <c r="G36832" t="s">
        <v>529</v>
      </c>
      <c r="H36832" t="s">
        <v>534</v>
      </c>
      <c r="I36832">
        <v>2019</v>
      </c>
      <c r="J36832">
        <v>1</v>
      </c>
      <c r="K36832">
        <v>33</v>
      </c>
      <c r="L36832">
        <v>9525.0294051073124</v>
      </c>
      <c r="M36832">
        <v>0</v>
      </c>
    </row>
    <row r="36833" spans="1:13" x14ac:dyDescent="0.35">
      <c r="A36833" s="1">
        <v>36831</v>
      </c>
      <c r="B36833" t="s">
        <v>203</v>
      </c>
      <c r="C36833">
        <v>1040</v>
      </c>
      <c r="D36833" t="s">
        <v>209</v>
      </c>
      <c r="E36833" t="s">
        <v>325</v>
      </c>
      <c r="F36833" t="s">
        <v>348</v>
      </c>
      <c r="G36833" t="s">
        <v>529</v>
      </c>
      <c r="H36833" t="s">
        <v>534</v>
      </c>
      <c r="I36833">
        <v>2019</v>
      </c>
      <c r="J36833">
        <v>2</v>
      </c>
      <c r="K36833">
        <v>33</v>
      </c>
      <c r="L36833">
        <v>-8526.1845029868946</v>
      </c>
      <c r="M36833">
        <v>-8526.1845029868946</v>
      </c>
    </row>
    <row r="36834" spans="1:13" x14ac:dyDescent="0.35">
      <c r="A36834" s="1">
        <v>36832</v>
      </c>
      <c r="B36834" t="s">
        <v>203</v>
      </c>
      <c r="C36834">
        <v>1040</v>
      </c>
      <c r="D36834" t="s">
        <v>209</v>
      </c>
      <c r="E36834" t="s">
        <v>326</v>
      </c>
      <c r="F36834" t="s">
        <v>348</v>
      </c>
      <c r="G36834" t="s">
        <v>529</v>
      </c>
      <c r="H36834" t="s">
        <v>534</v>
      </c>
      <c r="I36834">
        <v>2019</v>
      </c>
      <c r="J36834">
        <v>3</v>
      </c>
      <c r="K36834">
        <v>33</v>
      </c>
      <c r="L36834">
        <v>-8525.2763963073958</v>
      </c>
      <c r="M36834">
        <v>-8525.2763963073958</v>
      </c>
    </row>
    <row r="36835" spans="1:13" x14ac:dyDescent="0.35">
      <c r="A36835" s="1">
        <v>36833</v>
      </c>
      <c r="B36835" t="s">
        <v>203</v>
      </c>
      <c r="C36835">
        <v>1040</v>
      </c>
      <c r="D36835" t="s">
        <v>209</v>
      </c>
      <c r="E36835" t="s">
        <v>327</v>
      </c>
      <c r="F36835" t="s">
        <v>348</v>
      </c>
      <c r="G36835" t="s">
        <v>529</v>
      </c>
      <c r="H36835" t="s">
        <v>534</v>
      </c>
      <c r="I36835">
        <v>2019</v>
      </c>
      <c r="J36835">
        <v>4</v>
      </c>
      <c r="K36835">
        <v>33</v>
      </c>
      <c r="L36835">
        <v>0</v>
      </c>
      <c r="M36835">
        <v>0</v>
      </c>
    </row>
    <row r="36836" spans="1:13" x14ac:dyDescent="0.35">
      <c r="A36836" s="1">
        <v>36834</v>
      </c>
      <c r="B36836" t="s">
        <v>203</v>
      </c>
      <c r="C36836">
        <v>1040</v>
      </c>
      <c r="D36836" t="s">
        <v>209</v>
      </c>
      <c r="E36836" t="s">
        <v>328</v>
      </c>
      <c r="F36836" t="s">
        <v>348</v>
      </c>
      <c r="G36836" t="s">
        <v>529</v>
      </c>
      <c r="H36836" t="s">
        <v>534</v>
      </c>
      <c r="I36836">
        <v>2019</v>
      </c>
      <c r="J36836">
        <v>5</v>
      </c>
      <c r="K36836">
        <v>33</v>
      </c>
      <c r="L36836">
        <v>-3980.5303954933652</v>
      </c>
      <c r="M36836">
        <v>-3980.5303954933652</v>
      </c>
    </row>
    <row r="36837" spans="1:13" x14ac:dyDescent="0.35">
      <c r="A36837" s="1">
        <v>36835</v>
      </c>
      <c r="B36837" t="s">
        <v>203</v>
      </c>
      <c r="C36837">
        <v>1040</v>
      </c>
      <c r="D36837" t="s">
        <v>209</v>
      </c>
      <c r="E36837" t="s">
        <v>329</v>
      </c>
      <c r="F36837" t="s">
        <v>348</v>
      </c>
      <c r="G36837" t="s">
        <v>529</v>
      </c>
      <c r="H36837" t="s">
        <v>534</v>
      </c>
      <c r="I36837">
        <v>2019</v>
      </c>
      <c r="J36837">
        <v>6</v>
      </c>
      <c r="K36837">
        <v>33</v>
      </c>
      <c r="L36837">
        <v>-20808.997065198659</v>
      </c>
      <c r="M36837">
        <v>-20808.997065198659</v>
      </c>
    </row>
    <row r="36838" spans="1:13" x14ac:dyDescent="0.35">
      <c r="A36838" s="1">
        <v>36836</v>
      </c>
      <c r="B36838" t="s">
        <v>203</v>
      </c>
      <c r="C36838">
        <v>1040</v>
      </c>
      <c r="D36838" t="s">
        <v>209</v>
      </c>
      <c r="E36838" t="s">
        <v>330</v>
      </c>
      <c r="F36838" t="s">
        <v>348</v>
      </c>
      <c r="G36838" t="s">
        <v>529</v>
      </c>
      <c r="H36838" t="s">
        <v>534</v>
      </c>
      <c r="I36838">
        <v>2019</v>
      </c>
      <c r="J36838">
        <v>7</v>
      </c>
      <c r="K36838">
        <v>33</v>
      </c>
      <c r="L36838">
        <v>-69586.978055235115</v>
      </c>
      <c r="M36838">
        <v>-69586.978055235115</v>
      </c>
    </row>
    <row r="36839" spans="1:13" x14ac:dyDescent="0.35">
      <c r="A36839" s="1">
        <v>36837</v>
      </c>
      <c r="B36839" t="s">
        <v>203</v>
      </c>
      <c r="C36839">
        <v>1040</v>
      </c>
      <c r="D36839" t="s">
        <v>209</v>
      </c>
      <c r="E36839" t="s">
        <v>331</v>
      </c>
      <c r="F36839" t="s">
        <v>348</v>
      </c>
      <c r="G36839" t="s">
        <v>529</v>
      </c>
      <c r="H36839" t="s">
        <v>534</v>
      </c>
      <c r="I36839">
        <v>2019</v>
      </c>
      <c r="J36839">
        <v>8</v>
      </c>
      <c r="K36839">
        <v>33</v>
      </c>
      <c r="L36839">
        <v>-51576.49398007791</v>
      </c>
      <c r="M36839">
        <v>-51576.49398007791</v>
      </c>
    </row>
    <row r="36840" spans="1:13" x14ac:dyDescent="0.35">
      <c r="A36840" s="1">
        <v>36838</v>
      </c>
      <c r="B36840" t="s">
        <v>203</v>
      </c>
      <c r="C36840">
        <v>1040</v>
      </c>
      <c r="D36840" t="s">
        <v>209</v>
      </c>
      <c r="E36840" t="s">
        <v>332</v>
      </c>
      <c r="F36840" t="s">
        <v>348</v>
      </c>
      <c r="G36840" t="s">
        <v>529</v>
      </c>
      <c r="H36840" t="s">
        <v>534</v>
      </c>
      <c r="I36840">
        <v>2019</v>
      </c>
      <c r="J36840">
        <v>9</v>
      </c>
      <c r="K36840">
        <v>33</v>
      </c>
      <c r="L36840">
        <v>-16370.079783007801</v>
      </c>
      <c r="M36840">
        <v>-16370.079783007801</v>
      </c>
    </row>
    <row r="36841" spans="1:13" x14ac:dyDescent="0.35">
      <c r="A36841" s="1">
        <v>36839</v>
      </c>
      <c r="B36841" t="s">
        <v>203</v>
      </c>
      <c r="C36841">
        <v>1040</v>
      </c>
      <c r="D36841" t="s">
        <v>209</v>
      </c>
      <c r="E36841" t="s">
        <v>333</v>
      </c>
      <c r="F36841" t="s">
        <v>348</v>
      </c>
      <c r="G36841" t="s">
        <v>529</v>
      </c>
      <c r="H36841" t="s">
        <v>534</v>
      </c>
      <c r="I36841">
        <v>2019</v>
      </c>
      <c r="J36841">
        <v>10</v>
      </c>
      <c r="K36841">
        <v>33</v>
      </c>
      <c r="L36841">
        <v>0</v>
      </c>
      <c r="M36841">
        <v>0</v>
      </c>
    </row>
    <row r="36842" spans="1:13" x14ac:dyDescent="0.35">
      <c r="A36842" s="1">
        <v>36840</v>
      </c>
      <c r="B36842" t="s">
        <v>203</v>
      </c>
      <c r="C36842">
        <v>1040</v>
      </c>
      <c r="D36842" t="s">
        <v>209</v>
      </c>
      <c r="E36842" t="s">
        <v>334</v>
      </c>
      <c r="F36842" t="s">
        <v>348</v>
      </c>
      <c r="G36842" t="s">
        <v>529</v>
      </c>
      <c r="H36842" t="s">
        <v>534</v>
      </c>
      <c r="I36842">
        <v>2019</v>
      </c>
      <c r="J36842">
        <v>11</v>
      </c>
      <c r="K36842">
        <v>33</v>
      </c>
      <c r="L36842">
        <v>0</v>
      </c>
      <c r="M36842">
        <v>0</v>
      </c>
    </row>
    <row r="36843" spans="1:13" x14ac:dyDescent="0.35">
      <c r="A36843" s="1">
        <v>36841</v>
      </c>
      <c r="B36843" t="s">
        <v>203</v>
      </c>
      <c r="C36843">
        <v>1040</v>
      </c>
      <c r="D36843" t="s">
        <v>209</v>
      </c>
      <c r="E36843" t="s">
        <v>335</v>
      </c>
      <c r="F36843" t="s">
        <v>348</v>
      </c>
      <c r="G36843" t="s">
        <v>529</v>
      </c>
      <c r="H36843" t="s">
        <v>534</v>
      </c>
      <c r="I36843">
        <v>2019</v>
      </c>
      <c r="J36843">
        <v>12</v>
      </c>
      <c r="K36843">
        <v>33</v>
      </c>
      <c r="L36843">
        <v>-3140.0930229131968</v>
      </c>
      <c r="M36843">
        <v>-3140.0930229131968</v>
      </c>
    </row>
    <row r="36844" spans="1:13" x14ac:dyDescent="0.35">
      <c r="A36844" s="1">
        <v>36842</v>
      </c>
      <c r="B36844" t="s">
        <v>203</v>
      </c>
      <c r="C36844">
        <v>1040</v>
      </c>
      <c r="D36844" t="s">
        <v>209</v>
      </c>
      <c r="E36844" t="s">
        <v>336</v>
      </c>
      <c r="F36844" t="s">
        <v>348</v>
      </c>
      <c r="G36844" t="s">
        <v>529</v>
      </c>
      <c r="H36844" t="s">
        <v>534</v>
      </c>
      <c r="I36844">
        <v>2020</v>
      </c>
      <c r="J36844">
        <v>1</v>
      </c>
      <c r="K36844">
        <v>33</v>
      </c>
      <c r="L36844">
        <v>0</v>
      </c>
      <c r="M36844">
        <v>0</v>
      </c>
    </row>
    <row r="36845" spans="1:13" x14ac:dyDescent="0.35">
      <c r="A36845" s="1">
        <v>36843</v>
      </c>
      <c r="B36845" t="s">
        <v>203</v>
      </c>
      <c r="C36845">
        <v>1040</v>
      </c>
      <c r="D36845" t="s">
        <v>209</v>
      </c>
      <c r="E36845" t="s">
        <v>337</v>
      </c>
      <c r="F36845" t="s">
        <v>348</v>
      </c>
      <c r="G36845" t="s">
        <v>529</v>
      </c>
      <c r="H36845" t="s">
        <v>534</v>
      </c>
      <c r="I36845">
        <v>2020</v>
      </c>
      <c r="J36845">
        <v>2</v>
      </c>
      <c r="K36845">
        <v>33</v>
      </c>
      <c r="L36845">
        <v>0</v>
      </c>
      <c r="M36845">
        <v>0</v>
      </c>
    </row>
    <row r="36846" spans="1:13" x14ac:dyDescent="0.35">
      <c r="A36846" s="1">
        <v>36844</v>
      </c>
      <c r="B36846" t="s">
        <v>203</v>
      </c>
      <c r="C36846">
        <v>1040</v>
      </c>
      <c r="D36846" t="s">
        <v>209</v>
      </c>
      <c r="E36846" t="s">
        <v>338</v>
      </c>
      <c r="F36846" t="s">
        <v>348</v>
      </c>
      <c r="G36846" t="s">
        <v>529</v>
      </c>
      <c r="H36846" t="s">
        <v>534</v>
      </c>
      <c r="I36846">
        <v>2020</v>
      </c>
      <c r="J36846">
        <v>3</v>
      </c>
      <c r="K36846">
        <v>33</v>
      </c>
      <c r="L36846">
        <v>0</v>
      </c>
      <c r="M36846">
        <v>0</v>
      </c>
    </row>
    <row r="36847" spans="1:13" x14ac:dyDescent="0.35">
      <c r="A36847" s="1">
        <v>36845</v>
      </c>
      <c r="B36847" t="s">
        <v>203</v>
      </c>
      <c r="C36847">
        <v>1040</v>
      </c>
      <c r="D36847" t="s">
        <v>209</v>
      </c>
      <c r="E36847" t="s">
        <v>339</v>
      </c>
      <c r="F36847" t="s">
        <v>348</v>
      </c>
      <c r="G36847" t="s">
        <v>529</v>
      </c>
      <c r="H36847" t="s">
        <v>534</v>
      </c>
      <c r="I36847">
        <v>2020</v>
      </c>
      <c r="J36847">
        <v>4</v>
      </c>
      <c r="K36847">
        <v>33</v>
      </c>
      <c r="L36847">
        <v>0</v>
      </c>
      <c r="M36847">
        <v>0</v>
      </c>
    </row>
    <row r="36848" spans="1:13" x14ac:dyDescent="0.35">
      <c r="A36848" s="1">
        <v>36846</v>
      </c>
      <c r="B36848" t="s">
        <v>203</v>
      </c>
      <c r="C36848">
        <v>1040</v>
      </c>
      <c r="D36848" t="s">
        <v>209</v>
      </c>
      <c r="E36848" t="s">
        <v>340</v>
      </c>
      <c r="F36848" t="s">
        <v>348</v>
      </c>
      <c r="G36848" t="s">
        <v>529</v>
      </c>
      <c r="H36848" t="s">
        <v>534</v>
      </c>
      <c r="I36848">
        <v>2020</v>
      </c>
      <c r="J36848">
        <v>5</v>
      </c>
      <c r="K36848">
        <v>33</v>
      </c>
      <c r="L36848">
        <v>-597.90458531832871</v>
      </c>
      <c r="M36848">
        <v>-597.90458531832871</v>
      </c>
    </row>
    <row r="36849" spans="1:13" x14ac:dyDescent="0.35">
      <c r="A36849" s="1">
        <v>36847</v>
      </c>
      <c r="B36849" t="s">
        <v>203</v>
      </c>
      <c r="C36849">
        <v>1040</v>
      </c>
      <c r="D36849" t="s">
        <v>209</v>
      </c>
      <c r="E36849" t="s">
        <v>341</v>
      </c>
      <c r="F36849" t="s">
        <v>348</v>
      </c>
      <c r="G36849" t="s">
        <v>529</v>
      </c>
      <c r="H36849" t="s">
        <v>534</v>
      </c>
      <c r="I36849">
        <v>2020</v>
      </c>
      <c r="J36849">
        <v>6</v>
      </c>
      <c r="K36849">
        <v>33</v>
      </c>
      <c r="L36849">
        <v>-26650.258906985011</v>
      </c>
      <c r="M36849">
        <v>-26650.258906985011</v>
      </c>
    </row>
    <row r="36850" spans="1:13" x14ac:dyDescent="0.35">
      <c r="A36850" s="1">
        <v>36848</v>
      </c>
      <c r="B36850" t="s">
        <v>203</v>
      </c>
      <c r="C36850">
        <v>1040</v>
      </c>
      <c r="D36850" t="s">
        <v>209</v>
      </c>
      <c r="E36850" t="s">
        <v>342</v>
      </c>
      <c r="F36850" t="s">
        <v>348</v>
      </c>
      <c r="G36850" t="s">
        <v>529</v>
      </c>
      <c r="H36850" t="s">
        <v>534</v>
      </c>
      <c r="I36850">
        <v>2020</v>
      </c>
      <c r="J36850">
        <v>7</v>
      </c>
      <c r="K36850">
        <v>33</v>
      </c>
      <c r="L36850">
        <v>-97085.558257655313</v>
      </c>
      <c r="M36850">
        <v>-97085.558257655313</v>
      </c>
    </row>
    <row r="36851" spans="1:13" x14ac:dyDescent="0.35">
      <c r="A36851" s="1">
        <v>36849</v>
      </c>
      <c r="B36851" t="s">
        <v>203</v>
      </c>
      <c r="C36851">
        <v>1040</v>
      </c>
      <c r="D36851" t="s">
        <v>209</v>
      </c>
      <c r="E36851" t="s">
        <v>343</v>
      </c>
      <c r="F36851" t="s">
        <v>348</v>
      </c>
      <c r="G36851" t="s">
        <v>529</v>
      </c>
      <c r="H36851" t="s">
        <v>534</v>
      </c>
      <c r="I36851">
        <v>2020</v>
      </c>
      <c r="J36851">
        <v>8</v>
      </c>
      <c r="K36851">
        <v>33</v>
      </c>
      <c r="L36851">
        <v>-32749.956216279708</v>
      </c>
      <c r="M36851">
        <v>-32749.956216279708</v>
      </c>
    </row>
    <row r="36852" spans="1:13" x14ac:dyDescent="0.35">
      <c r="A36852" s="1">
        <v>36850</v>
      </c>
      <c r="B36852" t="s">
        <v>203</v>
      </c>
      <c r="C36852">
        <v>1040</v>
      </c>
      <c r="D36852" t="s">
        <v>209</v>
      </c>
      <c r="E36852" t="s">
        <v>344</v>
      </c>
      <c r="F36852" t="s">
        <v>348</v>
      </c>
      <c r="G36852" t="s">
        <v>529</v>
      </c>
      <c r="H36852" t="s">
        <v>534</v>
      </c>
      <c r="I36852">
        <v>2020</v>
      </c>
      <c r="J36852">
        <v>9</v>
      </c>
      <c r="K36852">
        <v>33</v>
      </c>
      <c r="L36852">
        <v>-19307.552156890699</v>
      </c>
      <c r="M36852">
        <v>-19307.552156890699</v>
      </c>
    </row>
    <row r="36853" spans="1:13" x14ac:dyDescent="0.35">
      <c r="A36853" s="1">
        <v>36851</v>
      </c>
      <c r="B36853" t="s">
        <v>203</v>
      </c>
      <c r="C36853">
        <v>1040</v>
      </c>
      <c r="D36853" t="s">
        <v>209</v>
      </c>
      <c r="E36853" t="s">
        <v>345</v>
      </c>
      <c r="F36853" t="s">
        <v>348</v>
      </c>
      <c r="G36853" t="s">
        <v>529</v>
      </c>
      <c r="H36853" t="s">
        <v>534</v>
      </c>
      <c r="I36853">
        <v>2020</v>
      </c>
      <c r="J36853">
        <v>10</v>
      </c>
      <c r="K36853">
        <v>33</v>
      </c>
      <c r="L36853">
        <v>0</v>
      </c>
      <c r="M36853">
        <v>0</v>
      </c>
    </row>
    <row r="36854" spans="1:13" x14ac:dyDescent="0.35">
      <c r="A36854" s="1">
        <v>36852</v>
      </c>
      <c r="B36854" t="s">
        <v>203</v>
      </c>
      <c r="C36854">
        <v>1040</v>
      </c>
      <c r="D36854" t="s">
        <v>209</v>
      </c>
      <c r="E36854" t="s">
        <v>346</v>
      </c>
      <c r="F36854" t="s">
        <v>348</v>
      </c>
      <c r="G36854" t="s">
        <v>529</v>
      </c>
      <c r="H36854" t="s">
        <v>534</v>
      </c>
      <c r="I36854">
        <v>2020</v>
      </c>
      <c r="J36854">
        <v>11</v>
      </c>
      <c r="K36854">
        <v>33</v>
      </c>
      <c r="L36854">
        <v>0</v>
      </c>
      <c r="M36854">
        <v>0</v>
      </c>
    </row>
    <row r="36855" spans="1:13" x14ac:dyDescent="0.35">
      <c r="A36855" s="1">
        <v>36853</v>
      </c>
      <c r="B36855" t="s">
        <v>203</v>
      </c>
      <c r="C36855">
        <v>1040</v>
      </c>
      <c r="D36855" t="s">
        <v>209</v>
      </c>
      <c r="E36855" t="s">
        <v>347</v>
      </c>
      <c r="F36855" t="s">
        <v>348</v>
      </c>
      <c r="G36855" t="s">
        <v>529</v>
      </c>
      <c r="H36855" t="s">
        <v>534</v>
      </c>
      <c r="I36855">
        <v>2020</v>
      </c>
      <c r="J36855">
        <v>12</v>
      </c>
      <c r="K36855">
        <v>33</v>
      </c>
      <c r="L36855">
        <v>0</v>
      </c>
      <c r="M36855">
        <v>0</v>
      </c>
    </row>
    <row r="36856" spans="1:13" x14ac:dyDescent="0.35">
      <c r="A36856" s="1">
        <v>36854</v>
      </c>
      <c r="B36856" t="s">
        <v>203</v>
      </c>
      <c r="C36856">
        <v>1040</v>
      </c>
      <c r="D36856" t="s">
        <v>210</v>
      </c>
      <c r="E36856" t="s">
        <v>240</v>
      </c>
      <c r="F36856" t="s">
        <v>348</v>
      </c>
      <c r="G36856" t="s">
        <v>529</v>
      </c>
      <c r="H36856" t="s">
        <v>534</v>
      </c>
      <c r="I36856">
        <v>2012</v>
      </c>
      <c r="J36856">
        <v>1</v>
      </c>
      <c r="K36856">
        <v>60.9</v>
      </c>
      <c r="L36856">
        <v>-45.350400052070619</v>
      </c>
      <c r="M36856">
        <v>-45.350400052070619</v>
      </c>
    </row>
    <row r="36857" spans="1:13" x14ac:dyDescent="0.35">
      <c r="A36857" s="1">
        <v>36855</v>
      </c>
      <c r="B36857" t="s">
        <v>203</v>
      </c>
      <c r="C36857">
        <v>1040</v>
      </c>
      <c r="D36857" t="s">
        <v>210</v>
      </c>
      <c r="E36857" t="s">
        <v>241</v>
      </c>
      <c r="F36857" t="s">
        <v>348</v>
      </c>
      <c r="G36857" t="s">
        <v>529</v>
      </c>
      <c r="H36857" t="s">
        <v>534</v>
      </c>
      <c r="I36857">
        <v>2012</v>
      </c>
      <c r="J36857">
        <v>2</v>
      </c>
      <c r="K36857">
        <v>60.9</v>
      </c>
      <c r="L36857">
        <v>0</v>
      </c>
      <c r="M36857">
        <v>0</v>
      </c>
    </row>
    <row r="36858" spans="1:13" x14ac:dyDescent="0.35">
      <c r="A36858" s="1">
        <v>36856</v>
      </c>
      <c r="B36858" t="s">
        <v>203</v>
      </c>
      <c r="C36858">
        <v>1040</v>
      </c>
      <c r="D36858" t="s">
        <v>210</v>
      </c>
      <c r="E36858" t="s">
        <v>242</v>
      </c>
      <c r="F36858" t="s">
        <v>348</v>
      </c>
      <c r="G36858" t="s">
        <v>529</v>
      </c>
      <c r="H36858" t="s">
        <v>534</v>
      </c>
      <c r="I36858">
        <v>2012</v>
      </c>
      <c r="J36858">
        <v>3</v>
      </c>
      <c r="K36858">
        <v>60.9</v>
      </c>
      <c r="L36858">
        <v>-21.304319458007811</v>
      </c>
      <c r="M36858">
        <v>-21.304319458007811</v>
      </c>
    </row>
    <row r="36859" spans="1:13" x14ac:dyDescent="0.35">
      <c r="A36859" s="1">
        <v>36857</v>
      </c>
      <c r="B36859" t="s">
        <v>203</v>
      </c>
      <c r="C36859">
        <v>1040</v>
      </c>
      <c r="D36859" t="s">
        <v>210</v>
      </c>
      <c r="E36859" t="s">
        <v>243</v>
      </c>
      <c r="F36859" t="s">
        <v>348</v>
      </c>
      <c r="G36859" t="s">
        <v>529</v>
      </c>
      <c r="H36859" t="s">
        <v>534</v>
      </c>
      <c r="I36859">
        <v>2012</v>
      </c>
      <c r="J36859">
        <v>4</v>
      </c>
      <c r="K36859">
        <v>60.9</v>
      </c>
      <c r="L36859">
        <v>0</v>
      </c>
      <c r="M36859">
        <v>0</v>
      </c>
    </row>
    <row r="36860" spans="1:13" x14ac:dyDescent="0.35">
      <c r="A36860" s="1">
        <v>36858</v>
      </c>
      <c r="B36860" t="s">
        <v>203</v>
      </c>
      <c r="C36860">
        <v>1040</v>
      </c>
      <c r="D36860" t="s">
        <v>210</v>
      </c>
      <c r="E36860" t="s">
        <v>244</v>
      </c>
      <c r="F36860" t="s">
        <v>348</v>
      </c>
      <c r="G36860" t="s">
        <v>529</v>
      </c>
      <c r="H36860" t="s">
        <v>534</v>
      </c>
      <c r="I36860">
        <v>2012</v>
      </c>
      <c r="J36860">
        <v>5</v>
      </c>
      <c r="K36860">
        <v>60.9</v>
      </c>
      <c r="L36860">
        <v>0</v>
      </c>
      <c r="M36860">
        <v>0</v>
      </c>
    </row>
    <row r="36861" spans="1:13" x14ac:dyDescent="0.35">
      <c r="A36861" s="1">
        <v>36859</v>
      </c>
      <c r="B36861" t="s">
        <v>203</v>
      </c>
      <c r="C36861">
        <v>1040</v>
      </c>
      <c r="D36861" t="s">
        <v>210</v>
      </c>
      <c r="E36861" t="s">
        <v>245</v>
      </c>
      <c r="F36861" t="s">
        <v>348</v>
      </c>
      <c r="G36861" t="s">
        <v>529</v>
      </c>
      <c r="H36861" t="s">
        <v>534</v>
      </c>
      <c r="I36861">
        <v>2012</v>
      </c>
      <c r="J36861">
        <v>6</v>
      </c>
      <c r="K36861">
        <v>60.9</v>
      </c>
      <c r="L36861">
        <v>141577.47662690081</v>
      </c>
      <c r="M36861">
        <v>0</v>
      </c>
    </row>
    <row r="36862" spans="1:13" x14ac:dyDescent="0.35">
      <c r="A36862" s="1">
        <v>36860</v>
      </c>
      <c r="B36862" t="s">
        <v>203</v>
      </c>
      <c r="C36862">
        <v>1040</v>
      </c>
      <c r="D36862" t="s">
        <v>210</v>
      </c>
      <c r="E36862" t="s">
        <v>246</v>
      </c>
      <c r="F36862" t="s">
        <v>348</v>
      </c>
      <c r="G36862" t="s">
        <v>529</v>
      </c>
      <c r="H36862" t="s">
        <v>534</v>
      </c>
      <c r="I36862">
        <v>2012</v>
      </c>
      <c r="J36862">
        <v>7</v>
      </c>
      <c r="K36862">
        <v>60.9</v>
      </c>
      <c r="L36862">
        <v>275405.99541252811</v>
      </c>
      <c r="M36862">
        <v>0</v>
      </c>
    </row>
    <row r="36863" spans="1:13" x14ac:dyDescent="0.35">
      <c r="A36863" s="1">
        <v>36861</v>
      </c>
      <c r="B36863" t="s">
        <v>203</v>
      </c>
      <c r="C36863">
        <v>1040</v>
      </c>
      <c r="D36863" t="s">
        <v>210</v>
      </c>
      <c r="E36863" t="s">
        <v>247</v>
      </c>
      <c r="F36863" t="s">
        <v>348</v>
      </c>
      <c r="G36863" t="s">
        <v>529</v>
      </c>
      <c r="H36863" t="s">
        <v>534</v>
      </c>
      <c r="I36863">
        <v>2012</v>
      </c>
      <c r="J36863">
        <v>8</v>
      </c>
      <c r="K36863">
        <v>60.9</v>
      </c>
      <c r="L36863">
        <v>23210.346450600391</v>
      </c>
      <c r="M36863">
        <v>0</v>
      </c>
    </row>
    <row r="36864" spans="1:13" x14ac:dyDescent="0.35">
      <c r="A36864" s="1">
        <v>36862</v>
      </c>
      <c r="B36864" t="s">
        <v>203</v>
      </c>
      <c r="C36864">
        <v>1040</v>
      </c>
      <c r="D36864" t="s">
        <v>210</v>
      </c>
      <c r="E36864" t="s">
        <v>248</v>
      </c>
      <c r="F36864" t="s">
        <v>348</v>
      </c>
      <c r="G36864" t="s">
        <v>529</v>
      </c>
      <c r="H36864" t="s">
        <v>534</v>
      </c>
      <c r="I36864">
        <v>2012</v>
      </c>
      <c r="J36864">
        <v>9</v>
      </c>
      <c r="K36864">
        <v>60.9</v>
      </c>
      <c r="L36864">
        <v>0</v>
      </c>
      <c r="M36864">
        <v>0</v>
      </c>
    </row>
    <row r="36865" spans="1:13" x14ac:dyDescent="0.35">
      <c r="A36865" s="1">
        <v>36863</v>
      </c>
      <c r="B36865" t="s">
        <v>203</v>
      </c>
      <c r="C36865">
        <v>1040</v>
      </c>
      <c r="D36865" t="s">
        <v>210</v>
      </c>
      <c r="E36865" t="s">
        <v>249</v>
      </c>
      <c r="F36865" t="s">
        <v>348</v>
      </c>
      <c r="G36865" t="s">
        <v>529</v>
      </c>
      <c r="H36865" t="s">
        <v>534</v>
      </c>
      <c r="I36865">
        <v>2012</v>
      </c>
      <c r="J36865">
        <v>10</v>
      </c>
      <c r="K36865">
        <v>60.9</v>
      </c>
      <c r="L36865">
        <v>0</v>
      </c>
      <c r="M36865">
        <v>0</v>
      </c>
    </row>
    <row r="36866" spans="1:13" x14ac:dyDescent="0.35">
      <c r="A36866" s="1">
        <v>36864</v>
      </c>
      <c r="B36866" t="s">
        <v>203</v>
      </c>
      <c r="C36866">
        <v>1040</v>
      </c>
      <c r="D36866" t="s">
        <v>210</v>
      </c>
      <c r="E36866" t="s">
        <v>250</v>
      </c>
      <c r="F36866" t="s">
        <v>348</v>
      </c>
      <c r="G36866" t="s">
        <v>529</v>
      </c>
      <c r="H36866" t="s">
        <v>534</v>
      </c>
      <c r="I36866">
        <v>2012</v>
      </c>
      <c r="J36866">
        <v>11</v>
      </c>
      <c r="K36866">
        <v>60.9</v>
      </c>
      <c r="L36866">
        <v>0</v>
      </c>
      <c r="M36866">
        <v>0</v>
      </c>
    </row>
    <row r="36867" spans="1:13" x14ac:dyDescent="0.35">
      <c r="A36867" s="1">
        <v>36865</v>
      </c>
      <c r="B36867" t="s">
        <v>203</v>
      </c>
      <c r="C36867">
        <v>1040</v>
      </c>
      <c r="D36867" t="s">
        <v>210</v>
      </c>
      <c r="E36867" t="s">
        <v>251</v>
      </c>
      <c r="F36867" t="s">
        <v>348</v>
      </c>
      <c r="G36867" t="s">
        <v>529</v>
      </c>
      <c r="H36867" t="s">
        <v>534</v>
      </c>
      <c r="I36867">
        <v>2012</v>
      </c>
      <c r="J36867">
        <v>12</v>
      </c>
      <c r="K36867">
        <v>60.9</v>
      </c>
      <c r="L36867">
        <v>0</v>
      </c>
      <c r="M36867">
        <v>0</v>
      </c>
    </row>
    <row r="36868" spans="1:13" x14ac:dyDescent="0.35">
      <c r="A36868" s="1">
        <v>36866</v>
      </c>
      <c r="B36868" t="s">
        <v>203</v>
      </c>
      <c r="C36868">
        <v>1040</v>
      </c>
      <c r="D36868" t="s">
        <v>210</v>
      </c>
      <c r="E36868" t="s">
        <v>252</v>
      </c>
      <c r="F36868" t="s">
        <v>348</v>
      </c>
      <c r="G36868" t="s">
        <v>529</v>
      </c>
      <c r="H36868" t="s">
        <v>534</v>
      </c>
      <c r="I36868">
        <v>2013</v>
      </c>
      <c r="J36868">
        <v>1</v>
      </c>
      <c r="K36868">
        <v>60.9</v>
      </c>
      <c r="L36868">
        <v>-14298.02008658532</v>
      </c>
      <c r="M36868">
        <v>-14298.02008658532</v>
      </c>
    </row>
    <row r="36869" spans="1:13" x14ac:dyDescent="0.35">
      <c r="A36869" s="1">
        <v>36867</v>
      </c>
      <c r="B36869" t="s">
        <v>203</v>
      </c>
      <c r="C36869">
        <v>1040</v>
      </c>
      <c r="D36869" t="s">
        <v>210</v>
      </c>
      <c r="E36869" t="s">
        <v>253</v>
      </c>
      <c r="F36869" t="s">
        <v>348</v>
      </c>
      <c r="G36869" t="s">
        <v>529</v>
      </c>
      <c r="H36869" t="s">
        <v>534</v>
      </c>
      <c r="I36869">
        <v>2013</v>
      </c>
      <c r="J36869">
        <v>2</v>
      </c>
      <c r="K36869">
        <v>60.9</v>
      </c>
      <c r="L36869">
        <v>0</v>
      </c>
      <c r="M36869">
        <v>0</v>
      </c>
    </row>
    <row r="36870" spans="1:13" x14ac:dyDescent="0.35">
      <c r="A36870" s="1">
        <v>36868</v>
      </c>
      <c r="B36870" t="s">
        <v>203</v>
      </c>
      <c r="C36870">
        <v>1040</v>
      </c>
      <c r="D36870" t="s">
        <v>210</v>
      </c>
      <c r="E36870" t="s">
        <v>254</v>
      </c>
      <c r="F36870" t="s">
        <v>348</v>
      </c>
      <c r="G36870" t="s">
        <v>529</v>
      </c>
      <c r="H36870" t="s">
        <v>534</v>
      </c>
      <c r="I36870">
        <v>2013</v>
      </c>
      <c r="J36870">
        <v>3</v>
      </c>
      <c r="K36870">
        <v>60.9</v>
      </c>
      <c r="L36870">
        <v>0</v>
      </c>
      <c r="M36870">
        <v>0</v>
      </c>
    </row>
    <row r="36871" spans="1:13" x14ac:dyDescent="0.35">
      <c r="A36871" s="1">
        <v>36869</v>
      </c>
      <c r="B36871" t="s">
        <v>203</v>
      </c>
      <c r="C36871">
        <v>1040</v>
      </c>
      <c r="D36871" t="s">
        <v>210</v>
      </c>
      <c r="E36871" t="s">
        <v>255</v>
      </c>
      <c r="F36871" t="s">
        <v>348</v>
      </c>
      <c r="G36871" t="s">
        <v>529</v>
      </c>
      <c r="H36871" t="s">
        <v>534</v>
      </c>
      <c r="I36871">
        <v>2013</v>
      </c>
      <c r="J36871">
        <v>4</v>
      </c>
      <c r="K36871">
        <v>60.9</v>
      </c>
      <c r="L36871">
        <v>-39.212153332710272</v>
      </c>
      <c r="M36871">
        <v>-39.212153332710272</v>
      </c>
    </row>
    <row r="36872" spans="1:13" x14ac:dyDescent="0.35">
      <c r="A36872" s="1">
        <v>36870</v>
      </c>
      <c r="B36872" t="s">
        <v>203</v>
      </c>
      <c r="C36872">
        <v>1040</v>
      </c>
      <c r="D36872" t="s">
        <v>210</v>
      </c>
      <c r="E36872" t="s">
        <v>256</v>
      </c>
      <c r="F36872" t="s">
        <v>348</v>
      </c>
      <c r="G36872" t="s">
        <v>529</v>
      </c>
      <c r="H36872" t="s">
        <v>534</v>
      </c>
      <c r="I36872">
        <v>2013</v>
      </c>
      <c r="J36872">
        <v>5</v>
      </c>
      <c r="K36872">
        <v>60.9</v>
      </c>
      <c r="L36872">
        <v>0</v>
      </c>
      <c r="M36872">
        <v>0</v>
      </c>
    </row>
    <row r="36873" spans="1:13" x14ac:dyDescent="0.35">
      <c r="A36873" s="1">
        <v>36871</v>
      </c>
      <c r="B36873" t="s">
        <v>203</v>
      </c>
      <c r="C36873">
        <v>1040</v>
      </c>
      <c r="D36873" t="s">
        <v>210</v>
      </c>
      <c r="E36873" t="s">
        <v>257</v>
      </c>
      <c r="F36873" t="s">
        <v>348</v>
      </c>
      <c r="G36873" t="s">
        <v>529</v>
      </c>
      <c r="H36873" t="s">
        <v>534</v>
      </c>
      <c r="I36873">
        <v>2013</v>
      </c>
      <c r="J36873">
        <v>6</v>
      </c>
      <c r="K36873">
        <v>60.9</v>
      </c>
      <c r="L36873">
        <v>-6254.1961551291606</v>
      </c>
      <c r="M36873">
        <v>-6254.1961551291606</v>
      </c>
    </row>
    <row r="36874" spans="1:13" x14ac:dyDescent="0.35">
      <c r="A36874" s="1">
        <v>36872</v>
      </c>
      <c r="B36874" t="s">
        <v>203</v>
      </c>
      <c r="C36874">
        <v>1040</v>
      </c>
      <c r="D36874" t="s">
        <v>210</v>
      </c>
      <c r="E36874" t="s">
        <v>258</v>
      </c>
      <c r="F36874" t="s">
        <v>348</v>
      </c>
      <c r="G36874" t="s">
        <v>529</v>
      </c>
      <c r="H36874" t="s">
        <v>534</v>
      </c>
      <c r="I36874">
        <v>2013</v>
      </c>
      <c r="J36874">
        <v>7</v>
      </c>
      <c r="K36874">
        <v>60.9</v>
      </c>
      <c r="L36874">
        <v>274659.2534187928</v>
      </c>
      <c r="M36874">
        <v>0</v>
      </c>
    </row>
    <row r="36875" spans="1:13" x14ac:dyDescent="0.35">
      <c r="A36875" s="1">
        <v>36873</v>
      </c>
      <c r="B36875" t="s">
        <v>203</v>
      </c>
      <c r="C36875">
        <v>1040</v>
      </c>
      <c r="D36875" t="s">
        <v>210</v>
      </c>
      <c r="E36875" t="s">
        <v>259</v>
      </c>
      <c r="F36875" t="s">
        <v>348</v>
      </c>
      <c r="G36875" t="s">
        <v>529</v>
      </c>
      <c r="H36875" t="s">
        <v>534</v>
      </c>
      <c r="I36875">
        <v>2013</v>
      </c>
      <c r="J36875">
        <v>8</v>
      </c>
      <c r="K36875">
        <v>60.9</v>
      </c>
      <c r="L36875">
        <v>-13049.030159449039</v>
      </c>
      <c r="M36875">
        <v>-13049.030159449039</v>
      </c>
    </row>
    <row r="36876" spans="1:13" x14ac:dyDescent="0.35">
      <c r="A36876" s="1">
        <v>36874</v>
      </c>
      <c r="B36876" t="s">
        <v>203</v>
      </c>
      <c r="C36876">
        <v>1040</v>
      </c>
      <c r="D36876" t="s">
        <v>210</v>
      </c>
      <c r="E36876" t="s">
        <v>260</v>
      </c>
      <c r="F36876" t="s">
        <v>348</v>
      </c>
      <c r="G36876" t="s">
        <v>529</v>
      </c>
      <c r="H36876" t="s">
        <v>534</v>
      </c>
      <c r="I36876">
        <v>2013</v>
      </c>
      <c r="J36876">
        <v>9</v>
      </c>
      <c r="K36876">
        <v>60.9</v>
      </c>
      <c r="L36876">
        <v>0</v>
      </c>
      <c r="M36876">
        <v>0</v>
      </c>
    </row>
    <row r="36877" spans="1:13" x14ac:dyDescent="0.35">
      <c r="A36877" s="1">
        <v>36875</v>
      </c>
      <c r="B36877" t="s">
        <v>203</v>
      </c>
      <c r="C36877">
        <v>1040</v>
      </c>
      <c r="D36877" t="s">
        <v>210</v>
      </c>
      <c r="E36877" t="s">
        <v>261</v>
      </c>
      <c r="F36877" t="s">
        <v>348</v>
      </c>
      <c r="G36877" t="s">
        <v>529</v>
      </c>
      <c r="H36877" t="s">
        <v>534</v>
      </c>
      <c r="I36877">
        <v>2013</v>
      </c>
      <c r="J36877">
        <v>10</v>
      </c>
      <c r="K36877">
        <v>60.9</v>
      </c>
      <c r="L36877">
        <v>0</v>
      </c>
      <c r="M36877">
        <v>0</v>
      </c>
    </row>
    <row r="36878" spans="1:13" x14ac:dyDescent="0.35">
      <c r="A36878" s="1">
        <v>36876</v>
      </c>
      <c r="B36878" t="s">
        <v>203</v>
      </c>
      <c r="C36878">
        <v>1040</v>
      </c>
      <c r="D36878" t="s">
        <v>210</v>
      </c>
      <c r="E36878" t="s">
        <v>262</v>
      </c>
      <c r="F36878" t="s">
        <v>348</v>
      </c>
      <c r="G36878" t="s">
        <v>529</v>
      </c>
      <c r="H36878" t="s">
        <v>534</v>
      </c>
      <c r="I36878">
        <v>2013</v>
      </c>
      <c r="J36878">
        <v>11</v>
      </c>
      <c r="K36878">
        <v>60.9</v>
      </c>
      <c r="L36878">
        <v>0</v>
      </c>
      <c r="M36878">
        <v>0</v>
      </c>
    </row>
    <row r="36879" spans="1:13" x14ac:dyDescent="0.35">
      <c r="A36879" s="1">
        <v>36877</v>
      </c>
      <c r="B36879" t="s">
        <v>203</v>
      </c>
      <c r="C36879">
        <v>1040</v>
      </c>
      <c r="D36879" t="s">
        <v>210</v>
      </c>
      <c r="E36879" t="s">
        <v>263</v>
      </c>
      <c r="F36879" t="s">
        <v>348</v>
      </c>
      <c r="G36879" t="s">
        <v>529</v>
      </c>
      <c r="H36879" t="s">
        <v>534</v>
      </c>
      <c r="I36879">
        <v>2013</v>
      </c>
      <c r="J36879">
        <v>12</v>
      </c>
      <c r="K36879">
        <v>60.9</v>
      </c>
      <c r="L36879">
        <v>0</v>
      </c>
      <c r="M36879">
        <v>0</v>
      </c>
    </row>
    <row r="36880" spans="1:13" x14ac:dyDescent="0.35">
      <c r="A36880" s="1">
        <v>36878</v>
      </c>
      <c r="B36880" t="s">
        <v>203</v>
      </c>
      <c r="C36880">
        <v>1040</v>
      </c>
      <c r="D36880" t="s">
        <v>210</v>
      </c>
      <c r="E36880" t="s">
        <v>264</v>
      </c>
      <c r="F36880" t="s">
        <v>348</v>
      </c>
      <c r="G36880" t="s">
        <v>529</v>
      </c>
      <c r="H36880" t="s">
        <v>534</v>
      </c>
      <c r="I36880">
        <v>2014</v>
      </c>
      <c r="J36880">
        <v>1</v>
      </c>
      <c r="K36880">
        <v>60.9</v>
      </c>
      <c r="L36880">
        <v>1889571.4404011869</v>
      </c>
      <c r="M36880">
        <v>0</v>
      </c>
    </row>
    <row r="36881" spans="1:13" x14ac:dyDescent="0.35">
      <c r="A36881" s="1">
        <v>36879</v>
      </c>
      <c r="B36881" t="s">
        <v>203</v>
      </c>
      <c r="C36881">
        <v>1040</v>
      </c>
      <c r="D36881" t="s">
        <v>210</v>
      </c>
      <c r="E36881" t="s">
        <v>265</v>
      </c>
      <c r="F36881" t="s">
        <v>348</v>
      </c>
      <c r="G36881" t="s">
        <v>529</v>
      </c>
      <c r="H36881" t="s">
        <v>534</v>
      </c>
      <c r="I36881">
        <v>2014</v>
      </c>
      <c r="J36881">
        <v>2</v>
      </c>
      <c r="K36881">
        <v>60.9</v>
      </c>
      <c r="L36881">
        <v>283755.25265702727</v>
      </c>
      <c r="M36881">
        <v>0</v>
      </c>
    </row>
    <row r="36882" spans="1:13" x14ac:dyDescent="0.35">
      <c r="A36882" s="1">
        <v>36880</v>
      </c>
      <c r="B36882" t="s">
        <v>203</v>
      </c>
      <c r="C36882">
        <v>1040</v>
      </c>
      <c r="D36882" t="s">
        <v>210</v>
      </c>
      <c r="E36882" t="s">
        <v>266</v>
      </c>
      <c r="F36882" t="s">
        <v>348</v>
      </c>
      <c r="G36882" t="s">
        <v>529</v>
      </c>
      <c r="H36882" t="s">
        <v>534</v>
      </c>
      <c r="I36882">
        <v>2014</v>
      </c>
      <c r="J36882">
        <v>3</v>
      </c>
      <c r="K36882">
        <v>60.9</v>
      </c>
      <c r="L36882">
        <v>0</v>
      </c>
      <c r="M36882">
        <v>0</v>
      </c>
    </row>
    <row r="36883" spans="1:13" x14ac:dyDescent="0.35">
      <c r="A36883" s="1">
        <v>36881</v>
      </c>
      <c r="B36883" t="s">
        <v>203</v>
      </c>
      <c r="C36883">
        <v>1040</v>
      </c>
      <c r="D36883" t="s">
        <v>210</v>
      </c>
      <c r="E36883" t="s">
        <v>267</v>
      </c>
      <c r="F36883" t="s">
        <v>348</v>
      </c>
      <c r="G36883" t="s">
        <v>529</v>
      </c>
      <c r="H36883" t="s">
        <v>534</v>
      </c>
      <c r="I36883">
        <v>2014</v>
      </c>
      <c r="J36883">
        <v>4</v>
      </c>
      <c r="K36883">
        <v>60.9</v>
      </c>
      <c r="L36883">
        <v>0</v>
      </c>
      <c r="M36883">
        <v>0</v>
      </c>
    </row>
    <row r="36884" spans="1:13" x14ac:dyDescent="0.35">
      <c r="A36884" s="1">
        <v>36882</v>
      </c>
      <c r="B36884" t="s">
        <v>203</v>
      </c>
      <c r="C36884">
        <v>1040</v>
      </c>
      <c r="D36884" t="s">
        <v>210</v>
      </c>
      <c r="E36884" t="s">
        <v>268</v>
      </c>
      <c r="F36884" t="s">
        <v>348</v>
      </c>
      <c r="G36884" t="s">
        <v>529</v>
      </c>
      <c r="H36884" t="s">
        <v>534</v>
      </c>
      <c r="I36884">
        <v>2014</v>
      </c>
      <c r="J36884">
        <v>5</v>
      </c>
      <c r="K36884">
        <v>60.9</v>
      </c>
      <c r="L36884">
        <v>0</v>
      </c>
      <c r="M36884">
        <v>0</v>
      </c>
    </row>
    <row r="36885" spans="1:13" x14ac:dyDescent="0.35">
      <c r="A36885" s="1">
        <v>36883</v>
      </c>
      <c r="B36885" t="s">
        <v>203</v>
      </c>
      <c r="C36885">
        <v>1040</v>
      </c>
      <c r="D36885" t="s">
        <v>210</v>
      </c>
      <c r="E36885" t="s">
        <v>269</v>
      </c>
      <c r="F36885" t="s">
        <v>348</v>
      </c>
      <c r="G36885" t="s">
        <v>529</v>
      </c>
      <c r="H36885" t="s">
        <v>534</v>
      </c>
      <c r="I36885">
        <v>2014</v>
      </c>
      <c r="J36885">
        <v>6</v>
      </c>
      <c r="K36885">
        <v>60.9</v>
      </c>
      <c r="L36885">
        <v>77328.941303302199</v>
      </c>
      <c r="M36885">
        <v>0</v>
      </c>
    </row>
    <row r="36886" spans="1:13" x14ac:dyDescent="0.35">
      <c r="A36886" s="1">
        <v>36884</v>
      </c>
      <c r="B36886" t="s">
        <v>203</v>
      </c>
      <c r="C36886">
        <v>1040</v>
      </c>
      <c r="D36886" t="s">
        <v>210</v>
      </c>
      <c r="E36886" t="s">
        <v>270</v>
      </c>
      <c r="F36886" t="s">
        <v>348</v>
      </c>
      <c r="G36886" t="s">
        <v>529</v>
      </c>
      <c r="H36886" t="s">
        <v>534</v>
      </c>
      <c r="I36886">
        <v>2014</v>
      </c>
      <c r="J36886">
        <v>7</v>
      </c>
      <c r="K36886">
        <v>60.9</v>
      </c>
      <c r="L36886">
        <v>23300.700005533548</v>
      </c>
      <c r="M36886">
        <v>0</v>
      </c>
    </row>
    <row r="36887" spans="1:13" x14ac:dyDescent="0.35">
      <c r="A36887" s="1">
        <v>36885</v>
      </c>
      <c r="B36887" t="s">
        <v>203</v>
      </c>
      <c r="C36887">
        <v>1040</v>
      </c>
      <c r="D36887" t="s">
        <v>210</v>
      </c>
      <c r="E36887" t="s">
        <v>271</v>
      </c>
      <c r="F36887" t="s">
        <v>348</v>
      </c>
      <c r="G36887" t="s">
        <v>529</v>
      </c>
      <c r="H36887" t="s">
        <v>534</v>
      </c>
      <c r="I36887">
        <v>2014</v>
      </c>
      <c r="J36887">
        <v>8</v>
      </c>
      <c r="K36887">
        <v>60.9</v>
      </c>
      <c r="L36887">
        <v>-6874.8983928277048</v>
      </c>
      <c r="M36887">
        <v>-6874.8983928277048</v>
      </c>
    </row>
    <row r="36888" spans="1:13" x14ac:dyDescent="0.35">
      <c r="A36888" s="1">
        <v>36886</v>
      </c>
      <c r="B36888" t="s">
        <v>203</v>
      </c>
      <c r="C36888">
        <v>1040</v>
      </c>
      <c r="D36888" t="s">
        <v>210</v>
      </c>
      <c r="E36888" t="s">
        <v>272</v>
      </c>
      <c r="F36888" t="s">
        <v>348</v>
      </c>
      <c r="G36888" t="s">
        <v>529</v>
      </c>
      <c r="H36888" t="s">
        <v>534</v>
      </c>
      <c r="I36888">
        <v>2014</v>
      </c>
      <c r="J36888">
        <v>9</v>
      </c>
      <c r="K36888">
        <v>60.9</v>
      </c>
      <c r="L36888">
        <v>-2834.956353619832</v>
      </c>
      <c r="M36888">
        <v>-2834.956353619832</v>
      </c>
    </row>
    <row r="36889" spans="1:13" x14ac:dyDescent="0.35">
      <c r="A36889" s="1">
        <v>36887</v>
      </c>
      <c r="B36889" t="s">
        <v>203</v>
      </c>
      <c r="C36889">
        <v>1040</v>
      </c>
      <c r="D36889" t="s">
        <v>210</v>
      </c>
      <c r="E36889" t="s">
        <v>273</v>
      </c>
      <c r="F36889" t="s">
        <v>348</v>
      </c>
      <c r="G36889" t="s">
        <v>529</v>
      </c>
      <c r="H36889" t="s">
        <v>534</v>
      </c>
      <c r="I36889">
        <v>2014</v>
      </c>
      <c r="J36889">
        <v>10</v>
      </c>
      <c r="K36889">
        <v>60.9</v>
      </c>
      <c r="L36889">
        <v>0</v>
      </c>
      <c r="M36889">
        <v>0</v>
      </c>
    </row>
    <row r="36890" spans="1:13" x14ac:dyDescent="0.35">
      <c r="A36890" s="1">
        <v>36888</v>
      </c>
      <c r="B36890" t="s">
        <v>203</v>
      </c>
      <c r="C36890">
        <v>1040</v>
      </c>
      <c r="D36890" t="s">
        <v>210</v>
      </c>
      <c r="E36890" t="s">
        <v>274</v>
      </c>
      <c r="F36890" t="s">
        <v>348</v>
      </c>
      <c r="G36890" t="s">
        <v>529</v>
      </c>
      <c r="H36890" t="s">
        <v>534</v>
      </c>
      <c r="I36890">
        <v>2014</v>
      </c>
      <c r="J36890">
        <v>11</v>
      </c>
      <c r="K36890">
        <v>60.9</v>
      </c>
      <c r="L36890">
        <v>0</v>
      </c>
      <c r="M36890">
        <v>0</v>
      </c>
    </row>
    <row r="36891" spans="1:13" x14ac:dyDescent="0.35">
      <c r="A36891" s="1">
        <v>36889</v>
      </c>
      <c r="B36891" t="s">
        <v>203</v>
      </c>
      <c r="C36891">
        <v>1040</v>
      </c>
      <c r="D36891" t="s">
        <v>210</v>
      </c>
      <c r="E36891" t="s">
        <v>275</v>
      </c>
      <c r="F36891" t="s">
        <v>348</v>
      </c>
      <c r="G36891" t="s">
        <v>529</v>
      </c>
      <c r="H36891" t="s">
        <v>534</v>
      </c>
      <c r="I36891">
        <v>2014</v>
      </c>
      <c r="J36891">
        <v>12</v>
      </c>
      <c r="K36891">
        <v>60.9</v>
      </c>
      <c r="L36891">
        <v>-22.645264142774799</v>
      </c>
      <c r="M36891">
        <v>-22.645264142774799</v>
      </c>
    </row>
    <row r="36892" spans="1:13" x14ac:dyDescent="0.35">
      <c r="A36892" s="1">
        <v>36890</v>
      </c>
      <c r="B36892" t="s">
        <v>203</v>
      </c>
      <c r="C36892">
        <v>1040</v>
      </c>
      <c r="D36892" t="s">
        <v>210</v>
      </c>
      <c r="E36892" t="s">
        <v>276</v>
      </c>
      <c r="F36892" t="s">
        <v>348</v>
      </c>
      <c r="G36892" t="s">
        <v>529</v>
      </c>
      <c r="H36892" t="s">
        <v>534</v>
      </c>
      <c r="I36892">
        <v>2015</v>
      </c>
      <c r="J36892">
        <v>1</v>
      </c>
      <c r="K36892">
        <v>60.9</v>
      </c>
      <c r="L36892">
        <v>9148.1686438847155</v>
      </c>
      <c r="M36892">
        <v>0</v>
      </c>
    </row>
    <row r="36893" spans="1:13" x14ac:dyDescent="0.35">
      <c r="A36893" s="1">
        <v>36891</v>
      </c>
      <c r="B36893" t="s">
        <v>203</v>
      </c>
      <c r="C36893">
        <v>1040</v>
      </c>
      <c r="D36893" t="s">
        <v>210</v>
      </c>
      <c r="E36893" t="s">
        <v>277</v>
      </c>
      <c r="F36893" t="s">
        <v>348</v>
      </c>
      <c r="G36893" t="s">
        <v>529</v>
      </c>
      <c r="H36893" t="s">
        <v>534</v>
      </c>
      <c r="I36893">
        <v>2015</v>
      </c>
      <c r="J36893">
        <v>2</v>
      </c>
      <c r="K36893">
        <v>60.9</v>
      </c>
      <c r="L36893">
        <v>310596.15899576782</v>
      </c>
      <c r="M36893">
        <v>0</v>
      </c>
    </row>
    <row r="36894" spans="1:13" x14ac:dyDescent="0.35">
      <c r="A36894" s="1">
        <v>36892</v>
      </c>
      <c r="B36894" t="s">
        <v>203</v>
      </c>
      <c r="C36894">
        <v>1040</v>
      </c>
      <c r="D36894" t="s">
        <v>210</v>
      </c>
      <c r="E36894" t="s">
        <v>278</v>
      </c>
      <c r="F36894" t="s">
        <v>348</v>
      </c>
      <c r="G36894" t="s">
        <v>529</v>
      </c>
      <c r="H36894" t="s">
        <v>534</v>
      </c>
      <c r="I36894">
        <v>2015</v>
      </c>
      <c r="J36894">
        <v>3</v>
      </c>
      <c r="K36894">
        <v>60.9</v>
      </c>
      <c r="L36894">
        <v>0</v>
      </c>
      <c r="M36894">
        <v>0</v>
      </c>
    </row>
    <row r="36895" spans="1:13" x14ac:dyDescent="0.35">
      <c r="A36895" s="1">
        <v>36893</v>
      </c>
      <c r="B36895" t="s">
        <v>203</v>
      </c>
      <c r="C36895">
        <v>1040</v>
      </c>
      <c r="D36895" t="s">
        <v>210</v>
      </c>
      <c r="E36895" t="s">
        <v>279</v>
      </c>
      <c r="F36895" t="s">
        <v>348</v>
      </c>
      <c r="G36895" t="s">
        <v>529</v>
      </c>
      <c r="H36895" t="s">
        <v>534</v>
      </c>
      <c r="I36895">
        <v>2015</v>
      </c>
      <c r="J36895">
        <v>4</v>
      </c>
      <c r="K36895">
        <v>60.9</v>
      </c>
      <c r="L36895">
        <v>0</v>
      </c>
      <c r="M36895">
        <v>0</v>
      </c>
    </row>
    <row r="36896" spans="1:13" x14ac:dyDescent="0.35">
      <c r="A36896" s="1">
        <v>36894</v>
      </c>
      <c r="B36896" t="s">
        <v>203</v>
      </c>
      <c r="C36896">
        <v>1040</v>
      </c>
      <c r="D36896" t="s">
        <v>210</v>
      </c>
      <c r="E36896" t="s">
        <v>280</v>
      </c>
      <c r="F36896" t="s">
        <v>348</v>
      </c>
      <c r="G36896" t="s">
        <v>529</v>
      </c>
      <c r="H36896" t="s">
        <v>534</v>
      </c>
      <c r="I36896">
        <v>2015</v>
      </c>
      <c r="J36896">
        <v>5</v>
      </c>
      <c r="K36896">
        <v>60.9</v>
      </c>
      <c r="L36896">
        <v>1477.5269330113711</v>
      </c>
      <c r="M36896">
        <v>0</v>
      </c>
    </row>
    <row r="36897" spans="1:13" x14ac:dyDescent="0.35">
      <c r="A36897" s="1">
        <v>36895</v>
      </c>
      <c r="B36897" t="s">
        <v>203</v>
      </c>
      <c r="C36897">
        <v>1040</v>
      </c>
      <c r="D36897" t="s">
        <v>210</v>
      </c>
      <c r="E36897" t="s">
        <v>281</v>
      </c>
      <c r="F36897" t="s">
        <v>348</v>
      </c>
      <c r="G36897" t="s">
        <v>529</v>
      </c>
      <c r="H36897" t="s">
        <v>534</v>
      </c>
      <c r="I36897">
        <v>2015</v>
      </c>
      <c r="J36897">
        <v>6</v>
      </c>
      <c r="K36897">
        <v>60.9</v>
      </c>
      <c r="L36897">
        <v>10602.89633835715</v>
      </c>
      <c r="M36897">
        <v>0</v>
      </c>
    </row>
    <row r="36898" spans="1:13" x14ac:dyDescent="0.35">
      <c r="A36898" s="1">
        <v>36896</v>
      </c>
      <c r="B36898" t="s">
        <v>203</v>
      </c>
      <c r="C36898">
        <v>1040</v>
      </c>
      <c r="D36898" t="s">
        <v>210</v>
      </c>
      <c r="E36898" t="s">
        <v>282</v>
      </c>
      <c r="F36898" t="s">
        <v>348</v>
      </c>
      <c r="G36898" t="s">
        <v>529</v>
      </c>
      <c r="H36898" t="s">
        <v>534</v>
      </c>
      <c r="I36898">
        <v>2015</v>
      </c>
      <c r="J36898">
        <v>7</v>
      </c>
      <c r="K36898">
        <v>60.9</v>
      </c>
      <c r="L36898">
        <v>35236.062690049053</v>
      </c>
      <c r="M36898">
        <v>0</v>
      </c>
    </row>
    <row r="36899" spans="1:13" x14ac:dyDescent="0.35">
      <c r="A36899" s="1">
        <v>36897</v>
      </c>
      <c r="B36899" t="s">
        <v>203</v>
      </c>
      <c r="C36899">
        <v>1040</v>
      </c>
      <c r="D36899" t="s">
        <v>210</v>
      </c>
      <c r="E36899" t="s">
        <v>283</v>
      </c>
      <c r="F36899" t="s">
        <v>348</v>
      </c>
      <c r="G36899" t="s">
        <v>529</v>
      </c>
      <c r="H36899" t="s">
        <v>534</v>
      </c>
      <c r="I36899">
        <v>2015</v>
      </c>
      <c r="J36899">
        <v>8</v>
      </c>
      <c r="K36899">
        <v>60.9</v>
      </c>
      <c r="L36899">
        <v>-61963.647882784637</v>
      </c>
      <c r="M36899">
        <v>-61963.647882784637</v>
      </c>
    </row>
    <row r="36900" spans="1:13" x14ac:dyDescent="0.35">
      <c r="A36900" s="1">
        <v>36898</v>
      </c>
      <c r="B36900" t="s">
        <v>203</v>
      </c>
      <c r="C36900">
        <v>1040</v>
      </c>
      <c r="D36900" t="s">
        <v>210</v>
      </c>
      <c r="E36900" t="s">
        <v>284</v>
      </c>
      <c r="F36900" t="s">
        <v>348</v>
      </c>
      <c r="G36900" t="s">
        <v>529</v>
      </c>
      <c r="H36900" t="s">
        <v>534</v>
      </c>
      <c r="I36900">
        <v>2015</v>
      </c>
      <c r="J36900">
        <v>9</v>
      </c>
      <c r="K36900">
        <v>60.9</v>
      </c>
      <c r="L36900">
        <v>9243.9120813856662</v>
      </c>
      <c r="M36900">
        <v>0</v>
      </c>
    </row>
    <row r="36901" spans="1:13" x14ac:dyDescent="0.35">
      <c r="A36901" s="1">
        <v>36899</v>
      </c>
      <c r="B36901" t="s">
        <v>203</v>
      </c>
      <c r="C36901">
        <v>1040</v>
      </c>
      <c r="D36901" t="s">
        <v>210</v>
      </c>
      <c r="E36901" t="s">
        <v>285</v>
      </c>
      <c r="F36901" t="s">
        <v>348</v>
      </c>
      <c r="G36901" t="s">
        <v>529</v>
      </c>
      <c r="H36901" t="s">
        <v>534</v>
      </c>
      <c r="I36901">
        <v>2015</v>
      </c>
      <c r="J36901">
        <v>10</v>
      </c>
      <c r="K36901">
        <v>60.9</v>
      </c>
      <c r="L36901">
        <v>0</v>
      </c>
      <c r="M36901">
        <v>0</v>
      </c>
    </row>
    <row r="36902" spans="1:13" x14ac:dyDescent="0.35">
      <c r="A36902" s="1">
        <v>36900</v>
      </c>
      <c r="B36902" t="s">
        <v>203</v>
      </c>
      <c r="C36902">
        <v>1040</v>
      </c>
      <c r="D36902" t="s">
        <v>210</v>
      </c>
      <c r="E36902" t="s">
        <v>286</v>
      </c>
      <c r="F36902" t="s">
        <v>348</v>
      </c>
      <c r="G36902" t="s">
        <v>529</v>
      </c>
      <c r="H36902" t="s">
        <v>534</v>
      </c>
      <c r="I36902">
        <v>2015</v>
      </c>
      <c r="J36902">
        <v>11</v>
      </c>
      <c r="K36902">
        <v>60.9</v>
      </c>
      <c r="L36902">
        <v>0</v>
      </c>
      <c r="M36902">
        <v>0</v>
      </c>
    </row>
    <row r="36903" spans="1:13" x14ac:dyDescent="0.35">
      <c r="A36903" s="1">
        <v>36901</v>
      </c>
      <c r="B36903" t="s">
        <v>203</v>
      </c>
      <c r="C36903">
        <v>1040</v>
      </c>
      <c r="D36903" t="s">
        <v>210</v>
      </c>
      <c r="E36903" t="s">
        <v>287</v>
      </c>
      <c r="F36903" t="s">
        <v>348</v>
      </c>
      <c r="G36903" t="s">
        <v>529</v>
      </c>
      <c r="H36903" t="s">
        <v>534</v>
      </c>
      <c r="I36903">
        <v>2015</v>
      </c>
      <c r="J36903">
        <v>12</v>
      </c>
      <c r="K36903">
        <v>60.9</v>
      </c>
      <c r="L36903">
        <v>-108320.70273216879</v>
      </c>
      <c r="M36903">
        <v>-108320.70273216879</v>
      </c>
    </row>
    <row r="36904" spans="1:13" x14ac:dyDescent="0.35">
      <c r="A36904" s="1">
        <v>36902</v>
      </c>
      <c r="B36904" t="s">
        <v>203</v>
      </c>
      <c r="C36904">
        <v>1040</v>
      </c>
      <c r="D36904" t="s">
        <v>210</v>
      </c>
      <c r="E36904" t="s">
        <v>288</v>
      </c>
      <c r="F36904" t="s">
        <v>348</v>
      </c>
      <c r="G36904" t="s">
        <v>529</v>
      </c>
      <c r="H36904" t="s">
        <v>534</v>
      </c>
      <c r="I36904">
        <v>2016</v>
      </c>
      <c r="J36904">
        <v>1</v>
      </c>
      <c r="K36904">
        <v>60.9</v>
      </c>
      <c r="L36904">
        <v>-47702.200812401592</v>
      </c>
      <c r="M36904">
        <v>-47702.200812401592</v>
      </c>
    </row>
    <row r="36905" spans="1:13" x14ac:dyDescent="0.35">
      <c r="A36905" s="1">
        <v>36903</v>
      </c>
      <c r="B36905" t="s">
        <v>203</v>
      </c>
      <c r="C36905">
        <v>1040</v>
      </c>
      <c r="D36905" t="s">
        <v>210</v>
      </c>
      <c r="E36905" t="s">
        <v>289</v>
      </c>
      <c r="F36905" t="s">
        <v>348</v>
      </c>
      <c r="G36905" t="s">
        <v>529</v>
      </c>
      <c r="H36905" t="s">
        <v>534</v>
      </c>
      <c r="I36905">
        <v>2016</v>
      </c>
      <c r="J36905">
        <v>2</v>
      </c>
      <c r="K36905">
        <v>60.9</v>
      </c>
      <c r="L36905">
        <v>-78885.417275353975</v>
      </c>
      <c r="M36905">
        <v>-78885.417275353975</v>
      </c>
    </row>
    <row r="36906" spans="1:13" x14ac:dyDescent="0.35">
      <c r="A36906" s="1">
        <v>36904</v>
      </c>
      <c r="B36906" t="s">
        <v>203</v>
      </c>
      <c r="C36906">
        <v>1040</v>
      </c>
      <c r="D36906" t="s">
        <v>210</v>
      </c>
      <c r="E36906" t="s">
        <v>290</v>
      </c>
      <c r="F36906" t="s">
        <v>348</v>
      </c>
      <c r="G36906" t="s">
        <v>529</v>
      </c>
      <c r="H36906" t="s">
        <v>534</v>
      </c>
      <c r="I36906">
        <v>2016</v>
      </c>
      <c r="J36906">
        <v>3</v>
      </c>
      <c r="K36906">
        <v>60.9</v>
      </c>
      <c r="L36906">
        <v>-90218.832161089958</v>
      </c>
      <c r="M36906">
        <v>-90218.832161089958</v>
      </c>
    </row>
    <row r="36907" spans="1:13" x14ac:dyDescent="0.35">
      <c r="A36907" s="1">
        <v>36905</v>
      </c>
      <c r="B36907" t="s">
        <v>203</v>
      </c>
      <c r="C36907">
        <v>1040</v>
      </c>
      <c r="D36907" t="s">
        <v>210</v>
      </c>
      <c r="E36907" t="s">
        <v>291</v>
      </c>
      <c r="F36907" t="s">
        <v>348</v>
      </c>
      <c r="G36907" t="s">
        <v>529</v>
      </c>
      <c r="H36907" t="s">
        <v>534</v>
      </c>
      <c r="I36907">
        <v>2016</v>
      </c>
      <c r="J36907">
        <v>4</v>
      </c>
      <c r="K36907">
        <v>60.9</v>
      </c>
      <c r="L36907">
        <v>0</v>
      </c>
      <c r="M36907">
        <v>0</v>
      </c>
    </row>
    <row r="36908" spans="1:13" x14ac:dyDescent="0.35">
      <c r="A36908" s="1">
        <v>36906</v>
      </c>
      <c r="B36908" t="s">
        <v>203</v>
      </c>
      <c r="C36908">
        <v>1040</v>
      </c>
      <c r="D36908" t="s">
        <v>210</v>
      </c>
      <c r="E36908" t="s">
        <v>292</v>
      </c>
      <c r="F36908" t="s">
        <v>348</v>
      </c>
      <c r="G36908" t="s">
        <v>529</v>
      </c>
      <c r="H36908" t="s">
        <v>534</v>
      </c>
      <c r="I36908">
        <v>2016</v>
      </c>
      <c r="J36908">
        <v>5</v>
      </c>
      <c r="K36908">
        <v>60.9</v>
      </c>
      <c r="L36908">
        <v>-17140.480067484768</v>
      </c>
      <c r="M36908">
        <v>-17140.480067484768</v>
      </c>
    </row>
    <row r="36909" spans="1:13" x14ac:dyDescent="0.35">
      <c r="A36909" s="1">
        <v>36907</v>
      </c>
      <c r="B36909" t="s">
        <v>203</v>
      </c>
      <c r="C36909">
        <v>1040</v>
      </c>
      <c r="D36909" t="s">
        <v>210</v>
      </c>
      <c r="E36909" t="s">
        <v>293</v>
      </c>
      <c r="F36909" t="s">
        <v>348</v>
      </c>
      <c r="G36909" t="s">
        <v>529</v>
      </c>
      <c r="H36909" t="s">
        <v>534</v>
      </c>
      <c r="I36909">
        <v>2016</v>
      </c>
      <c r="J36909">
        <v>6</v>
      </c>
      <c r="K36909">
        <v>60.9</v>
      </c>
      <c r="L36909">
        <v>-35262.100604488143</v>
      </c>
      <c r="M36909">
        <v>-35262.100604488143</v>
      </c>
    </row>
    <row r="36910" spans="1:13" x14ac:dyDescent="0.35">
      <c r="A36910" s="1">
        <v>36908</v>
      </c>
      <c r="B36910" t="s">
        <v>203</v>
      </c>
      <c r="C36910">
        <v>1040</v>
      </c>
      <c r="D36910" t="s">
        <v>210</v>
      </c>
      <c r="E36910" t="s">
        <v>294</v>
      </c>
      <c r="F36910" t="s">
        <v>348</v>
      </c>
      <c r="G36910" t="s">
        <v>529</v>
      </c>
      <c r="H36910" t="s">
        <v>534</v>
      </c>
      <c r="I36910">
        <v>2016</v>
      </c>
      <c r="J36910">
        <v>7</v>
      </c>
      <c r="K36910">
        <v>60.9</v>
      </c>
      <c r="L36910">
        <v>-37748.717968241588</v>
      </c>
      <c r="M36910">
        <v>-37748.717968241588</v>
      </c>
    </row>
    <row r="36911" spans="1:13" x14ac:dyDescent="0.35">
      <c r="A36911" s="1">
        <v>36909</v>
      </c>
      <c r="B36911" t="s">
        <v>203</v>
      </c>
      <c r="C36911">
        <v>1040</v>
      </c>
      <c r="D36911" t="s">
        <v>210</v>
      </c>
      <c r="E36911" t="s">
        <v>295</v>
      </c>
      <c r="F36911" t="s">
        <v>348</v>
      </c>
      <c r="G36911" t="s">
        <v>529</v>
      </c>
      <c r="H36911" t="s">
        <v>534</v>
      </c>
      <c r="I36911">
        <v>2016</v>
      </c>
      <c r="J36911">
        <v>8</v>
      </c>
      <c r="K36911">
        <v>60.9</v>
      </c>
      <c r="L36911">
        <v>-42060.850730058657</v>
      </c>
      <c r="M36911">
        <v>-42060.850730058657</v>
      </c>
    </row>
    <row r="36912" spans="1:13" x14ac:dyDescent="0.35">
      <c r="A36912" s="1">
        <v>36910</v>
      </c>
      <c r="B36912" t="s">
        <v>203</v>
      </c>
      <c r="C36912">
        <v>1040</v>
      </c>
      <c r="D36912" t="s">
        <v>210</v>
      </c>
      <c r="E36912" t="s">
        <v>296</v>
      </c>
      <c r="F36912" t="s">
        <v>348</v>
      </c>
      <c r="G36912" t="s">
        <v>529</v>
      </c>
      <c r="H36912" t="s">
        <v>534</v>
      </c>
      <c r="I36912">
        <v>2016</v>
      </c>
      <c r="J36912">
        <v>9</v>
      </c>
      <c r="K36912">
        <v>60.9</v>
      </c>
      <c r="L36912">
        <v>-8228.6405525117661</v>
      </c>
      <c r="M36912">
        <v>-8228.6405525117661</v>
      </c>
    </row>
    <row r="36913" spans="1:13" x14ac:dyDescent="0.35">
      <c r="A36913" s="1">
        <v>36911</v>
      </c>
      <c r="B36913" t="s">
        <v>203</v>
      </c>
      <c r="C36913">
        <v>1040</v>
      </c>
      <c r="D36913" t="s">
        <v>210</v>
      </c>
      <c r="E36913" t="s">
        <v>297</v>
      </c>
      <c r="F36913" t="s">
        <v>348</v>
      </c>
      <c r="G36913" t="s">
        <v>529</v>
      </c>
      <c r="H36913" t="s">
        <v>534</v>
      </c>
      <c r="I36913">
        <v>2016</v>
      </c>
      <c r="J36913">
        <v>10</v>
      </c>
      <c r="K36913">
        <v>60.9</v>
      </c>
      <c r="L36913">
        <v>0</v>
      </c>
      <c r="M36913">
        <v>0</v>
      </c>
    </row>
    <row r="36914" spans="1:13" x14ac:dyDescent="0.35">
      <c r="A36914" s="1">
        <v>36912</v>
      </c>
      <c r="B36914" t="s">
        <v>203</v>
      </c>
      <c r="C36914">
        <v>1040</v>
      </c>
      <c r="D36914" t="s">
        <v>210</v>
      </c>
      <c r="E36914" t="s">
        <v>298</v>
      </c>
      <c r="F36914" t="s">
        <v>348</v>
      </c>
      <c r="G36914" t="s">
        <v>529</v>
      </c>
      <c r="H36914" t="s">
        <v>534</v>
      </c>
      <c r="I36914">
        <v>2016</v>
      </c>
      <c r="J36914">
        <v>11</v>
      </c>
      <c r="K36914">
        <v>60.9</v>
      </c>
      <c r="L36914">
        <v>0</v>
      </c>
      <c r="M36914">
        <v>0</v>
      </c>
    </row>
    <row r="36915" spans="1:13" x14ac:dyDescent="0.35">
      <c r="A36915" s="1">
        <v>36913</v>
      </c>
      <c r="B36915" t="s">
        <v>203</v>
      </c>
      <c r="C36915">
        <v>1040</v>
      </c>
      <c r="D36915" t="s">
        <v>210</v>
      </c>
      <c r="E36915" t="s">
        <v>299</v>
      </c>
      <c r="F36915" t="s">
        <v>348</v>
      </c>
      <c r="G36915" t="s">
        <v>529</v>
      </c>
      <c r="H36915" t="s">
        <v>534</v>
      </c>
      <c r="I36915">
        <v>2016</v>
      </c>
      <c r="J36915">
        <v>12</v>
      </c>
      <c r="K36915">
        <v>60.9</v>
      </c>
      <c r="L36915">
        <v>-661.74933811426263</v>
      </c>
      <c r="M36915">
        <v>-661.74933811426263</v>
      </c>
    </row>
    <row r="36916" spans="1:13" x14ac:dyDescent="0.35">
      <c r="A36916" s="1">
        <v>36914</v>
      </c>
      <c r="B36916" t="s">
        <v>203</v>
      </c>
      <c r="C36916">
        <v>1040</v>
      </c>
      <c r="D36916" t="s">
        <v>210</v>
      </c>
      <c r="E36916" t="s">
        <v>300</v>
      </c>
      <c r="F36916" t="s">
        <v>348</v>
      </c>
      <c r="G36916" t="s">
        <v>529</v>
      </c>
      <c r="H36916" t="s">
        <v>534</v>
      </c>
      <c r="I36916">
        <v>2017</v>
      </c>
      <c r="J36916">
        <v>1</v>
      </c>
      <c r="K36916">
        <v>60.9</v>
      </c>
      <c r="L36916">
        <v>0</v>
      </c>
      <c r="M36916">
        <v>0</v>
      </c>
    </row>
    <row r="36917" spans="1:13" x14ac:dyDescent="0.35">
      <c r="A36917" s="1">
        <v>36915</v>
      </c>
      <c r="B36917" t="s">
        <v>203</v>
      </c>
      <c r="C36917">
        <v>1040</v>
      </c>
      <c r="D36917" t="s">
        <v>210</v>
      </c>
      <c r="E36917" t="s">
        <v>301</v>
      </c>
      <c r="F36917" t="s">
        <v>348</v>
      </c>
      <c r="G36917" t="s">
        <v>529</v>
      </c>
      <c r="H36917" t="s">
        <v>534</v>
      </c>
      <c r="I36917">
        <v>2017</v>
      </c>
      <c r="J36917">
        <v>2</v>
      </c>
      <c r="K36917">
        <v>60.9</v>
      </c>
      <c r="L36917">
        <v>-25849.059610865741</v>
      </c>
      <c r="M36917">
        <v>-25849.059610865741</v>
      </c>
    </row>
    <row r="36918" spans="1:13" x14ac:dyDescent="0.35">
      <c r="A36918" s="1">
        <v>36916</v>
      </c>
      <c r="B36918" t="s">
        <v>203</v>
      </c>
      <c r="C36918">
        <v>1040</v>
      </c>
      <c r="D36918" t="s">
        <v>210</v>
      </c>
      <c r="E36918" t="s">
        <v>302</v>
      </c>
      <c r="F36918" t="s">
        <v>348</v>
      </c>
      <c r="G36918" t="s">
        <v>529</v>
      </c>
      <c r="H36918" t="s">
        <v>534</v>
      </c>
      <c r="I36918">
        <v>2017</v>
      </c>
      <c r="J36918">
        <v>3</v>
      </c>
      <c r="K36918">
        <v>60.9</v>
      </c>
      <c r="L36918">
        <v>-1190.055811969358</v>
      </c>
      <c r="M36918">
        <v>-1190.055811969358</v>
      </c>
    </row>
    <row r="36919" spans="1:13" x14ac:dyDescent="0.35">
      <c r="A36919" s="1">
        <v>36917</v>
      </c>
      <c r="B36919" t="s">
        <v>203</v>
      </c>
      <c r="C36919">
        <v>1040</v>
      </c>
      <c r="D36919" t="s">
        <v>210</v>
      </c>
      <c r="E36919" t="s">
        <v>303</v>
      </c>
      <c r="F36919" t="s">
        <v>348</v>
      </c>
      <c r="G36919" t="s">
        <v>529</v>
      </c>
      <c r="H36919" t="s">
        <v>534</v>
      </c>
      <c r="I36919">
        <v>2017</v>
      </c>
      <c r="J36919">
        <v>4</v>
      </c>
      <c r="K36919">
        <v>60.9</v>
      </c>
      <c r="L36919">
        <v>0</v>
      </c>
      <c r="M36919">
        <v>0</v>
      </c>
    </row>
    <row r="36920" spans="1:13" x14ac:dyDescent="0.35">
      <c r="A36920" s="1">
        <v>36918</v>
      </c>
      <c r="B36920" t="s">
        <v>203</v>
      </c>
      <c r="C36920">
        <v>1040</v>
      </c>
      <c r="D36920" t="s">
        <v>210</v>
      </c>
      <c r="E36920" t="s">
        <v>304</v>
      </c>
      <c r="F36920" t="s">
        <v>348</v>
      </c>
      <c r="G36920" t="s">
        <v>529</v>
      </c>
      <c r="H36920" t="s">
        <v>534</v>
      </c>
      <c r="I36920">
        <v>2017</v>
      </c>
      <c r="J36920">
        <v>5</v>
      </c>
      <c r="K36920">
        <v>60.9</v>
      </c>
      <c r="L36920">
        <v>-18404.700144649141</v>
      </c>
      <c r="M36920">
        <v>-18404.700144649141</v>
      </c>
    </row>
    <row r="36921" spans="1:13" x14ac:dyDescent="0.35">
      <c r="A36921" s="1">
        <v>36919</v>
      </c>
      <c r="B36921" t="s">
        <v>203</v>
      </c>
      <c r="C36921">
        <v>1040</v>
      </c>
      <c r="D36921" t="s">
        <v>210</v>
      </c>
      <c r="E36921" t="s">
        <v>305</v>
      </c>
      <c r="F36921" t="s">
        <v>348</v>
      </c>
      <c r="G36921" t="s">
        <v>529</v>
      </c>
      <c r="H36921" t="s">
        <v>534</v>
      </c>
      <c r="I36921">
        <v>2017</v>
      </c>
      <c r="J36921">
        <v>6</v>
      </c>
      <c r="K36921">
        <v>60.9</v>
      </c>
      <c r="L36921">
        <v>-38582.262246168168</v>
      </c>
      <c r="M36921">
        <v>-38582.262246168168</v>
      </c>
    </row>
    <row r="36922" spans="1:13" x14ac:dyDescent="0.35">
      <c r="A36922" s="1">
        <v>36920</v>
      </c>
      <c r="B36922" t="s">
        <v>203</v>
      </c>
      <c r="C36922">
        <v>1040</v>
      </c>
      <c r="D36922" t="s">
        <v>210</v>
      </c>
      <c r="E36922" t="s">
        <v>306</v>
      </c>
      <c r="F36922" t="s">
        <v>348</v>
      </c>
      <c r="G36922" t="s">
        <v>529</v>
      </c>
      <c r="H36922" t="s">
        <v>534</v>
      </c>
      <c r="I36922">
        <v>2017</v>
      </c>
      <c r="J36922">
        <v>7</v>
      </c>
      <c r="K36922">
        <v>60.9</v>
      </c>
      <c r="L36922">
        <v>-24117.453928044131</v>
      </c>
      <c r="M36922">
        <v>-24117.453928044131</v>
      </c>
    </row>
    <row r="36923" spans="1:13" x14ac:dyDescent="0.35">
      <c r="A36923" s="1">
        <v>36921</v>
      </c>
      <c r="B36923" t="s">
        <v>203</v>
      </c>
      <c r="C36923">
        <v>1040</v>
      </c>
      <c r="D36923" t="s">
        <v>210</v>
      </c>
      <c r="E36923" t="s">
        <v>307</v>
      </c>
      <c r="F36923" t="s">
        <v>348</v>
      </c>
      <c r="G36923" t="s">
        <v>529</v>
      </c>
      <c r="H36923" t="s">
        <v>534</v>
      </c>
      <c r="I36923">
        <v>2017</v>
      </c>
      <c r="J36923">
        <v>8</v>
      </c>
      <c r="K36923">
        <v>60.9</v>
      </c>
      <c r="L36923">
        <v>-31514.94530185515</v>
      </c>
      <c r="M36923">
        <v>-31514.94530185515</v>
      </c>
    </row>
    <row r="36924" spans="1:13" x14ac:dyDescent="0.35">
      <c r="A36924" s="1">
        <v>36922</v>
      </c>
      <c r="B36924" t="s">
        <v>203</v>
      </c>
      <c r="C36924">
        <v>1040</v>
      </c>
      <c r="D36924" t="s">
        <v>210</v>
      </c>
      <c r="E36924" t="s">
        <v>308</v>
      </c>
      <c r="F36924" t="s">
        <v>348</v>
      </c>
      <c r="G36924" t="s">
        <v>529</v>
      </c>
      <c r="H36924" t="s">
        <v>534</v>
      </c>
      <c r="I36924">
        <v>2017</v>
      </c>
      <c r="J36924">
        <v>9</v>
      </c>
      <c r="K36924">
        <v>60.9</v>
      </c>
      <c r="L36924">
        <v>41760.039350154213</v>
      </c>
      <c r="M36924">
        <v>0</v>
      </c>
    </row>
    <row r="36925" spans="1:13" x14ac:dyDescent="0.35">
      <c r="A36925" s="1">
        <v>36923</v>
      </c>
      <c r="B36925" t="s">
        <v>203</v>
      </c>
      <c r="C36925">
        <v>1040</v>
      </c>
      <c r="D36925" t="s">
        <v>210</v>
      </c>
      <c r="E36925" t="s">
        <v>309</v>
      </c>
      <c r="F36925" t="s">
        <v>348</v>
      </c>
      <c r="G36925" t="s">
        <v>529</v>
      </c>
      <c r="H36925" t="s">
        <v>534</v>
      </c>
      <c r="I36925">
        <v>2017</v>
      </c>
      <c r="J36925">
        <v>10</v>
      </c>
      <c r="K36925">
        <v>60.9</v>
      </c>
      <c r="L36925">
        <v>0</v>
      </c>
      <c r="M36925">
        <v>0</v>
      </c>
    </row>
    <row r="36926" spans="1:13" x14ac:dyDescent="0.35">
      <c r="A36926" s="1">
        <v>36924</v>
      </c>
      <c r="B36926" t="s">
        <v>203</v>
      </c>
      <c r="C36926">
        <v>1040</v>
      </c>
      <c r="D36926" t="s">
        <v>210</v>
      </c>
      <c r="E36926" t="s">
        <v>310</v>
      </c>
      <c r="F36926" t="s">
        <v>348</v>
      </c>
      <c r="G36926" t="s">
        <v>529</v>
      </c>
      <c r="H36926" t="s">
        <v>534</v>
      </c>
      <c r="I36926">
        <v>2017</v>
      </c>
      <c r="J36926">
        <v>11</v>
      </c>
      <c r="K36926">
        <v>60.9</v>
      </c>
      <c r="L36926">
        <v>0</v>
      </c>
      <c r="M36926">
        <v>0</v>
      </c>
    </row>
    <row r="36927" spans="1:13" x14ac:dyDescent="0.35">
      <c r="A36927" s="1">
        <v>36925</v>
      </c>
      <c r="B36927" t="s">
        <v>203</v>
      </c>
      <c r="C36927">
        <v>1040</v>
      </c>
      <c r="D36927" t="s">
        <v>210</v>
      </c>
      <c r="E36927" t="s">
        <v>311</v>
      </c>
      <c r="F36927" t="s">
        <v>348</v>
      </c>
      <c r="G36927" t="s">
        <v>529</v>
      </c>
      <c r="H36927" t="s">
        <v>534</v>
      </c>
      <c r="I36927">
        <v>2017</v>
      </c>
      <c r="J36927">
        <v>12</v>
      </c>
      <c r="K36927">
        <v>60.9</v>
      </c>
      <c r="L36927">
        <v>-7052.1193701021239</v>
      </c>
      <c r="M36927">
        <v>-7052.1193701021239</v>
      </c>
    </row>
    <row r="36928" spans="1:13" x14ac:dyDescent="0.35">
      <c r="A36928" s="1">
        <v>36926</v>
      </c>
      <c r="B36928" t="s">
        <v>203</v>
      </c>
      <c r="C36928">
        <v>1040</v>
      </c>
      <c r="D36928" t="s">
        <v>210</v>
      </c>
      <c r="E36928" t="s">
        <v>312</v>
      </c>
      <c r="F36928" t="s">
        <v>348</v>
      </c>
      <c r="G36928" t="s">
        <v>529</v>
      </c>
      <c r="H36928" t="s">
        <v>534</v>
      </c>
      <c r="I36928">
        <v>2018</v>
      </c>
      <c r="J36928">
        <v>1</v>
      </c>
      <c r="K36928">
        <v>60.9</v>
      </c>
      <c r="L36928">
        <v>371729.84045774041</v>
      </c>
      <c r="M36928">
        <v>0</v>
      </c>
    </row>
    <row r="36929" spans="1:13" x14ac:dyDescent="0.35">
      <c r="A36929" s="1">
        <v>36927</v>
      </c>
      <c r="B36929" t="s">
        <v>203</v>
      </c>
      <c r="C36929">
        <v>1040</v>
      </c>
      <c r="D36929" t="s">
        <v>210</v>
      </c>
      <c r="E36929" t="s">
        <v>313</v>
      </c>
      <c r="F36929" t="s">
        <v>348</v>
      </c>
      <c r="G36929" t="s">
        <v>529</v>
      </c>
      <c r="H36929" t="s">
        <v>534</v>
      </c>
      <c r="I36929">
        <v>2018</v>
      </c>
      <c r="J36929">
        <v>2</v>
      </c>
      <c r="K36929">
        <v>60.9</v>
      </c>
      <c r="L36929">
        <v>-85737.428839078697</v>
      </c>
      <c r="M36929">
        <v>-85737.428839078697</v>
      </c>
    </row>
    <row r="36930" spans="1:13" x14ac:dyDescent="0.35">
      <c r="A36930" s="1">
        <v>36928</v>
      </c>
      <c r="B36930" t="s">
        <v>203</v>
      </c>
      <c r="C36930">
        <v>1040</v>
      </c>
      <c r="D36930" t="s">
        <v>210</v>
      </c>
      <c r="E36930" t="s">
        <v>314</v>
      </c>
      <c r="F36930" t="s">
        <v>348</v>
      </c>
      <c r="G36930" t="s">
        <v>529</v>
      </c>
      <c r="H36930" t="s">
        <v>534</v>
      </c>
      <c r="I36930">
        <v>2018</v>
      </c>
      <c r="J36930">
        <v>3</v>
      </c>
      <c r="K36930">
        <v>60.9</v>
      </c>
      <c r="L36930">
        <v>0</v>
      </c>
      <c r="M36930">
        <v>0</v>
      </c>
    </row>
    <row r="36931" spans="1:13" x14ac:dyDescent="0.35">
      <c r="A36931" s="1">
        <v>36929</v>
      </c>
      <c r="B36931" t="s">
        <v>203</v>
      </c>
      <c r="C36931">
        <v>1040</v>
      </c>
      <c r="D36931" t="s">
        <v>210</v>
      </c>
      <c r="E36931" t="s">
        <v>315</v>
      </c>
      <c r="F36931" t="s">
        <v>348</v>
      </c>
      <c r="G36931" t="s">
        <v>529</v>
      </c>
      <c r="H36931" t="s">
        <v>534</v>
      </c>
      <c r="I36931">
        <v>2018</v>
      </c>
      <c r="J36931">
        <v>4</v>
      </c>
      <c r="K36931">
        <v>60.9</v>
      </c>
      <c r="L36931">
        <v>0</v>
      </c>
      <c r="M36931">
        <v>0</v>
      </c>
    </row>
    <row r="36932" spans="1:13" x14ac:dyDescent="0.35">
      <c r="A36932" s="1">
        <v>36930</v>
      </c>
      <c r="B36932" t="s">
        <v>203</v>
      </c>
      <c r="C36932">
        <v>1040</v>
      </c>
      <c r="D36932" t="s">
        <v>210</v>
      </c>
      <c r="E36932" t="s">
        <v>316</v>
      </c>
      <c r="F36932" t="s">
        <v>348</v>
      </c>
      <c r="G36932" t="s">
        <v>529</v>
      </c>
      <c r="H36932" t="s">
        <v>534</v>
      </c>
      <c r="I36932">
        <v>2018</v>
      </c>
      <c r="J36932">
        <v>5</v>
      </c>
      <c r="K36932">
        <v>60.9</v>
      </c>
      <c r="L36932">
        <v>-7125.5955002668379</v>
      </c>
      <c r="M36932">
        <v>-7125.5955002668379</v>
      </c>
    </row>
    <row r="36933" spans="1:13" x14ac:dyDescent="0.35">
      <c r="A36933" s="1">
        <v>36931</v>
      </c>
      <c r="B36933" t="s">
        <v>203</v>
      </c>
      <c r="C36933">
        <v>1040</v>
      </c>
      <c r="D36933" t="s">
        <v>210</v>
      </c>
      <c r="E36933" t="s">
        <v>317</v>
      </c>
      <c r="F36933" t="s">
        <v>348</v>
      </c>
      <c r="G36933" t="s">
        <v>529</v>
      </c>
      <c r="H36933" t="s">
        <v>534</v>
      </c>
      <c r="I36933">
        <v>2018</v>
      </c>
      <c r="J36933">
        <v>6</v>
      </c>
      <c r="K36933">
        <v>60.9</v>
      </c>
      <c r="L36933">
        <v>21101.672107813341</v>
      </c>
      <c r="M36933">
        <v>0</v>
      </c>
    </row>
    <row r="36934" spans="1:13" x14ac:dyDescent="0.35">
      <c r="A36934" s="1">
        <v>36932</v>
      </c>
      <c r="B36934" t="s">
        <v>203</v>
      </c>
      <c r="C36934">
        <v>1040</v>
      </c>
      <c r="D36934" t="s">
        <v>210</v>
      </c>
      <c r="E36934" t="s">
        <v>318</v>
      </c>
      <c r="F36934" t="s">
        <v>348</v>
      </c>
      <c r="G36934" t="s">
        <v>529</v>
      </c>
      <c r="H36934" t="s">
        <v>534</v>
      </c>
      <c r="I36934">
        <v>2018</v>
      </c>
      <c r="J36934">
        <v>7</v>
      </c>
      <c r="K36934">
        <v>60.9</v>
      </c>
      <c r="L36934">
        <v>-33495.232127952157</v>
      </c>
      <c r="M36934">
        <v>-33495.232127952157</v>
      </c>
    </row>
    <row r="36935" spans="1:13" x14ac:dyDescent="0.35">
      <c r="A36935" s="1">
        <v>36933</v>
      </c>
      <c r="B36935" t="s">
        <v>203</v>
      </c>
      <c r="C36935">
        <v>1040</v>
      </c>
      <c r="D36935" t="s">
        <v>210</v>
      </c>
      <c r="E36935" t="s">
        <v>319</v>
      </c>
      <c r="F36935" t="s">
        <v>348</v>
      </c>
      <c r="G36935" t="s">
        <v>529</v>
      </c>
      <c r="H36935" t="s">
        <v>534</v>
      </c>
      <c r="I36935">
        <v>2018</v>
      </c>
      <c r="J36935">
        <v>8</v>
      </c>
      <c r="K36935">
        <v>60.9</v>
      </c>
      <c r="L36935">
        <v>-54085.144471932566</v>
      </c>
      <c r="M36935">
        <v>-54085.144471932566</v>
      </c>
    </row>
    <row r="36936" spans="1:13" x14ac:dyDescent="0.35">
      <c r="A36936" s="1">
        <v>36934</v>
      </c>
      <c r="B36936" t="s">
        <v>203</v>
      </c>
      <c r="C36936">
        <v>1040</v>
      </c>
      <c r="D36936" t="s">
        <v>210</v>
      </c>
      <c r="E36936" t="s">
        <v>320</v>
      </c>
      <c r="F36936" t="s">
        <v>348</v>
      </c>
      <c r="G36936" t="s">
        <v>529</v>
      </c>
      <c r="H36936" t="s">
        <v>534</v>
      </c>
      <c r="I36936">
        <v>2018</v>
      </c>
      <c r="J36936">
        <v>9</v>
      </c>
      <c r="K36936">
        <v>60.9</v>
      </c>
      <c r="L36936">
        <v>-10492.54762444667</v>
      </c>
      <c r="M36936">
        <v>-10492.54762444667</v>
      </c>
    </row>
    <row r="36937" spans="1:13" x14ac:dyDescent="0.35">
      <c r="A36937" s="1">
        <v>36935</v>
      </c>
      <c r="B36937" t="s">
        <v>203</v>
      </c>
      <c r="C36937">
        <v>1040</v>
      </c>
      <c r="D36937" t="s">
        <v>210</v>
      </c>
      <c r="E36937" t="s">
        <v>321</v>
      </c>
      <c r="F36937" t="s">
        <v>348</v>
      </c>
      <c r="G36937" t="s">
        <v>529</v>
      </c>
      <c r="H36937" t="s">
        <v>534</v>
      </c>
      <c r="I36937">
        <v>2018</v>
      </c>
      <c r="J36937">
        <v>10</v>
      </c>
      <c r="K36937">
        <v>60.9</v>
      </c>
      <c r="L36937">
        <v>0</v>
      </c>
      <c r="M36937">
        <v>0</v>
      </c>
    </row>
    <row r="36938" spans="1:13" x14ac:dyDescent="0.35">
      <c r="A36938" s="1">
        <v>36936</v>
      </c>
      <c r="B36938" t="s">
        <v>203</v>
      </c>
      <c r="C36938">
        <v>1040</v>
      </c>
      <c r="D36938" t="s">
        <v>210</v>
      </c>
      <c r="E36938" t="s">
        <v>322</v>
      </c>
      <c r="F36938" t="s">
        <v>348</v>
      </c>
      <c r="G36938" t="s">
        <v>529</v>
      </c>
      <c r="H36938" t="s">
        <v>534</v>
      </c>
      <c r="I36938">
        <v>2018</v>
      </c>
      <c r="J36938">
        <v>11</v>
      </c>
      <c r="K36938">
        <v>60.9</v>
      </c>
      <c r="L36938">
        <v>0</v>
      </c>
      <c r="M36938">
        <v>0</v>
      </c>
    </row>
    <row r="36939" spans="1:13" x14ac:dyDescent="0.35">
      <c r="A36939" s="1">
        <v>36937</v>
      </c>
      <c r="B36939" t="s">
        <v>203</v>
      </c>
      <c r="C36939">
        <v>1040</v>
      </c>
      <c r="D36939" t="s">
        <v>210</v>
      </c>
      <c r="E36939" t="s">
        <v>323</v>
      </c>
      <c r="F36939" t="s">
        <v>348</v>
      </c>
      <c r="G36939" t="s">
        <v>529</v>
      </c>
      <c r="H36939" t="s">
        <v>534</v>
      </c>
      <c r="I36939">
        <v>2018</v>
      </c>
      <c r="J36939">
        <v>12</v>
      </c>
      <c r="K36939">
        <v>60.9</v>
      </c>
      <c r="L36939">
        <v>-7.7103062001562801</v>
      </c>
      <c r="M36939">
        <v>-7.7103062001562801</v>
      </c>
    </row>
    <row r="36940" spans="1:13" x14ac:dyDescent="0.35">
      <c r="A36940" s="1">
        <v>36938</v>
      </c>
      <c r="B36940" t="s">
        <v>203</v>
      </c>
      <c r="C36940">
        <v>1040</v>
      </c>
      <c r="D36940" t="s">
        <v>210</v>
      </c>
      <c r="E36940" t="s">
        <v>324</v>
      </c>
      <c r="F36940" t="s">
        <v>348</v>
      </c>
      <c r="G36940" t="s">
        <v>529</v>
      </c>
      <c r="H36940" t="s">
        <v>534</v>
      </c>
      <c r="I36940">
        <v>2019</v>
      </c>
      <c r="J36940">
        <v>1</v>
      </c>
      <c r="K36940">
        <v>60.9</v>
      </c>
      <c r="L36940">
        <v>-51434.13201989721</v>
      </c>
      <c r="M36940">
        <v>-51434.13201989721</v>
      </c>
    </row>
    <row r="36941" spans="1:13" x14ac:dyDescent="0.35">
      <c r="A36941" s="1">
        <v>36939</v>
      </c>
      <c r="B36941" t="s">
        <v>203</v>
      </c>
      <c r="C36941">
        <v>1040</v>
      </c>
      <c r="D36941" t="s">
        <v>210</v>
      </c>
      <c r="E36941" t="s">
        <v>325</v>
      </c>
      <c r="F36941" t="s">
        <v>348</v>
      </c>
      <c r="G36941" t="s">
        <v>529</v>
      </c>
      <c r="H36941" t="s">
        <v>534</v>
      </c>
      <c r="I36941">
        <v>2019</v>
      </c>
      <c r="J36941">
        <v>2</v>
      </c>
      <c r="K36941">
        <v>60.9</v>
      </c>
      <c r="L36941">
        <v>-27686.599762250411</v>
      </c>
      <c r="M36941">
        <v>-27686.599762250411</v>
      </c>
    </row>
    <row r="36942" spans="1:13" x14ac:dyDescent="0.35">
      <c r="A36942" s="1">
        <v>36940</v>
      </c>
      <c r="B36942" t="s">
        <v>203</v>
      </c>
      <c r="C36942">
        <v>1040</v>
      </c>
      <c r="D36942" t="s">
        <v>210</v>
      </c>
      <c r="E36942" t="s">
        <v>326</v>
      </c>
      <c r="F36942" t="s">
        <v>348</v>
      </c>
      <c r="G36942" t="s">
        <v>529</v>
      </c>
      <c r="H36942" t="s">
        <v>534</v>
      </c>
      <c r="I36942">
        <v>2019</v>
      </c>
      <c r="J36942">
        <v>3</v>
      </c>
      <c r="K36942">
        <v>60.9</v>
      </c>
      <c r="L36942">
        <v>-16230.47561846023</v>
      </c>
      <c r="M36942">
        <v>-16230.47561846023</v>
      </c>
    </row>
    <row r="36943" spans="1:13" x14ac:dyDescent="0.35">
      <c r="A36943" s="1">
        <v>36941</v>
      </c>
      <c r="B36943" t="s">
        <v>203</v>
      </c>
      <c r="C36943">
        <v>1040</v>
      </c>
      <c r="D36943" t="s">
        <v>210</v>
      </c>
      <c r="E36943" t="s">
        <v>327</v>
      </c>
      <c r="F36943" t="s">
        <v>348</v>
      </c>
      <c r="G36943" t="s">
        <v>529</v>
      </c>
      <c r="H36943" t="s">
        <v>534</v>
      </c>
      <c r="I36943">
        <v>2019</v>
      </c>
      <c r="J36943">
        <v>4</v>
      </c>
      <c r="K36943">
        <v>60.9</v>
      </c>
      <c r="L36943">
        <v>-433.64309966992209</v>
      </c>
      <c r="M36943">
        <v>-433.64309966992209</v>
      </c>
    </row>
    <row r="36944" spans="1:13" x14ac:dyDescent="0.35">
      <c r="A36944" s="1">
        <v>36942</v>
      </c>
      <c r="B36944" t="s">
        <v>203</v>
      </c>
      <c r="C36944">
        <v>1040</v>
      </c>
      <c r="D36944" t="s">
        <v>210</v>
      </c>
      <c r="E36944" t="s">
        <v>328</v>
      </c>
      <c r="F36944" t="s">
        <v>348</v>
      </c>
      <c r="G36944" t="s">
        <v>529</v>
      </c>
      <c r="H36944" t="s">
        <v>534</v>
      </c>
      <c r="I36944">
        <v>2019</v>
      </c>
      <c r="J36944">
        <v>5</v>
      </c>
      <c r="K36944">
        <v>60.9</v>
      </c>
      <c r="L36944">
        <v>-2842.9385769761652</v>
      </c>
      <c r="M36944">
        <v>-2842.9385769761652</v>
      </c>
    </row>
    <row r="36945" spans="1:13" x14ac:dyDescent="0.35">
      <c r="A36945" s="1">
        <v>36943</v>
      </c>
      <c r="B36945" t="s">
        <v>203</v>
      </c>
      <c r="C36945">
        <v>1040</v>
      </c>
      <c r="D36945" t="s">
        <v>210</v>
      </c>
      <c r="E36945" t="s">
        <v>329</v>
      </c>
      <c r="F36945" t="s">
        <v>348</v>
      </c>
      <c r="G36945" t="s">
        <v>529</v>
      </c>
      <c r="H36945" t="s">
        <v>534</v>
      </c>
      <c r="I36945">
        <v>2019</v>
      </c>
      <c r="J36945">
        <v>6</v>
      </c>
      <c r="K36945">
        <v>60.9</v>
      </c>
      <c r="L36945">
        <v>-60595.602790908379</v>
      </c>
      <c r="M36945">
        <v>-60595.602790908379</v>
      </c>
    </row>
    <row r="36946" spans="1:13" x14ac:dyDescent="0.35">
      <c r="A36946" s="1">
        <v>36944</v>
      </c>
      <c r="B36946" t="s">
        <v>203</v>
      </c>
      <c r="C36946">
        <v>1040</v>
      </c>
      <c r="D36946" t="s">
        <v>210</v>
      </c>
      <c r="E36946" t="s">
        <v>330</v>
      </c>
      <c r="F36946" t="s">
        <v>348</v>
      </c>
      <c r="G36946" t="s">
        <v>529</v>
      </c>
      <c r="H36946" t="s">
        <v>534</v>
      </c>
      <c r="I36946">
        <v>2019</v>
      </c>
      <c r="J36946">
        <v>7</v>
      </c>
      <c r="K36946">
        <v>60.9</v>
      </c>
      <c r="L36946">
        <v>-216217.89937693451</v>
      </c>
      <c r="M36946">
        <v>-216217.89937693451</v>
      </c>
    </row>
    <row r="36947" spans="1:13" x14ac:dyDescent="0.35">
      <c r="A36947" s="1">
        <v>36945</v>
      </c>
      <c r="B36947" t="s">
        <v>203</v>
      </c>
      <c r="C36947">
        <v>1040</v>
      </c>
      <c r="D36947" t="s">
        <v>210</v>
      </c>
      <c r="E36947" t="s">
        <v>331</v>
      </c>
      <c r="F36947" t="s">
        <v>348</v>
      </c>
      <c r="G36947" t="s">
        <v>529</v>
      </c>
      <c r="H36947" t="s">
        <v>534</v>
      </c>
      <c r="I36947">
        <v>2019</v>
      </c>
      <c r="J36947">
        <v>8</v>
      </c>
      <c r="K36947">
        <v>60.9</v>
      </c>
      <c r="L36947">
        <v>-123412.22702666299</v>
      </c>
      <c r="M36947">
        <v>-123412.22702666299</v>
      </c>
    </row>
    <row r="36948" spans="1:13" x14ac:dyDescent="0.35">
      <c r="A36948" s="1">
        <v>36946</v>
      </c>
      <c r="B36948" t="s">
        <v>203</v>
      </c>
      <c r="C36948">
        <v>1040</v>
      </c>
      <c r="D36948" t="s">
        <v>210</v>
      </c>
      <c r="E36948" t="s">
        <v>332</v>
      </c>
      <c r="F36948" t="s">
        <v>348</v>
      </c>
      <c r="G36948" t="s">
        <v>529</v>
      </c>
      <c r="H36948" t="s">
        <v>534</v>
      </c>
      <c r="I36948">
        <v>2019</v>
      </c>
      <c r="J36948">
        <v>9</v>
      </c>
      <c r="K36948">
        <v>60.9</v>
      </c>
      <c r="L36948">
        <v>-21788.760676393249</v>
      </c>
      <c r="M36948">
        <v>-21788.760676393249</v>
      </c>
    </row>
    <row r="36949" spans="1:13" x14ac:dyDescent="0.35">
      <c r="A36949" s="1">
        <v>36947</v>
      </c>
      <c r="B36949" t="s">
        <v>203</v>
      </c>
      <c r="C36949">
        <v>1040</v>
      </c>
      <c r="D36949" t="s">
        <v>210</v>
      </c>
      <c r="E36949" t="s">
        <v>333</v>
      </c>
      <c r="F36949" t="s">
        <v>348</v>
      </c>
      <c r="G36949" t="s">
        <v>529</v>
      </c>
      <c r="H36949" t="s">
        <v>534</v>
      </c>
      <c r="I36949">
        <v>2019</v>
      </c>
      <c r="J36949">
        <v>10</v>
      </c>
      <c r="K36949">
        <v>60.9</v>
      </c>
      <c r="L36949">
        <v>0</v>
      </c>
      <c r="M36949">
        <v>0</v>
      </c>
    </row>
    <row r="36950" spans="1:13" x14ac:dyDescent="0.35">
      <c r="A36950" s="1">
        <v>36948</v>
      </c>
      <c r="B36950" t="s">
        <v>203</v>
      </c>
      <c r="C36950">
        <v>1040</v>
      </c>
      <c r="D36950" t="s">
        <v>210</v>
      </c>
      <c r="E36950" t="s">
        <v>334</v>
      </c>
      <c r="F36950" t="s">
        <v>348</v>
      </c>
      <c r="G36950" t="s">
        <v>529</v>
      </c>
      <c r="H36950" t="s">
        <v>534</v>
      </c>
      <c r="I36950">
        <v>2019</v>
      </c>
      <c r="J36950">
        <v>11</v>
      </c>
      <c r="K36950">
        <v>60.9</v>
      </c>
      <c r="L36950">
        <v>0</v>
      </c>
      <c r="M36950">
        <v>0</v>
      </c>
    </row>
    <row r="36951" spans="1:13" x14ac:dyDescent="0.35">
      <c r="A36951" s="1">
        <v>36949</v>
      </c>
      <c r="B36951" t="s">
        <v>203</v>
      </c>
      <c r="C36951">
        <v>1040</v>
      </c>
      <c r="D36951" t="s">
        <v>210</v>
      </c>
      <c r="E36951" t="s">
        <v>335</v>
      </c>
      <c r="F36951" t="s">
        <v>348</v>
      </c>
      <c r="G36951" t="s">
        <v>529</v>
      </c>
      <c r="H36951" t="s">
        <v>534</v>
      </c>
      <c r="I36951">
        <v>2019</v>
      </c>
      <c r="J36951">
        <v>12</v>
      </c>
      <c r="K36951">
        <v>60.9</v>
      </c>
      <c r="L36951">
        <v>-17136.793763340978</v>
      </c>
      <c r="M36951">
        <v>-17136.793763340978</v>
      </c>
    </row>
    <row r="36952" spans="1:13" x14ac:dyDescent="0.35">
      <c r="A36952" s="1">
        <v>36950</v>
      </c>
      <c r="B36952" t="s">
        <v>203</v>
      </c>
      <c r="C36952">
        <v>1040</v>
      </c>
      <c r="D36952" t="s">
        <v>210</v>
      </c>
      <c r="E36952" t="s">
        <v>336</v>
      </c>
      <c r="F36952" t="s">
        <v>348</v>
      </c>
      <c r="G36952" t="s">
        <v>529</v>
      </c>
      <c r="H36952" t="s">
        <v>534</v>
      </c>
      <c r="I36952">
        <v>2020</v>
      </c>
      <c r="J36952">
        <v>1</v>
      </c>
      <c r="K36952">
        <v>60.9</v>
      </c>
      <c r="L36952">
        <v>0</v>
      </c>
      <c r="M36952">
        <v>0</v>
      </c>
    </row>
    <row r="36953" spans="1:13" x14ac:dyDescent="0.35">
      <c r="A36953" s="1">
        <v>36951</v>
      </c>
      <c r="B36953" t="s">
        <v>203</v>
      </c>
      <c r="C36953">
        <v>1040</v>
      </c>
      <c r="D36953" t="s">
        <v>210</v>
      </c>
      <c r="E36953" t="s">
        <v>337</v>
      </c>
      <c r="F36953" t="s">
        <v>348</v>
      </c>
      <c r="G36953" t="s">
        <v>529</v>
      </c>
      <c r="H36953" t="s">
        <v>534</v>
      </c>
      <c r="I36953">
        <v>2020</v>
      </c>
      <c r="J36953">
        <v>2</v>
      </c>
      <c r="K36953">
        <v>60.9</v>
      </c>
      <c r="L36953">
        <v>0</v>
      </c>
      <c r="M36953">
        <v>0</v>
      </c>
    </row>
    <row r="36954" spans="1:13" x14ac:dyDescent="0.35">
      <c r="A36954" s="1">
        <v>36952</v>
      </c>
      <c r="B36954" t="s">
        <v>203</v>
      </c>
      <c r="C36954">
        <v>1040</v>
      </c>
      <c r="D36954" t="s">
        <v>210</v>
      </c>
      <c r="E36954" t="s">
        <v>338</v>
      </c>
      <c r="F36954" t="s">
        <v>348</v>
      </c>
      <c r="G36954" t="s">
        <v>529</v>
      </c>
      <c r="H36954" t="s">
        <v>534</v>
      </c>
      <c r="I36954">
        <v>2020</v>
      </c>
      <c r="J36954">
        <v>3</v>
      </c>
      <c r="K36954">
        <v>60.9</v>
      </c>
      <c r="L36954">
        <v>0</v>
      </c>
      <c r="M36954">
        <v>0</v>
      </c>
    </row>
    <row r="36955" spans="1:13" x14ac:dyDescent="0.35">
      <c r="A36955" s="1">
        <v>36953</v>
      </c>
      <c r="B36955" t="s">
        <v>203</v>
      </c>
      <c r="C36955">
        <v>1040</v>
      </c>
      <c r="D36955" t="s">
        <v>210</v>
      </c>
      <c r="E36955" t="s">
        <v>339</v>
      </c>
      <c r="F36955" t="s">
        <v>348</v>
      </c>
      <c r="G36955" t="s">
        <v>529</v>
      </c>
      <c r="H36955" t="s">
        <v>534</v>
      </c>
      <c r="I36955">
        <v>2020</v>
      </c>
      <c r="J36955">
        <v>4</v>
      </c>
      <c r="K36955">
        <v>60.9</v>
      </c>
      <c r="L36955">
        <v>0</v>
      </c>
      <c r="M36955">
        <v>0</v>
      </c>
    </row>
    <row r="36956" spans="1:13" x14ac:dyDescent="0.35">
      <c r="A36956" s="1">
        <v>36954</v>
      </c>
      <c r="B36956" t="s">
        <v>203</v>
      </c>
      <c r="C36956">
        <v>1040</v>
      </c>
      <c r="D36956" t="s">
        <v>210</v>
      </c>
      <c r="E36956" t="s">
        <v>340</v>
      </c>
      <c r="F36956" t="s">
        <v>348</v>
      </c>
      <c r="G36956" t="s">
        <v>529</v>
      </c>
      <c r="H36956" t="s">
        <v>534</v>
      </c>
      <c r="I36956">
        <v>2020</v>
      </c>
      <c r="J36956">
        <v>5</v>
      </c>
      <c r="K36956">
        <v>60.9</v>
      </c>
      <c r="L36956">
        <v>-44382.994941184312</v>
      </c>
      <c r="M36956">
        <v>-44382.994941184312</v>
      </c>
    </row>
    <row r="36957" spans="1:13" x14ac:dyDescent="0.35">
      <c r="A36957" s="1">
        <v>36955</v>
      </c>
      <c r="B36957" t="s">
        <v>203</v>
      </c>
      <c r="C36957">
        <v>1040</v>
      </c>
      <c r="D36957" t="s">
        <v>210</v>
      </c>
      <c r="E36957" t="s">
        <v>341</v>
      </c>
      <c r="F36957" t="s">
        <v>348</v>
      </c>
      <c r="G36957" t="s">
        <v>529</v>
      </c>
      <c r="H36957" t="s">
        <v>534</v>
      </c>
      <c r="I36957">
        <v>2020</v>
      </c>
      <c r="J36957">
        <v>6</v>
      </c>
      <c r="K36957">
        <v>60.9</v>
      </c>
      <c r="L36957">
        <v>-157178.45847397851</v>
      </c>
      <c r="M36957">
        <v>-157178.45847397851</v>
      </c>
    </row>
    <row r="36958" spans="1:13" x14ac:dyDescent="0.35">
      <c r="A36958" s="1">
        <v>36956</v>
      </c>
      <c r="B36958" t="s">
        <v>203</v>
      </c>
      <c r="C36958">
        <v>1040</v>
      </c>
      <c r="D36958" t="s">
        <v>210</v>
      </c>
      <c r="E36958" t="s">
        <v>342</v>
      </c>
      <c r="F36958" t="s">
        <v>348</v>
      </c>
      <c r="G36958" t="s">
        <v>529</v>
      </c>
      <c r="H36958" t="s">
        <v>534</v>
      </c>
      <c r="I36958">
        <v>2020</v>
      </c>
      <c r="J36958">
        <v>7</v>
      </c>
      <c r="K36958">
        <v>60.9</v>
      </c>
      <c r="L36958">
        <v>-190004.2881943231</v>
      </c>
      <c r="M36958">
        <v>-190004.2881943231</v>
      </c>
    </row>
    <row r="36959" spans="1:13" x14ac:dyDescent="0.35">
      <c r="A36959" s="1">
        <v>36957</v>
      </c>
      <c r="B36959" t="s">
        <v>203</v>
      </c>
      <c r="C36959">
        <v>1040</v>
      </c>
      <c r="D36959" t="s">
        <v>210</v>
      </c>
      <c r="E36959" t="s">
        <v>343</v>
      </c>
      <c r="F36959" t="s">
        <v>348</v>
      </c>
      <c r="G36959" t="s">
        <v>529</v>
      </c>
      <c r="H36959" t="s">
        <v>534</v>
      </c>
      <c r="I36959">
        <v>2020</v>
      </c>
      <c r="J36959">
        <v>8</v>
      </c>
      <c r="K36959">
        <v>60.9</v>
      </c>
      <c r="L36959">
        <v>-108408.06130283519</v>
      </c>
      <c r="M36959">
        <v>-108408.06130283519</v>
      </c>
    </row>
    <row r="36960" spans="1:13" x14ac:dyDescent="0.35">
      <c r="A36960" s="1">
        <v>36958</v>
      </c>
      <c r="B36960" t="s">
        <v>203</v>
      </c>
      <c r="C36960">
        <v>1040</v>
      </c>
      <c r="D36960" t="s">
        <v>210</v>
      </c>
      <c r="E36960" t="s">
        <v>344</v>
      </c>
      <c r="F36960" t="s">
        <v>348</v>
      </c>
      <c r="G36960" t="s">
        <v>529</v>
      </c>
      <c r="H36960" t="s">
        <v>534</v>
      </c>
      <c r="I36960">
        <v>2020</v>
      </c>
      <c r="J36960">
        <v>9</v>
      </c>
      <c r="K36960">
        <v>60.9</v>
      </c>
      <c r="L36960">
        <v>-16959.322603092191</v>
      </c>
      <c r="M36960">
        <v>-16959.322603092191</v>
      </c>
    </row>
    <row r="36961" spans="1:13" x14ac:dyDescent="0.35">
      <c r="A36961" s="1">
        <v>36959</v>
      </c>
      <c r="B36961" t="s">
        <v>203</v>
      </c>
      <c r="C36961">
        <v>1040</v>
      </c>
      <c r="D36961" t="s">
        <v>210</v>
      </c>
      <c r="E36961" t="s">
        <v>345</v>
      </c>
      <c r="F36961" t="s">
        <v>348</v>
      </c>
      <c r="G36961" t="s">
        <v>529</v>
      </c>
      <c r="H36961" t="s">
        <v>534</v>
      </c>
      <c r="I36961">
        <v>2020</v>
      </c>
      <c r="J36961">
        <v>10</v>
      </c>
      <c r="K36961">
        <v>60.9</v>
      </c>
      <c r="L36961">
        <v>0</v>
      </c>
      <c r="M36961">
        <v>0</v>
      </c>
    </row>
    <row r="36962" spans="1:13" x14ac:dyDescent="0.35">
      <c r="A36962" s="1">
        <v>36960</v>
      </c>
      <c r="B36962" t="s">
        <v>203</v>
      </c>
      <c r="C36962">
        <v>1040</v>
      </c>
      <c r="D36962" t="s">
        <v>210</v>
      </c>
      <c r="E36962" t="s">
        <v>346</v>
      </c>
      <c r="F36962" t="s">
        <v>348</v>
      </c>
      <c r="G36962" t="s">
        <v>529</v>
      </c>
      <c r="H36962" t="s">
        <v>534</v>
      </c>
      <c r="I36962">
        <v>2020</v>
      </c>
      <c r="J36962">
        <v>11</v>
      </c>
      <c r="K36962">
        <v>60.9</v>
      </c>
      <c r="L36962">
        <v>0</v>
      </c>
      <c r="M36962">
        <v>0</v>
      </c>
    </row>
    <row r="36963" spans="1:13" x14ac:dyDescent="0.35">
      <c r="A36963" s="1">
        <v>36961</v>
      </c>
      <c r="B36963" t="s">
        <v>203</v>
      </c>
      <c r="C36963">
        <v>1040</v>
      </c>
      <c r="D36963" t="s">
        <v>210</v>
      </c>
      <c r="E36963" t="s">
        <v>347</v>
      </c>
      <c r="F36963" t="s">
        <v>348</v>
      </c>
      <c r="G36963" t="s">
        <v>529</v>
      </c>
      <c r="H36963" t="s">
        <v>534</v>
      </c>
      <c r="I36963">
        <v>2020</v>
      </c>
      <c r="J36963">
        <v>12</v>
      </c>
      <c r="K36963">
        <v>60.9</v>
      </c>
      <c r="L36963">
        <v>0</v>
      </c>
      <c r="M36963">
        <v>0</v>
      </c>
    </row>
    <row r="36964" spans="1:13" x14ac:dyDescent="0.35">
      <c r="A36964" s="1">
        <v>36962</v>
      </c>
      <c r="B36964" t="s">
        <v>204</v>
      </c>
      <c r="C36964">
        <v>6249</v>
      </c>
      <c r="D36964" t="s">
        <v>209</v>
      </c>
      <c r="E36964" t="s">
        <v>240</v>
      </c>
      <c r="F36964" t="s">
        <v>369</v>
      </c>
      <c r="G36964" t="s">
        <v>423</v>
      </c>
      <c r="H36964" t="s">
        <v>533</v>
      </c>
      <c r="I36964">
        <v>2012</v>
      </c>
      <c r="J36964">
        <v>1</v>
      </c>
      <c r="K36964">
        <v>315</v>
      </c>
      <c r="L36964">
        <v>-358895.14409908711</v>
      </c>
      <c r="M36964">
        <v>-358895.14409908711</v>
      </c>
    </row>
    <row r="36965" spans="1:13" x14ac:dyDescent="0.35">
      <c r="A36965" s="1">
        <v>36963</v>
      </c>
      <c r="B36965" t="s">
        <v>204</v>
      </c>
      <c r="C36965">
        <v>6249</v>
      </c>
      <c r="D36965" t="s">
        <v>209</v>
      </c>
      <c r="E36965" t="s">
        <v>241</v>
      </c>
      <c r="F36965" t="s">
        <v>369</v>
      </c>
      <c r="G36965" t="s">
        <v>423</v>
      </c>
      <c r="H36965" t="s">
        <v>533</v>
      </c>
      <c r="I36965">
        <v>2012</v>
      </c>
      <c r="J36965">
        <v>2</v>
      </c>
      <c r="K36965">
        <v>315</v>
      </c>
      <c r="L36965">
        <v>-1400086.247206338</v>
      </c>
      <c r="M36965">
        <v>-1400086.247206338</v>
      </c>
    </row>
    <row r="36966" spans="1:13" x14ac:dyDescent="0.35">
      <c r="A36966" s="1">
        <v>36964</v>
      </c>
      <c r="B36966" t="s">
        <v>204</v>
      </c>
      <c r="C36966">
        <v>6249</v>
      </c>
      <c r="D36966" t="s">
        <v>209</v>
      </c>
      <c r="E36966" t="s">
        <v>242</v>
      </c>
      <c r="F36966" t="s">
        <v>369</v>
      </c>
      <c r="G36966" t="s">
        <v>423</v>
      </c>
      <c r="H36966" t="s">
        <v>533</v>
      </c>
      <c r="I36966">
        <v>2012</v>
      </c>
      <c r="J36966">
        <v>3</v>
      </c>
      <c r="K36966">
        <v>315</v>
      </c>
      <c r="L36966">
        <v>-2391923.4563636798</v>
      </c>
      <c r="M36966">
        <v>-2391923.4563636798</v>
      </c>
    </row>
    <row r="36967" spans="1:13" x14ac:dyDescent="0.35">
      <c r="A36967" s="1">
        <v>36965</v>
      </c>
      <c r="B36967" t="s">
        <v>204</v>
      </c>
      <c r="C36967">
        <v>6249</v>
      </c>
      <c r="D36967" t="s">
        <v>209</v>
      </c>
      <c r="E36967" t="s">
        <v>243</v>
      </c>
      <c r="F36967" t="s">
        <v>369</v>
      </c>
      <c r="G36967" t="s">
        <v>423</v>
      </c>
      <c r="H36967" t="s">
        <v>533</v>
      </c>
      <c r="I36967">
        <v>2012</v>
      </c>
      <c r="J36967">
        <v>4</v>
      </c>
      <c r="K36967">
        <v>315</v>
      </c>
      <c r="L36967">
        <v>0</v>
      </c>
      <c r="M36967">
        <v>0</v>
      </c>
    </row>
    <row r="36968" spans="1:13" x14ac:dyDescent="0.35">
      <c r="A36968" s="1">
        <v>36966</v>
      </c>
      <c r="B36968" t="s">
        <v>204</v>
      </c>
      <c r="C36968">
        <v>6249</v>
      </c>
      <c r="D36968" t="s">
        <v>209</v>
      </c>
      <c r="E36968" t="s">
        <v>244</v>
      </c>
      <c r="F36968" t="s">
        <v>369</v>
      </c>
      <c r="G36968" t="s">
        <v>423</v>
      </c>
      <c r="H36968" t="s">
        <v>533</v>
      </c>
      <c r="I36968">
        <v>2012</v>
      </c>
      <c r="J36968">
        <v>5</v>
      </c>
      <c r="K36968">
        <v>315</v>
      </c>
      <c r="L36968">
        <v>234352.32331348819</v>
      </c>
      <c r="M36968">
        <v>0</v>
      </c>
    </row>
    <row r="36969" spans="1:13" x14ac:dyDescent="0.35">
      <c r="A36969" s="1">
        <v>36967</v>
      </c>
      <c r="B36969" t="s">
        <v>204</v>
      </c>
      <c r="C36969">
        <v>6249</v>
      </c>
      <c r="D36969" t="s">
        <v>209</v>
      </c>
      <c r="E36969" t="s">
        <v>245</v>
      </c>
      <c r="F36969" t="s">
        <v>369</v>
      </c>
      <c r="G36969" t="s">
        <v>423</v>
      </c>
      <c r="H36969" t="s">
        <v>533</v>
      </c>
      <c r="I36969">
        <v>2012</v>
      </c>
      <c r="J36969">
        <v>6</v>
      </c>
      <c r="K36969">
        <v>315</v>
      </c>
      <c r="L36969">
        <v>245053.1245186032</v>
      </c>
      <c r="M36969">
        <v>0</v>
      </c>
    </row>
    <row r="36970" spans="1:13" x14ac:dyDescent="0.35">
      <c r="A36970" s="1">
        <v>36968</v>
      </c>
      <c r="B36970" t="s">
        <v>204</v>
      </c>
      <c r="C36970">
        <v>6249</v>
      </c>
      <c r="D36970" t="s">
        <v>209</v>
      </c>
      <c r="E36970" t="s">
        <v>246</v>
      </c>
      <c r="F36970" t="s">
        <v>369</v>
      </c>
      <c r="G36970" t="s">
        <v>423</v>
      </c>
      <c r="H36970" t="s">
        <v>533</v>
      </c>
      <c r="I36970">
        <v>2012</v>
      </c>
      <c r="J36970">
        <v>7</v>
      </c>
      <c r="K36970">
        <v>315</v>
      </c>
      <c r="L36970">
        <v>237579.51893004921</v>
      </c>
      <c r="M36970">
        <v>0</v>
      </c>
    </row>
    <row r="36971" spans="1:13" x14ac:dyDescent="0.35">
      <c r="A36971" s="1">
        <v>36969</v>
      </c>
      <c r="B36971" t="s">
        <v>204</v>
      </c>
      <c r="C36971">
        <v>6249</v>
      </c>
      <c r="D36971" t="s">
        <v>209</v>
      </c>
      <c r="E36971" t="s">
        <v>247</v>
      </c>
      <c r="F36971" t="s">
        <v>369</v>
      </c>
      <c r="G36971" t="s">
        <v>423</v>
      </c>
      <c r="H36971" t="s">
        <v>533</v>
      </c>
      <c r="I36971">
        <v>2012</v>
      </c>
      <c r="J36971">
        <v>8</v>
      </c>
      <c r="K36971">
        <v>315</v>
      </c>
      <c r="L36971">
        <v>-1547030.824876952</v>
      </c>
      <c r="M36971">
        <v>-1547030.824876952</v>
      </c>
    </row>
    <row r="36972" spans="1:13" x14ac:dyDescent="0.35">
      <c r="A36972" s="1">
        <v>36970</v>
      </c>
      <c r="B36972" t="s">
        <v>204</v>
      </c>
      <c r="C36972">
        <v>6249</v>
      </c>
      <c r="D36972" t="s">
        <v>209</v>
      </c>
      <c r="E36972" t="s">
        <v>248</v>
      </c>
      <c r="F36972" t="s">
        <v>369</v>
      </c>
      <c r="G36972" t="s">
        <v>423</v>
      </c>
      <c r="H36972" t="s">
        <v>533</v>
      </c>
      <c r="I36972">
        <v>2012</v>
      </c>
      <c r="J36972">
        <v>9</v>
      </c>
      <c r="K36972">
        <v>315</v>
      </c>
      <c r="L36972">
        <v>0</v>
      </c>
      <c r="M36972">
        <v>0</v>
      </c>
    </row>
    <row r="36973" spans="1:13" x14ac:dyDescent="0.35">
      <c r="A36973" s="1">
        <v>36971</v>
      </c>
      <c r="B36973" t="s">
        <v>204</v>
      </c>
      <c r="C36973">
        <v>6249</v>
      </c>
      <c r="D36973" t="s">
        <v>209</v>
      </c>
      <c r="E36973" t="s">
        <v>249</v>
      </c>
      <c r="F36973" t="s">
        <v>369</v>
      </c>
      <c r="G36973" t="s">
        <v>423</v>
      </c>
      <c r="H36973" t="s">
        <v>533</v>
      </c>
      <c r="I36973">
        <v>2012</v>
      </c>
      <c r="J36973">
        <v>10</v>
      </c>
      <c r="K36973">
        <v>315</v>
      </c>
      <c r="L36973">
        <v>0</v>
      </c>
      <c r="M36973">
        <v>0</v>
      </c>
    </row>
    <row r="36974" spans="1:13" x14ac:dyDescent="0.35">
      <c r="A36974" s="1">
        <v>36972</v>
      </c>
      <c r="B36974" t="s">
        <v>204</v>
      </c>
      <c r="C36974">
        <v>6249</v>
      </c>
      <c r="D36974" t="s">
        <v>209</v>
      </c>
      <c r="E36974" t="s">
        <v>250</v>
      </c>
      <c r="F36974" t="s">
        <v>369</v>
      </c>
      <c r="G36974" t="s">
        <v>423</v>
      </c>
      <c r="H36974" t="s">
        <v>533</v>
      </c>
      <c r="I36974">
        <v>2012</v>
      </c>
      <c r="J36974">
        <v>11</v>
      </c>
      <c r="K36974">
        <v>315</v>
      </c>
      <c r="L36974">
        <v>0</v>
      </c>
      <c r="M36974">
        <v>0</v>
      </c>
    </row>
    <row r="36975" spans="1:13" x14ac:dyDescent="0.35">
      <c r="A36975" s="1">
        <v>36973</v>
      </c>
      <c r="B36975" t="s">
        <v>204</v>
      </c>
      <c r="C36975">
        <v>6249</v>
      </c>
      <c r="D36975" t="s">
        <v>209</v>
      </c>
      <c r="E36975" t="s">
        <v>251</v>
      </c>
      <c r="F36975" t="s">
        <v>369</v>
      </c>
      <c r="G36975" t="s">
        <v>423</v>
      </c>
      <c r="H36975" t="s">
        <v>533</v>
      </c>
      <c r="I36975">
        <v>2012</v>
      </c>
      <c r="J36975">
        <v>12</v>
      </c>
      <c r="K36975">
        <v>315</v>
      </c>
      <c r="L36975">
        <v>-13448.670750160731</v>
      </c>
      <c r="M36975">
        <v>-13448.670750160731</v>
      </c>
    </row>
    <row r="36976" spans="1:13" x14ac:dyDescent="0.35">
      <c r="A36976" s="1">
        <v>36974</v>
      </c>
      <c r="B36976" t="s">
        <v>204</v>
      </c>
      <c r="C36976">
        <v>6249</v>
      </c>
      <c r="D36976" t="s">
        <v>209</v>
      </c>
      <c r="E36976" t="s">
        <v>252</v>
      </c>
      <c r="F36976" t="s">
        <v>369</v>
      </c>
      <c r="G36976" t="s">
        <v>423</v>
      </c>
      <c r="H36976" t="s">
        <v>533</v>
      </c>
      <c r="I36976">
        <v>2013</v>
      </c>
      <c r="J36976">
        <v>1</v>
      </c>
      <c r="K36976">
        <v>315</v>
      </c>
      <c r="L36976">
        <v>35522.994467808683</v>
      </c>
      <c r="M36976">
        <v>0</v>
      </c>
    </row>
    <row r="36977" spans="1:13" x14ac:dyDescent="0.35">
      <c r="A36977" s="1">
        <v>36975</v>
      </c>
      <c r="B36977" t="s">
        <v>204</v>
      </c>
      <c r="C36977">
        <v>6249</v>
      </c>
      <c r="D36977" t="s">
        <v>209</v>
      </c>
      <c r="E36977" t="s">
        <v>253</v>
      </c>
      <c r="F36977" t="s">
        <v>369</v>
      </c>
      <c r="G36977" t="s">
        <v>423</v>
      </c>
      <c r="H36977" t="s">
        <v>533</v>
      </c>
      <c r="I36977">
        <v>2013</v>
      </c>
      <c r="J36977">
        <v>2</v>
      </c>
      <c r="K36977">
        <v>315</v>
      </c>
      <c r="L36977">
        <v>0</v>
      </c>
      <c r="M36977">
        <v>0</v>
      </c>
    </row>
    <row r="36978" spans="1:13" x14ac:dyDescent="0.35">
      <c r="A36978" s="1">
        <v>36976</v>
      </c>
      <c r="B36978" t="s">
        <v>204</v>
      </c>
      <c r="C36978">
        <v>6249</v>
      </c>
      <c r="D36978" t="s">
        <v>209</v>
      </c>
      <c r="E36978" t="s">
        <v>254</v>
      </c>
      <c r="F36978" t="s">
        <v>369</v>
      </c>
      <c r="G36978" t="s">
        <v>423</v>
      </c>
      <c r="H36978" t="s">
        <v>533</v>
      </c>
      <c r="I36978">
        <v>2013</v>
      </c>
      <c r="J36978">
        <v>3</v>
      </c>
      <c r="K36978">
        <v>315</v>
      </c>
      <c r="L36978">
        <v>0</v>
      </c>
      <c r="M36978">
        <v>0</v>
      </c>
    </row>
    <row r="36979" spans="1:13" x14ac:dyDescent="0.35">
      <c r="A36979" s="1">
        <v>36977</v>
      </c>
      <c r="B36979" t="s">
        <v>204</v>
      </c>
      <c r="C36979">
        <v>6249</v>
      </c>
      <c r="D36979" t="s">
        <v>209</v>
      </c>
      <c r="E36979" t="s">
        <v>255</v>
      </c>
      <c r="F36979" t="s">
        <v>369</v>
      </c>
      <c r="G36979" t="s">
        <v>423</v>
      </c>
      <c r="H36979" t="s">
        <v>533</v>
      </c>
      <c r="I36979">
        <v>2013</v>
      </c>
      <c r="J36979">
        <v>4</v>
      </c>
      <c r="K36979">
        <v>315</v>
      </c>
      <c r="L36979">
        <v>0</v>
      </c>
      <c r="M36979">
        <v>0</v>
      </c>
    </row>
    <row r="36980" spans="1:13" x14ac:dyDescent="0.35">
      <c r="A36980" s="1">
        <v>36978</v>
      </c>
      <c r="B36980" t="s">
        <v>204</v>
      </c>
      <c r="C36980">
        <v>6249</v>
      </c>
      <c r="D36980" t="s">
        <v>209</v>
      </c>
      <c r="E36980" t="s">
        <v>256</v>
      </c>
      <c r="F36980" t="s">
        <v>369</v>
      </c>
      <c r="G36980" t="s">
        <v>423</v>
      </c>
      <c r="H36980" t="s">
        <v>533</v>
      </c>
      <c r="I36980">
        <v>2013</v>
      </c>
      <c r="J36980">
        <v>5</v>
      </c>
      <c r="K36980">
        <v>315</v>
      </c>
      <c r="L36980">
        <v>0</v>
      </c>
      <c r="M36980">
        <v>0</v>
      </c>
    </row>
    <row r="36981" spans="1:13" x14ac:dyDescent="0.35">
      <c r="A36981" s="1">
        <v>36979</v>
      </c>
      <c r="B36981" t="s">
        <v>204</v>
      </c>
      <c r="C36981">
        <v>6249</v>
      </c>
      <c r="D36981" t="s">
        <v>209</v>
      </c>
      <c r="E36981" t="s">
        <v>257</v>
      </c>
      <c r="F36981" t="s">
        <v>369</v>
      </c>
      <c r="G36981" t="s">
        <v>423</v>
      </c>
      <c r="H36981" t="s">
        <v>533</v>
      </c>
      <c r="I36981">
        <v>2013</v>
      </c>
      <c r="J36981">
        <v>6</v>
      </c>
      <c r="K36981">
        <v>315</v>
      </c>
      <c r="L36981">
        <v>-1341815.249350284</v>
      </c>
      <c r="M36981">
        <v>-1341815.249350284</v>
      </c>
    </row>
    <row r="36982" spans="1:13" x14ac:dyDescent="0.35">
      <c r="A36982" s="1">
        <v>36980</v>
      </c>
      <c r="B36982" t="s">
        <v>204</v>
      </c>
      <c r="C36982">
        <v>6249</v>
      </c>
      <c r="D36982" t="s">
        <v>209</v>
      </c>
      <c r="E36982" t="s">
        <v>258</v>
      </c>
      <c r="F36982" t="s">
        <v>369</v>
      </c>
      <c r="G36982" t="s">
        <v>423</v>
      </c>
      <c r="H36982" t="s">
        <v>533</v>
      </c>
      <c r="I36982">
        <v>2013</v>
      </c>
      <c r="J36982">
        <v>7</v>
      </c>
      <c r="K36982">
        <v>315</v>
      </c>
      <c r="L36982">
        <v>-1321127.921192999</v>
      </c>
      <c r="M36982">
        <v>-1321127.921192999</v>
      </c>
    </row>
    <row r="36983" spans="1:13" x14ac:dyDescent="0.35">
      <c r="A36983" s="1">
        <v>36981</v>
      </c>
      <c r="B36983" t="s">
        <v>204</v>
      </c>
      <c r="C36983">
        <v>6249</v>
      </c>
      <c r="D36983" t="s">
        <v>209</v>
      </c>
      <c r="E36983" t="s">
        <v>259</v>
      </c>
      <c r="F36983" t="s">
        <v>369</v>
      </c>
      <c r="G36983" t="s">
        <v>423</v>
      </c>
      <c r="H36983" t="s">
        <v>533</v>
      </c>
      <c r="I36983">
        <v>2013</v>
      </c>
      <c r="J36983">
        <v>8</v>
      </c>
      <c r="K36983">
        <v>315</v>
      </c>
      <c r="L36983">
        <v>-1801478.568760433</v>
      </c>
      <c r="M36983">
        <v>-1801478.568760433</v>
      </c>
    </row>
    <row r="36984" spans="1:13" x14ac:dyDescent="0.35">
      <c r="A36984" s="1">
        <v>36982</v>
      </c>
      <c r="B36984" t="s">
        <v>204</v>
      </c>
      <c r="C36984">
        <v>6249</v>
      </c>
      <c r="D36984" t="s">
        <v>209</v>
      </c>
      <c r="E36984" t="s">
        <v>260</v>
      </c>
      <c r="F36984" t="s">
        <v>369</v>
      </c>
      <c r="G36984" t="s">
        <v>423</v>
      </c>
      <c r="H36984" t="s">
        <v>533</v>
      </c>
      <c r="I36984">
        <v>2013</v>
      </c>
      <c r="J36984">
        <v>9</v>
      </c>
      <c r="K36984">
        <v>315</v>
      </c>
      <c r="L36984">
        <v>-732084.40765236598</v>
      </c>
      <c r="M36984">
        <v>-732084.40765236598</v>
      </c>
    </row>
    <row r="36985" spans="1:13" x14ac:dyDescent="0.35">
      <c r="A36985" s="1">
        <v>36983</v>
      </c>
      <c r="B36985" t="s">
        <v>204</v>
      </c>
      <c r="C36985">
        <v>6249</v>
      </c>
      <c r="D36985" t="s">
        <v>209</v>
      </c>
      <c r="E36985" t="s">
        <v>261</v>
      </c>
      <c r="F36985" t="s">
        <v>369</v>
      </c>
      <c r="G36985" t="s">
        <v>423</v>
      </c>
      <c r="H36985" t="s">
        <v>533</v>
      </c>
      <c r="I36985">
        <v>2013</v>
      </c>
      <c r="J36985">
        <v>10</v>
      </c>
      <c r="K36985">
        <v>315</v>
      </c>
      <c r="L36985">
        <v>0</v>
      </c>
      <c r="M36985">
        <v>0</v>
      </c>
    </row>
    <row r="36986" spans="1:13" x14ac:dyDescent="0.35">
      <c r="A36986" s="1">
        <v>36984</v>
      </c>
      <c r="B36986" t="s">
        <v>204</v>
      </c>
      <c r="C36986">
        <v>6249</v>
      </c>
      <c r="D36986" t="s">
        <v>209</v>
      </c>
      <c r="E36986" t="s">
        <v>262</v>
      </c>
      <c r="F36986" t="s">
        <v>369</v>
      </c>
      <c r="G36986" t="s">
        <v>423</v>
      </c>
      <c r="H36986" t="s">
        <v>533</v>
      </c>
      <c r="I36986">
        <v>2013</v>
      </c>
      <c r="J36986">
        <v>11</v>
      </c>
      <c r="K36986">
        <v>315</v>
      </c>
      <c r="L36986">
        <v>-670518.87886562233</v>
      </c>
      <c r="M36986">
        <v>-670518.87886562233</v>
      </c>
    </row>
    <row r="36987" spans="1:13" x14ac:dyDescent="0.35">
      <c r="A36987" s="1">
        <v>36985</v>
      </c>
      <c r="B36987" t="s">
        <v>204</v>
      </c>
      <c r="C36987">
        <v>6249</v>
      </c>
      <c r="D36987" t="s">
        <v>209</v>
      </c>
      <c r="E36987" t="s">
        <v>263</v>
      </c>
      <c r="F36987" t="s">
        <v>369</v>
      </c>
      <c r="G36987" t="s">
        <v>423</v>
      </c>
      <c r="H36987" t="s">
        <v>533</v>
      </c>
      <c r="I36987">
        <v>2013</v>
      </c>
      <c r="J36987">
        <v>12</v>
      </c>
      <c r="K36987">
        <v>315</v>
      </c>
      <c r="L36987">
        <v>-620299.14355296944</v>
      </c>
      <c r="M36987">
        <v>-620299.14355296944</v>
      </c>
    </row>
    <row r="36988" spans="1:13" x14ac:dyDescent="0.35">
      <c r="A36988" s="1">
        <v>36986</v>
      </c>
      <c r="B36988" t="s">
        <v>204</v>
      </c>
      <c r="C36988">
        <v>6249</v>
      </c>
      <c r="D36988" t="s">
        <v>209</v>
      </c>
      <c r="E36988" t="s">
        <v>264</v>
      </c>
      <c r="F36988" t="s">
        <v>369</v>
      </c>
      <c r="G36988" t="s">
        <v>423</v>
      </c>
      <c r="H36988" t="s">
        <v>533</v>
      </c>
      <c r="I36988">
        <v>2014</v>
      </c>
      <c r="J36988">
        <v>1</v>
      </c>
      <c r="K36988">
        <v>315</v>
      </c>
      <c r="L36988">
        <v>8671610.0036842562</v>
      </c>
      <c r="M36988">
        <v>-7492.4305951301449</v>
      </c>
    </row>
    <row r="36989" spans="1:13" x14ac:dyDescent="0.35">
      <c r="A36989" s="1">
        <v>36987</v>
      </c>
      <c r="B36989" t="s">
        <v>204</v>
      </c>
      <c r="C36989">
        <v>6249</v>
      </c>
      <c r="D36989" t="s">
        <v>209</v>
      </c>
      <c r="E36989" t="s">
        <v>265</v>
      </c>
      <c r="F36989" t="s">
        <v>369</v>
      </c>
      <c r="G36989" t="s">
        <v>423</v>
      </c>
      <c r="H36989" t="s">
        <v>533</v>
      </c>
      <c r="I36989">
        <v>2014</v>
      </c>
      <c r="J36989">
        <v>2</v>
      </c>
      <c r="K36989">
        <v>315</v>
      </c>
      <c r="L36989">
        <v>3494759.1333572762</v>
      </c>
      <c r="M36989">
        <v>0</v>
      </c>
    </row>
    <row r="36990" spans="1:13" x14ac:dyDescent="0.35">
      <c r="A36990" s="1">
        <v>36988</v>
      </c>
      <c r="B36990" t="s">
        <v>204</v>
      </c>
      <c r="C36990">
        <v>6249</v>
      </c>
      <c r="D36990" t="s">
        <v>209</v>
      </c>
      <c r="E36990" t="s">
        <v>266</v>
      </c>
      <c r="F36990" t="s">
        <v>369</v>
      </c>
      <c r="G36990" t="s">
        <v>423</v>
      </c>
      <c r="H36990" t="s">
        <v>533</v>
      </c>
      <c r="I36990">
        <v>2014</v>
      </c>
      <c r="J36990">
        <v>3</v>
      </c>
      <c r="K36990">
        <v>315</v>
      </c>
      <c r="L36990">
        <v>3404906.826075281</v>
      </c>
      <c r="M36990">
        <v>0</v>
      </c>
    </row>
    <row r="36991" spans="1:13" x14ac:dyDescent="0.35">
      <c r="A36991" s="1">
        <v>36989</v>
      </c>
      <c r="B36991" t="s">
        <v>204</v>
      </c>
      <c r="C36991">
        <v>6249</v>
      </c>
      <c r="D36991" t="s">
        <v>209</v>
      </c>
      <c r="E36991" t="s">
        <v>267</v>
      </c>
      <c r="F36991" t="s">
        <v>369</v>
      </c>
      <c r="G36991" t="s">
        <v>423</v>
      </c>
      <c r="H36991" t="s">
        <v>533</v>
      </c>
      <c r="I36991">
        <v>2014</v>
      </c>
      <c r="J36991">
        <v>4</v>
      </c>
      <c r="K36991">
        <v>315</v>
      </c>
      <c r="L36991">
        <v>-247297.85002240751</v>
      </c>
      <c r="M36991">
        <v>-247297.85002240751</v>
      </c>
    </row>
    <row r="36992" spans="1:13" x14ac:dyDescent="0.35">
      <c r="A36992" s="1">
        <v>36990</v>
      </c>
      <c r="B36992" t="s">
        <v>204</v>
      </c>
      <c r="C36992">
        <v>6249</v>
      </c>
      <c r="D36992" t="s">
        <v>209</v>
      </c>
      <c r="E36992" t="s">
        <v>268</v>
      </c>
      <c r="F36992" t="s">
        <v>369</v>
      </c>
      <c r="G36992" t="s">
        <v>423</v>
      </c>
      <c r="H36992" t="s">
        <v>533</v>
      </c>
      <c r="I36992">
        <v>2014</v>
      </c>
      <c r="J36992">
        <v>5</v>
      </c>
      <c r="K36992">
        <v>315</v>
      </c>
      <c r="L36992">
        <v>130884.4029422501</v>
      </c>
      <c r="M36992">
        <v>0</v>
      </c>
    </row>
    <row r="36993" spans="1:13" x14ac:dyDescent="0.35">
      <c r="A36993" s="1">
        <v>36991</v>
      </c>
      <c r="B36993" t="s">
        <v>204</v>
      </c>
      <c r="C36993">
        <v>6249</v>
      </c>
      <c r="D36993" t="s">
        <v>209</v>
      </c>
      <c r="E36993" t="s">
        <v>269</v>
      </c>
      <c r="F36993" t="s">
        <v>369</v>
      </c>
      <c r="G36993" t="s">
        <v>423</v>
      </c>
      <c r="H36993" t="s">
        <v>533</v>
      </c>
      <c r="I36993">
        <v>2014</v>
      </c>
      <c r="J36993">
        <v>6</v>
      </c>
      <c r="K36993">
        <v>315</v>
      </c>
      <c r="L36993">
        <v>-385722.00702775992</v>
      </c>
      <c r="M36993">
        <v>-385722.00702775992</v>
      </c>
    </row>
    <row r="36994" spans="1:13" x14ac:dyDescent="0.35">
      <c r="A36994" s="1">
        <v>36992</v>
      </c>
      <c r="B36994" t="s">
        <v>204</v>
      </c>
      <c r="C36994">
        <v>6249</v>
      </c>
      <c r="D36994" t="s">
        <v>209</v>
      </c>
      <c r="E36994" t="s">
        <v>270</v>
      </c>
      <c r="F36994" t="s">
        <v>369</v>
      </c>
      <c r="G36994" t="s">
        <v>423</v>
      </c>
      <c r="H36994" t="s">
        <v>533</v>
      </c>
      <c r="I36994">
        <v>2014</v>
      </c>
      <c r="J36994">
        <v>7</v>
      </c>
      <c r="K36994">
        <v>315</v>
      </c>
      <c r="L36994">
        <v>-964243.83256192203</v>
      </c>
      <c r="M36994">
        <v>-964243.83256192203</v>
      </c>
    </row>
    <row r="36995" spans="1:13" x14ac:dyDescent="0.35">
      <c r="A36995" s="1">
        <v>36993</v>
      </c>
      <c r="B36995" t="s">
        <v>204</v>
      </c>
      <c r="C36995">
        <v>6249</v>
      </c>
      <c r="D36995" t="s">
        <v>209</v>
      </c>
      <c r="E36995" t="s">
        <v>271</v>
      </c>
      <c r="F36995" t="s">
        <v>369</v>
      </c>
      <c r="G36995" t="s">
        <v>423</v>
      </c>
      <c r="H36995" t="s">
        <v>533</v>
      </c>
      <c r="I36995">
        <v>2014</v>
      </c>
      <c r="J36995">
        <v>8</v>
      </c>
      <c r="K36995">
        <v>315</v>
      </c>
      <c r="L36995">
        <v>-752316.74089484115</v>
      </c>
      <c r="M36995">
        <v>-752316.74089484115</v>
      </c>
    </row>
    <row r="36996" spans="1:13" x14ac:dyDescent="0.35">
      <c r="A36996" s="1">
        <v>36994</v>
      </c>
      <c r="B36996" t="s">
        <v>204</v>
      </c>
      <c r="C36996">
        <v>6249</v>
      </c>
      <c r="D36996" t="s">
        <v>209</v>
      </c>
      <c r="E36996" t="s">
        <v>272</v>
      </c>
      <c r="F36996" t="s">
        <v>369</v>
      </c>
      <c r="G36996" t="s">
        <v>423</v>
      </c>
      <c r="H36996" t="s">
        <v>533</v>
      </c>
      <c r="I36996">
        <v>2014</v>
      </c>
      <c r="J36996">
        <v>9</v>
      </c>
      <c r="K36996">
        <v>315</v>
      </c>
      <c r="L36996">
        <v>-743130.37758140115</v>
      </c>
      <c r="M36996">
        <v>-743130.37758140115</v>
      </c>
    </row>
    <row r="36997" spans="1:13" x14ac:dyDescent="0.35">
      <c r="A36997" s="1">
        <v>36995</v>
      </c>
      <c r="B36997" t="s">
        <v>204</v>
      </c>
      <c r="C36997">
        <v>6249</v>
      </c>
      <c r="D36997" t="s">
        <v>209</v>
      </c>
      <c r="E36997" t="s">
        <v>273</v>
      </c>
      <c r="F36997" t="s">
        <v>369</v>
      </c>
      <c r="G36997" t="s">
        <v>423</v>
      </c>
      <c r="H36997" t="s">
        <v>533</v>
      </c>
      <c r="I36997">
        <v>2014</v>
      </c>
      <c r="J36997">
        <v>10</v>
      </c>
      <c r="K36997">
        <v>315</v>
      </c>
      <c r="L36997">
        <v>-486276.12931258162</v>
      </c>
      <c r="M36997">
        <v>-486276.12931258162</v>
      </c>
    </row>
    <row r="36998" spans="1:13" x14ac:dyDescent="0.35">
      <c r="A36998" s="1">
        <v>36996</v>
      </c>
      <c r="B36998" t="s">
        <v>204</v>
      </c>
      <c r="C36998">
        <v>6249</v>
      </c>
      <c r="D36998" t="s">
        <v>209</v>
      </c>
      <c r="E36998" t="s">
        <v>274</v>
      </c>
      <c r="F36998" t="s">
        <v>369</v>
      </c>
      <c r="G36998" t="s">
        <v>423</v>
      </c>
      <c r="H36998" t="s">
        <v>533</v>
      </c>
      <c r="I36998">
        <v>2014</v>
      </c>
      <c r="J36998">
        <v>11</v>
      </c>
      <c r="K36998">
        <v>315</v>
      </c>
      <c r="L36998">
        <v>-333344.28683086031</v>
      </c>
      <c r="M36998">
        <v>-333344.28683086031</v>
      </c>
    </row>
    <row r="36999" spans="1:13" x14ac:dyDescent="0.35">
      <c r="A36999" s="1">
        <v>36997</v>
      </c>
      <c r="B36999" t="s">
        <v>204</v>
      </c>
      <c r="C36999">
        <v>6249</v>
      </c>
      <c r="D36999" t="s">
        <v>209</v>
      </c>
      <c r="E36999" t="s">
        <v>275</v>
      </c>
      <c r="F36999" t="s">
        <v>369</v>
      </c>
      <c r="G36999" t="s">
        <v>423</v>
      </c>
      <c r="H36999" t="s">
        <v>533</v>
      </c>
      <c r="I36999">
        <v>2014</v>
      </c>
      <c r="J36999">
        <v>12</v>
      </c>
      <c r="K36999">
        <v>315</v>
      </c>
      <c r="L36999">
        <v>-1287469.7670026701</v>
      </c>
      <c r="M36999">
        <v>-1287469.7670026701</v>
      </c>
    </row>
    <row r="37000" spans="1:13" x14ac:dyDescent="0.35">
      <c r="A37000" s="1">
        <v>36998</v>
      </c>
      <c r="B37000" t="s">
        <v>204</v>
      </c>
      <c r="C37000">
        <v>6249</v>
      </c>
      <c r="D37000" t="s">
        <v>209</v>
      </c>
      <c r="E37000" t="s">
        <v>276</v>
      </c>
      <c r="F37000" t="s">
        <v>369</v>
      </c>
      <c r="G37000" t="s">
        <v>423</v>
      </c>
      <c r="H37000" t="s">
        <v>533</v>
      </c>
      <c r="I37000">
        <v>2015</v>
      </c>
      <c r="J37000">
        <v>1</v>
      </c>
      <c r="K37000">
        <v>315</v>
      </c>
      <c r="L37000">
        <v>-1551691.2413263391</v>
      </c>
      <c r="M37000">
        <v>-1551691.2413263391</v>
      </c>
    </row>
    <row r="37001" spans="1:13" x14ac:dyDescent="0.35">
      <c r="A37001" s="1">
        <v>36999</v>
      </c>
      <c r="B37001" t="s">
        <v>204</v>
      </c>
      <c r="C37001">
        <v>6249</v>
      </c>
      <c r="D37001" t="s">
        <v>209</v>
      </c>
      <c r="E37001" t="s">
        <v>277</v>
      </c>
      <c r="F37001" t="s">
        <v>369</v>
      </c>
      <c r="G37001" t="s">
        <v>423</v>
      </c>
      <c r="H37001" t="s">
        <v>533</v>
      </c>
      <c r="I37001">
        <v>2015</v>
      </c>
      <c r="J37001">
        <v>2</v>
      </c>
      <c r="K37001">
        <v>315</v>
      </c>
      <c r="L37001">
        <v>1921534.613833657</v>
      </c>
      <c r="M37001">
        <v>0</v>
      </c>
    </row>
    <row r="37002" spans="1:13" x14ac:dyDescent="0.35">
      <c r="A37002" s="1">
        <v>37000</v>
      </c>
      <c r="B37002" t="s">
        <v>204</v>
      </c>
      <c r="C37002">
        <v>6249</v>
      </c>
      <c r="D37002" t="s">
        <v>209</v>
      </c>
      <c r="E37002" t="s">
        <v>278</v>
      </c>
      <c r="F37002" t="s">
        <v>369</v>
      </c>
      <c r="G37002" t="s">
        <v>423</v>
      </c>
      <c r="H37002" t="s">
        <v>533</v>
      </c>
      <c r="I37002">
        <v>2015</v>
      </c>
      <c r="J37002">
        <v>3</v>
      </c>
      <c r="K37002">
        <v>315</v>
      </c>
      <c r="L37002">
        <v>0</v>
      </c>
      <c r="M37002">
        <v>0</v>
      </c>
    </row>
    <row r="37003" spans="1:13" x14ac:dyDescent="0.35">
      <c r="A37003" s="1">
        <v>37001</v>
      </c>
      <c r="B37003" t="s">
        <v>204</v>
      </c>
      <c r="C37003">
        <v>6249</v>
      </c>
      <c r="D37003" t="s">
        <v>209</v>
      </c>
      <c r="E37003" t="s">
        <v>279</v>
      </c>
      <c r="F37003" t="s">
        <v>369</v>
      </c>
      <c r="G37003" t="s">
        <v>423</v>
      </c>
      <c r="H37003" t="s">
        <v>533</v>
      </c>
      <c r="I37003">
        <v>2015</v>
      </c>
      <c r="J37003">
        <v>4</v>
      </c>
      <c r="K37003">
        <v>315</v>
      </c>
      <c r="L37003">
        <v>-766057.91788796615</v>
      </c>
      <c r="M37003">
        <v>-766057.91788796615</v>
      </c>
    </row>
    <row r="37004" spans="1:13" x14ac:dyDescent="0.35">
      <c r="A37004" s="1">
        <v>37002</v>
      </c>
      <c r="B37004" t="s">
        <v>204</v>
      </c>
      <c r="C37004">
        <v>6249</v>
      </c>
      <c r="D37004" t="s">
        <v>209</v>
      </c>
      <c r="E37004" t="s">
        <v>280</v>
      </c>
      <c r="F37004" t="s">
        <v>369</v>
      </c>
      <c r="G37004" t="s">
        <v>423</v>
      </c>
      <c r="H37004" t="s">
        <v>533</v>
      </c>
      <c r="I37004">
        <v>2015</v>
      </c>
      <c r="J37004">
        <v>5</v>
      </c>
      <c r="K37004">
        <v>315</v>
      </c>
      <c r="L37004">
        <v>-1441958.4925949471</v>
      </c>
      <c r="M37004">
        <v>-1441958.4925949471</v>
      </c>
    </row>
    <row r="37005" spans="1:13" x14ac:dyDescent="0.35">
      <c r="A37005" s="1">
        <v>37003</v>
      </c>
      <c r="B37005" t="s">
        <v>204</v>
      </c>
      <c r="C37005">
        <v>6249</v>
      </c>
      <c r="D37005" t="s">
        <v>209</v>
      </c>
      <c r="E37005" t="s">
        <v>281</v>
      </c>
      <c r="F37005" t="s">
        <v>369</v>
      </c>
      <c r="G37005" t="s">
        <v>423</v>
      </c>
      <c r="H37005" t="s">
        <v>533</v>
      </c>
      <c r="I37005">
        <v>2015</v>
      </c>
      <c r="J37005">
        <v>6</v>
      </c>
      <c r="K37005">
        <v>315</v>
      </c>
      <c r="L37005">
        <v>-993485.79143210652</v>
      </c>
      <c r="M37005">
        <v>-993485.79143210652</v>
      </c>
    </row>
    <row r="37006" spans="1:13" x14ac:dyDescent="0.35">
      <c r="A37006" s="1">
        <v>37004</v>
      </c>
      <c r="B37006" t="s">
        <v>204</v>
      </c>
      <c r="C37006">
        <v>6249</v>
      </c>
      <c r="D37006" t="s">
        <v>209</v>
      </c>
      <c r="E37006" t="s">
        <v>282</v>
      </c>
      <c r="F37006" t="s">
        <v>369</v>
      </c>
      <c r="G37006" t="s">
        <v>423</v>
      </c>
      <c r="H37006" t="s">
        <v>533</v>
      </c>
      <c r="I37006">
        <v>2015</v>
      </c>
      <c r="J37006">
        <v>7</v>
      </c>
      <c r="K37006">
        <v>315</v>
      </c>
      <c r="L37006">
        <v>-1152040.966621699</v>
      </c>
      <c r="M37006">
        <v>-1152040.966621699</v>
      </c>
    </row>
    <row r="37007" spans="1:13" x14ac:dyDescent="0.35">
      <c r="A37007" s="1">
        <v>37005</v>
      </c>
      <c r="B37007" t="s">
        <v>204</v>
      </c>
      <c r="C37007">
        <v>6249</v>
      </c>
      <c r="D37007" t="s">
        <v>209</v>
      </c>
      <c r="E37007" t="s">
        <v>283</v>
      </c>
      <c r="F37007" t="s">
        <v>369</v>
      </c>
      <c r="G37007" t="s">
        <v>423</v>
      </c>
      <c r="H37007" t="s">
        <v>533</v>
      </c>
      <c r="I37007">
        <v>2015</v>
      </c>
      <c r="J37007">
        <v>8</v>
      </c>
      <c r="K37007">
        <v>315</v>
      </c>
      <c r="L37007">
        <v>-1625873.910650376</v>
      </c>
      <c r="M37007">
        <v>-1625873.910650376</v>
      </c>
    </row>
    <row r="37008" spans="1:13" x14ac:dyDescent="0.35">
      <c r="A37008" s="1">
        <v>37006</v>
      </c>
      <c r="B37008" t="s">
        <v>204</v>
      </c>
      <c r="C37008">
        <v>6249</v>
      </c>
      <c r="D37008" t="s">
        <v>209</v>
      </c>
      <c r="E37008" t="s">
        <v>284</v>
      </c>
      <c r="F37008" t="s">
        <v>369</v>
      </c>
      <c r="G37008" t="s">
        <v>423</v>
      </c>
      <c r="H37008" t="s">
        <v>533</v>
      </c>
      <c r="I37008">
        <v>2015</v>
      </c>
      <c r="J37008">
        <v>9</v>
      </c>
      <c r="K37008">
        <v>315</v>
      </c>
      <c r="L37008">
        <v>-1328219.5688561839</v>
      </c>
      <c r="M37008">
        <v>-1328219.5688561839</v>
      </c>
    </row>
    <row r="37009" spans="1:13" x14ac:dyDescent="0.35">
      <c r="A37009" s="1">
        <v>37007</v>
      </c>
      <c r="B37009" t="s">
        <v>204</v>
      </c>
      <c r="C37009">
        <v>6249</v>
      </c>
      <c r="D37009" t="s">
        <v>209</v>
      </c>
      <c r="E37009" t="s">
        <v>285</v>
      </c>
      <c r="F37009" t="s">
        <v>369</v>
      </c>
      <c r="G37009" t="s">
        <v>423</v>
      </c>
      <c r="H37009" t="s">
        <v>533</v>
      </c>
      <c r="I37009">
        <v>2015</v>
      </c>
      <c r="J37009">
        <v>10</v>
      </c>
      <c r="K37009">
        <v>315</v>
      </c>
      <c r="L37009">
        <v>542.81325350831935</v>
      </c>
      <c r="M37009">
        <v>0</v>
      </c>
    </row>
    <row r="37010" spans="1:13" x14ac:dyDescent="0.35">
      <c r="A37010" s="1">
        <v>37008</v>
      </c>
      <c r="B37010" t="s">
        <v>204</v>
      </c>
      <c r="C37010">
        <v>6249</v>
      </c>
      <c r="D37010" t="s">
        <v>209</v>
      </c>
      <c r="E37010" t="s">
        <v>286</v>
      </c>
      <c r="F37010" t="s">
        <v>369</v>
      </c>
      <c r="G37010" t="s">
        <v>423</v>
      </c>
      <c r="H37010" t="s">
        <v>533</v>
      </c>
      <c r="I37010">
        <v>2015</v>
      </c>
      <c r="J37010">
        <v>11</v>
      </c>
      <c r="K37010">
        <v>315</v>
      </c>
      <c r="L37010">
        <v>-205877.0166336745</v>
      </c>
      <c r="M37010">
        <v>-205877.0166336745</v>
      </c>
    </row>
    <row r="37011" spans="1:13" x14ac:dyDescent="0.35">
      <c r="A37011" s="1">
        <v>37009</v>
      </c>
      <c r="B37011" t="s">
        <v>204</v>
      </c>
      <c r="C37011">
        <v>6249</v>
      </c>
      <c r="D37011" t="s">
        <v>209</v>
      </c>
      <c r="E37011" t="s">
        <v>287</v>
      </c>
      <c r="F37011" t="s">
        <v>369</v>
      </c>
      <c r="G37011" t="s">
        <v>423</v>
      </c>
      <c r="H37011" t="s">
        <v>533</v>
      </c>
      <c r="I37011">
        <v>2015</v>
      </c>
      <c r="J37011">
        <v>12</v>
      </c>
      <c r="K37011">
        <v>315</v>
      </c>
      <c r="L37011">
        <v>0</v>
      </c>
      <c r="M37011">
        <v>0</v>
      </c>
    </row>
    <row r="37012" spans="1:13" x14ac:dyDescent="0.35">
      <c r="A37012" s="1">
        <v>37010</v>
      </c>
      <c r="B37012" t="s">
        <v>204</v>
      </c>
      <c r="C37012">
        <v>6249</v>
      </c>
      <c r="D37012" t="s">
        <v>209</v>
      </c>
      <c r="E37012" t="s">
        <v>288</v>
      </c>
      <c r="F37012" t="s">
        <v>369</v>
      </c>
      <c r="G37012" t="s">
        <v>423</v>
      </c>
      <c r="H37012" t="s">
        <v>533</v>
      </c>
      <c r="I37012">
        <v>2016</v>
      </c>
      <c r="J37012">
        <v>1</v>
      </c>
      <c r="K37012">
        <v>315</v>
      </c>
      <c r="L37012">
        <v>-1984646.34907814</v>
      </c>
      <c r="M37012">
        <v>-1984646.34907814</v>
      </c>
    </row>
    <row r="37013" spans="1:13" x14ac:dyDescent="0.35">
      <c r="A37013" s="1">
        <v>37011</v>
      </c>
      <c r="B37013" t="s">
        <v>204</v>
      </c>
      <c r="C37013">
        <v>6249</v>
      </c>
      <c r="D37013" t="s">
        <v>209</v>
      </c>
      <c r="E37013" t="s">
        <v>289</v>
      </c>
      <c r="F37013" t="s">
        <v>369</v>
      </c>
      <c r="G37013" t="s">
        <v>423</v>
      </c>
      <c r="H37013" t="s">
        <v>533</v>
      </c>
      <c r="I37013">
        <v>2016</v>
      </c>
      <c r="J37013">
        <v>2</v>
      </c>
      <c r="K37013">
        <v>315</v>
      </c>
      <c r="L37013">
        <v>-719637.45985635114</v>
      </c>
      <c r="M37013">
        <v>-719637.45985635114</v>
      </c>
    </row>
    <row r="37014" spans="1:13" x14ac:dyDescent="0.35">
      <c r="A37014" s="1">
        <v>37012</v>
      </c>
      <c r="B37014" t="s">
        <v>204</v>
      </c>
      <c r="C37014">
        <v>6249</v>
      </c>
      <c r="D37014" t="s">
        <v>209</v>
      </c>
      <c r="E37014" t="s">
        <v>290</v>
      </c>
      <c r="F37014" t="s">
        <v>369</v>
      </c>
      <c r="G37014" t="s">
        <v>423</v>
      </c>
      <c r="H37014" t="s">
        <v>533</v>
      </c>
      <c r="I37014">
        <v>2016</v>
      </c>
      <c r="J37014">
        <v>3</v>
      </c>
      <c r="K37014">
        <v>315</v>
      </c>
      <c r="L37014">
        <v>-524514.4504930143</v>
      </c>
      <c r="M37014">
        <v>-524514.4504930143</v>
      </c>
    </row>
    <row r="37015" spans="1:13" x14ac:dyDescent="0.35">
      <c r="A37015" s="1">
        <v>37013</v>
      </c>
      <c r="B37015" t="s">
        <v>204</v>
      </c>
      <c r="C37015">
        <v>6249</v>
      </c>
      <c r="D37015" t="s">
        <v>209</v>
      </c>
      <c r="E37015" t="s">
        <v>291</v>
      </c>
      <c r="F37015" t="s">
        <v>369</v>
      </c>
      <c r="G37015" t="s">
        <v>423</v>
      </c>
      <c r="H37015" t="s">
        <v>533</v>
      </c>
      <c r="I37015">
        <v>2016</v>
      </c>
      <c r="J37015">
        <v>4</v>
      </c>
      <c r="K37015">
        <v>315</v>
      </c>
      <c r="L37015">
        <v>0</v>
      </c>
      <c r="M37015">
        <v>0</v>
      </c>
    </row>
    <row r="37016" spans="1:13" x14ac:dyDescent="0.35">
      <c r="A37016" s="1">
        <v>37014</v>
      </c>
      <c r="B37016" t="s">
        <v>204</v>
      </c>
      <c r="C37016">
        <v>6249</v>
      </c>
      <c r="D37016" t="s">
        <v>209</v>
      </c>
      <c r="E37016" t="s">
        <v>292</v>
      </c>
      <c r="F37016" t="s">
        <v>369</v>
      </c>
      <c r="G37016" t="s">
        <v>423</v>
      </c>
      <c r="H37016" t="s">
        <v>533</v>
      </c>
      <c r="I37016">
        <v>2016</v>
      </c>
      <c r="J37016">
        <v>5</v>
      </c>
      <c r="K37016">
        <v>315</v>
      </c>
      <c r="L37016">
        <v>0</v>
      </c>
      <c r="M37016">
        <v>0</v>
      </c>
    </row>
    <row r="37017" spans="1:13" x14ac:dyDescent="0.35">
      <c r="A37017" s="1">
        <v>37015</v>
      </c>
      <c r="B37017" t="s">
        <v>204</v>
      </c>
      <c r="C37017">
        <v>6249</v>
      </c>
      <c r="D37017" t="s">
        <v>209</v>
      </c>
      <c r="E37017" t="s">
        <v>293</v>
      </c>
      <c r="F37017" t="s">
        <v>369</v>
      </c>
      <c r="G37017" t="s">
        <v>423</v>
      </c>
      <c r="H37017" t="s">
        <v>533</v>
      </c>
      <c r="I37017">
        <v>2016</v>
      </c>
      <c r="J37017">
        <v>6</v>
      </c>
      <c r="K37017">
        <v>315</v>
      </c>
      <c r="L37017">
        <v>-868405.77306047548</v>
      </c>
      <c r="M37017">
        <v>-868405.77306047548</v>
      </c>
    </row>
    <row r="37018" spans="1:13" x14ac:dyDescent="0.35">
      <c r="A37018" s="1">
        <v>37016</v>
      </c>
      <c r="B37018" t="s">
        <v>204</v>
      </c>
      <c r="C37018">
        <v>6249</v>
      </c>
      <c r="D37018" t="s">
        <v>209</v>
      </c>
      <c r="E37018" t="s">
        <v>294</v>
      </c>
      <c r="F37018" t="s">
        <v>369</v>
      </c>
      <c r="G37018" t="s">
        <v>423</v>
      </c>
      <c r="H37018" t="s">
        <v>533</v>
      </c>
      <c r="I37018">
        <v>2016</v>
      </c>
      <c r="J37018">
        <v>7</v>
      </c>
      <c r="K37018">
        <v>315</v>
      </c>
      <c r="L37018">
        <v>-1269681.265866443</v>
      </c>
      <c r="M37018">
        <v>-1269681.265866443</v>
      </c>
    </row>
    <row r="37019" spans="1:13" x14ac:dyDescent="0.35">
      <c r="A37019" s="1">
        <v>37017</v>
      </c>
      <c r="B37019" t="s">
        <v>204</v>
      </c>
      <c r="C37019">
        <v>6249</v>
      </c>
      <c r="D37019" t="s">
        <v>209</v>
      </c>
      <c r="E37019" t="s">
        <v>295</v>
      </c>
      <c r="F37019" t="s">
        <v>369</v>
      </c>
      <c r="G37019" t="s">
        <v>423</v>
      </c>
      <c r="H37019" t="s">
        <v>533</v>
      </c>
      <c r="I37019">
        <v>2016</v>
      </c>
      <c r="J37019">
        <v>8</v>
      </c>
      <c r="K37019">
        <v>315</v>
      </c>
      <c r="L37019">
        <v>-1264255.0436397509</v>
      </c>
      <c r="M37019">
        <v>-1264255.0436397509</v>
      </c>
    </row>
    <row r="37020" spans="1:13" x14ac:dyDescent="0.35">
      <c r="A37020" s="1">
        <v>37018</v>
      </c>
      <c r="B37020" t="s">
        <v>204</v>
      </c>
      <c r="C37020">
        <v>6249</v>
      </c>
      <c r="D37020" t="s">
        <v>209</v>
      </c>
      <c r="E37020" t="s">
        <v>296</v>
      </c>
      <c r="F37020" t="s">
        <v>369</v>
      </c>
      <c r="G37020" t="s">
        <v>423</v>
      </c>
      <c r="H37020" t="s">
        <v>533</v>
      </c>
      <c r="I37020">
        <v>2016</v>
      </c>
      <c r="J37020">
        <v>9</v>
      </c>
      <c r="K37020">
        <v>315</v>
      </c>
      <c r="L37020">
        <v>211305.2399889887</v>
      </c>
      <c r="M37020">
        <v>0</v>
      </c>
    </row>
    <row r="37021" spans="1:13" x14ac:dyDescent="0.35">
      <c r="A37021" s="1">
        <v>37019</v>
      </c>
      <c r="B37021" t="s">
        <v>204</v>
      </c>
      <c r="C37021">
        <v>6249</v>
      </c>
      <c r="D37021" t="s">
        <v>209</v>
      </c>
      <c r="E37021" t="s">
        <v>297</v>
      </c>
      <c r="F37021" t="s">
        <v>369</v>
      </c>
      <c r="G37021" t="s">
        <v>423</v>
      </c>
      <c r="H37021" t="s">
        <v>533</v>
      </c>
      <c r="I37021">
        <v>2016</v>
      </c>
      <c r="J37021">
        <v>10</v>
      </c>
      <c r="K37021">
        <v>315</v>
      </c>
      <c r="L37021">
        <v>-210537.97799026751</v>
      </c>
      <c r="M37021">
        <v>-210537.97799026751</v>
      </c>
    </row>
    <row r="37022" spans="1:13" x14ac:dyDescent="0.35">
      <c r="A37022" s="1">
        <v>37020</v>
      </c>
      <c r="B37022" t="s">
        <v>204</v>
      </c>
      <c r="C37022">
        <v>6249</v>
      </c>
      <c r="D37022" t="s">
        <v>209</v>
      </c>
      <c r="E37022" t="s">
        <v>298</v>
      </c>
      <c r="F37022" t="s">
        <v>369</v>
      </c>
      <c r="G37022" t="s">
        <v>423</v>
      </c>
      <c r="H37022" t="s">
        <v>533</v>
      </c>
      <c r="I37022">
        <v>2016</v>
      </c>
      <c r="J37022">
        <v>11</v>
      </c>
      <c r="K37022">
        <v>315</v>
      </c>
      <c r="L37022">
        <v>0</v>
      </c>
      <c r="M37022">
        <v>0</v>
      </c>
    </row>
    <row r="37023" spans="1:13" x14ac:dyDescent="0.35">
      <c r="A37023" s="1">
        <v>37021</v>
      </c>
      <c r="B37023" t="s">
        <v>204</v>
      </c>
      <c r="C37023">
        <v>6249</v>
      </c>
      <c r="D37023" t="s">
        <v>209</v>
      </c>
      <c r="E37023" t="s">
        <v>299</v>
      </c>
      <c r="F37023" t="s">
        <v>369</v>
      </c>
      <c r="G37023" t="s">
        <v>423</v>
      </c>
      <c r="H37023" t="s">
        <v>533</v>
      </c>
      <c r="I37023">
        <v>2016</v>
      </c>
      <c r="J37023">
        <v>12</v>
      </c>
      <c r="K37023">
        <v>315</v>
      </c>
      <c r="L37023">
        <v>-309897.70738171932</v>
      </c>
      <c r="M37023">
        <v>-309897.70738171932</v>
      </c>
    </row>
    <row r="37024" spans="1:13" x14ac:dyDescent="0.35">
      <c r="A37024" s="1">
        <v>37022</v>
      </c>
      <c r="B37024" t="s">
        <v>204</v>
      </c>
      <c r="C37024">
        <v>6249</v>
      </c>
      <c r="D37024" t="s">
        <v>209</v>
      </c>
      <c r="E37024" t="s">
        <v>300</v>
      </c>
      <c r="F37024" t="s">
        <v>369</v>
      </c>
      <c r="G37024" t="s">
        <v>423</v>
      </c>
      <c r="H37024" t="s">
        <v>533</v>
      </c>
      <c r="I37024">
        <v>2017</v>
      </c>
      <c r="J37024">
        <v>1</v>
      </c>
      <c r="K37024">
        <v>315</v>
      </c>
      <c r="L37024">
        <v>-73488.095194583191</v>
      </c>
      <c r="M37024">
        <v>-73488.095194583191</v>
      </c>
    </row>
    <row r="37025" spans="1:13" x14ac:dyDescent="0.35">
      <c r="A37025" s="1">
        <v>37023</v>
      </c>
      <c r="B37025" t="s">
        <v>204</v>
      </c>
      <c r="C37025">
        <v>6249</v>
      </c>
      <c r="D37025" t="s">
        <v>209</v>
      </c>
      <c r="E37025" t="s">
        <v>301</v>
      </c>
      <c r="F37025" t="s">
        <v>369</v>
      </c>
      <c r="G37025" t="s">
        <v>423</v>
      </c>
      <c r="H37025" t="s">
        <v>533</v>
      </c>
      <c r="I37025">
        <v>2017</v>
      </c>
      <c r="J37025">
        <v>2</v>
      </c>
      <c r="K37025">
        <v>315</v>
      </c>
      <c r="L37025">
        <v>-542584.22110353224</v>
      </c>
      <c r="M37025">
        <v>-542584.22110353224</v>
      </c>
    </row>
    <row r="37026" spans="1:13" x14ac:dyDescent="0.35">
      <c r="A37026" s="1">
        <v>37024</v>
      </c>
      <c r="B37026" t="s">
        <v>204</v>
      </c>
      <c r="C37026">
        <v>6249</v>
      </c>
      <c r="D37026" t="s">
        <v>209</v>
      </c>
      <c r="E37026" t="s">
        <v>302</v>
      </c>
      <c r="F37026" t="s">
        <v>369</v>
      </c>
      <c r="G37026" t="s">
        <v>423</v>
      </c>
      <c r="H37026" t="s">
        <v>533</v>
      </c>
      <c r="I37026">
        <v>2017</v>
      </c>
      <c r="J37026">
        <v>3</v>
      </c>
      <c r="K37026">
        <v>315</v>
      </c>
      <c r="L37026">
        <v>-1143256.4003170901</v>
      </c>
      <c r="M37026">
        <v>-1143256.4003170901</v>
      </c>
    </row>
    <row r="37027" spans="1:13" x14ac:dyDescent="0.35">
      <c r="A37027" s="1">
        <v>37025</v>
      </c>
      <c r="B37027" t="s">
        <v>204</v>
      </c>
      <c r="C37027">
        <v>6249</v>
      </c>
      <c r="D37027" t="s">
        <v>209</v>
      </c>
      <c r="E37027" t="s">
        <v>303</v>
      </c>
      <c r="F37027" t="s">
        <v>369</v>
      </c>
      <c r="G37027" t="s">
        <v>423</v>
      </c>
      <c r="H37027" t="s">
        <v>533</v>
      </c>
      <c r="I37027">
        <v>2017</v>
      </c>
      <c r="J37027">
        <v>4</v>
      </c>
      <c r="K37027">
        <v>315</v>
      </c>
      <c r="L37027">
        <v>-769199.50370622205</v>
      </c>
      <c r="M37027">
        <v>-769199.50370622205</v>
      </c>
    </row>
    <row r="37028" spans="1:13" x14ac:dyDescent="0.35">
      <c r="A37028" s="1">
        <v>37026</v>
      </c>
      <c r="B37028" t="s">
        <v>204</v>
      </c>
      <c r="C37028">
        <v>6249</v>
      </c>
      <c r="D37028" t="s">
        <v>209</v>
      </c>
      <c r="E37028" t="s">
        <v>304</v>
      </c>
      <c r="F37028" t="s">
        <v>369</v>
      </c>
      <c r="G37028" t="s">
        <v>423</v>
      </c>
      <c r="H37028" t="s">
        <v>533</v>
      </c>
      <c r="I37028">
        <v>2017</v>
      </c>
      <c r="J37028">
        <v>5</v>
      </c>
      <c r="K37028">
        <v>315</v>
      </c>
      <c r="L37028">
        <v>-1205614.375847429</v>
      </c>
      <c r="M37028">
        <v>-1205614.375847429</v>
      </c>
    </row>
    <row r="37029" spans="1:13" x14ac:dyDescent="0.35">
      <c r="A37029" s="1">
        <v>37027</v>
      </c>
      <c r="B37029" t="s">
        <v>204</v>
      </c>
      <c r="C37029">
        <v>6249</v>
      </c>
      <c r="D37029" t="s">
        <v>209</v>
      </c>
      <c r="E37029" t="s">
        <v>305</v>
      </c>
      <c r="F37029" t="s">
        <v>369</v>
      </c>
      <c r="G37029" t="s">
        <v>423</v>
      </c>
      <c r="H37029" t="s">
        <v>533</v>
      </c>
      <c r="I37029">
        <v>2017</v>
      </c>
      <c r="J37029">
        <v>6</v>
      </c>
      <c r="K37029">
        <v>315</v>
      </c>
      <c r="L37029">
        <v>-1626215.486575559</v>
      </c>
      <c r="M37029">
        <v>-1626215.486575559</v>
      </c>
    </row>
    <row r="37030" spans="1:13" x14ac:dyDescent="0.35">
      <c r="A37030" s="1">
        <v>37028</v>
      </c>
      <c r="B37030" t="s">
        <v>204</v>
      </c>
      <c r="C37030">
        <v>6249</v>
      </c>
      <c r="D37030" t="s">
        <v>209</v>
      </c>
      <c r="E37030" t="s">
        <v>306</v>
      </c>
      <c r="F37030" t="s">
        <v>369</v>
      </c>
      <c r="G37030" t="s">
        <v>423</v>
      </c>
      <c r="H37030" t="s">
        <v>533</v>
      </c>
      <c r="I37030">
        <v>2017</v>
      </c>
      <c r="J37030">
        <v>7</v>
      </c>
      <c r="K37030">
        <v>315</v>
      </c>
      <c r="L37030">
        <v>-1907224.288971972</v>
      </c>
      <c r="M37030">
        <v>-1907224.288971972</v>
      </c>
    </row>
    <row r="37031" spans="1:13" x14ac:dyDescent="0.35">
      <c r="A37031" s="1">
        <v>37029</v>
      </c>
      <c r="B37031" t="s">
        <v>204</v>
      </c>
      <c r="C37031">
        <v>6249</v>
      </c>
      <c r="D37031" t="s">
        <v>209</v>
      </c>
      <c r="E37031" t="s">
        <v>307</v>
      </c>
      <c r="F37031" t="s">
        <v>369</v>
      </c>
      <c r="G37031" t="s">
        <v>423</v>
      </c>
      <c r="H37031" t="s">
        <v>533</v>
      </c>
      <c r="I37031">
        <v>2017</v>
      </c>
      <c r="J37031">
        <v>8</v>
      </c>
      <c r="K37031">
        <v>315</v>
      </c>
      <c r="L37031">
        <v>-130615.91060143719</v>
      </c>
      <c r="M37031">
        <v>-130615.91060143719</v>
      </c>
    </row>
    <row r="37032" spans="1:13" x14ac:dyDescent="0.35">
      <c r="A37032" s="1">
        <v>37030</v>
      </c>
      <c r="B37032" t="s">
        <v>204</v>
      </c>
      <c r="C37032">
        <v>6249</v>
      </c>
      <c r="D37032" t="s">
        <v>209</v>
      </c>
      <c r="E37032" t="s">
        <v>308</v>
      </c>
      <c r="F37032" t="s">
        <v>369</v>
      </c>
      <c r="G37032" t="s">
        <v>423</v>
      </c>
      <c r="H37032" t="s">
        <v>533</v>
      </c>
      <c r="I37032">
        <v>2017</v>
      </c>
      <c r="J37032">
        <v>9</v>
      </c>
      <c r="K37032">
        <v>315</v>
      </c>
      <c r="L37032">
        <v>-344044.84869928763</v>
      </c>
      <c r="M37032">
        <v>-344044.84869928763</v>
      </c>
    </row>
    <row r="37033" spans="1:13" x14ac:dyDescent="0.35">
      <c r="A37033" s="1">
        <v>37031</v>
      </c>
      <c r="B37033" t="s">
        <v>204</v>
      </c>
      <c r="C37033">
        <v>6249</v>
      </c>
      <c r="D37033" t="s">
        <v>209</v>
      </c>
      <c r="E37033" t="s">
        <v>309</v>
      </c>
      <c r="F37033" t="s">
        <v>369</v>
      </c>
      <c r="G37033" t="s">
        <v>423</v>
      </c>
      <c r="H37033" t="s">
        <v>533</v>
      </c>
      <c r="I37033">
        <v>2017</v>
      </c>
      <c r="J37033">
        <v>10</v>
      </c>
      <c r="K37033">
        <v>315</v>
      </c>
      <c r="L37033">
        <v>0</v>
      </c>
      <c r="M37033">
        <v>0</v>
      </c>
    </row>
    <row r="37034" spans="1:13" x14ac:dyDescent="0.35">
      <c r="A37034" s="1">
        <v>37032</v>
      </c>
      <c r="B37034" t="s">
        <v>204</v>
      </c>
      <c r="C37034">
        <v>6249</v>
      </c>
      <c r="D37034" t="s">
        <v>209</v>
      </c>
      <c r="E37034" t="s">
        <v>310</v>
      </c>
      <c r="F37034" t="s">
        <v>369</v>
      </c>
      <c r="G37034" t="s">
        <v>423</v>
      </c>
      <c r="H37034" t="s">
        <v>533</v>
      </c>
      <c r="I37034">
        <v>2017</v>
      </c>
      <c r="J37034">
        <v>11</v>
      </c>
      <c r="K37034">
        <v>315</v>
      </c>
      <c r="L37034">
        <v>-258134.23901791809</v>
      </c>
      <c r="M37034">
        <v>-258134.23901791809</v>
      </c>
    </row>
    <row r="37035" spans="1:13" x14ac:dyDescent="0.35">
      <c r="A37035" s="1">
        <v>37033</v>
      </c>
      <c r="B37035" t="s">
        <v>204</v>
      </c>
      <c r="C37035">
        <v>6249</v>
      </c>
      <c r="D37035" t="s">
        <v>209</v>
      </c>
      <c r="E37035" t="s">
        <v>311</v>
      </c>
      <c r="F37035" t="s">
        <v>369</v>
      </c>
      <c r="G37035" t="s">
        <v>423</v>
      </c>
      <c r="H37035" t="s">
        <v>533</v>
      </c>
      <c r="I37035">
        <v>2017</v>
      </c>
      <c r="J37035">
        <v>12</v>
      </c>
      <c r="K37035">
        <v>315</v>
      </c>
      <c r="L37035">
        <v>-72838.945232974991</v>
      </c>
      <c r="M37035">
        <v>-72838.945232974991</v>
      </c>
    </row>
    <row r="37036" spans="1:13" x14ac:dyDescent="0.35">
      <c r="A37036" s="1">
        <v>37034</v>
      </c>
      <c r="B37036" t="s">
        <v>204</v>
      </c>
      <c r="C37036">
        <v>6249</v>
      </c>
      <c r="D37036" t="s">
        <v>209</v>
      </c>
      <c r="E37036" t="s">
        <v>312</v>
      </c>
      <c r="F37036" t="s">
        <v>369</v>
      </c>
      <c r="G37036" t="s">
        <v>423</v>
      </c>
      <c r="H37036" t="s">
        <v>533</v>
      </c>
      <c r="I37036">
        <v>2018</v>
      </c>
      <c r="J37036">
        <v>1</v>
      </c>
      <c r="K37036">
        <v>315</v>
      </c>
      <c r="L37036">
        <v>6008663.1256973268</v>
      </c>
      <c r="M37036">
        <v>0</v>
      </c>
    </row>
    <row r="37037" spans="1:13" x14ac:dyDescent="0.35">
      <c r="A37037" s="1">
        <v>37035</v>
      </c>
      <c r="B37037" t="s">
        <v>204</v>
      </c>
      <c r="C37037">
        <v>6249</v>
      </c>
      <c r="D37037" t="s">
        <v>209</v>
      </c>
      <c r="E37037" t="s">
        <v>313</v>
      </c>
      <c r="F37037" t="s">
        <v>369</v>
      </c>
      <c r="G37037" t="s">
        <v>423</v>
      </c>
      <c r="H37037" t="s">
        <v>533</v>
      </c>
      <c r="I37037">
        <v>2018</v>
      </c>
      <c r="J37037">
        <v>2</v>
      </c>
      <c r="K37037">
        <v>315</v>
      </c>
      <c r="L37037">
        <v>0</v>
      </c>
      <c r="M37037">
        <v>0</v>
      </c>
    </row>
    <row r="37038" spans="1:13" x14ac:dyDescent="0.35">
      <c r="A37038" s="1">
        <v>37036</v>
      </c>
      <c r="B37038" t="s">
        <v>204</v>
      </c>
      <c r="C37038">
        <v>6249</v>
      </c>
      <c r="D37038" t="s">
        <v>209</v>
      </c>
      <c r="E37038" t="s">
        <v>314</v>
      </c>
      <c r="F37038" t="s">
        <v>369</v>
      </c>
      <c r="G37038" t="s">
        <v>423</v>
      </c>
      <c r="H37038" t="s">
        <v>533</v>
      </c>
      <c r="I37038">
        <v>2018</v>
      </c>
      <c r="J37038">
        <v>3</v>
      </c>
      <c r="K37038">
        <v>315</v>
      </c>
      <c r="L37038">
        <v>203181.27053537461</v>
      </c>
      <c r="M37038">
        <v>0</v>
      </c>
    </row>
    <row r="37039" spans="1:13" x14ac:dyDescent="0.35">
      <c r="A37039" s="1">
        <v>37037</v>
      </c>
      <c r="B37039" t="s">
        <v>204</v>
      </c>
      <c r="C37039">
        <v>6249</v>
      </c>
      <c r="D37039" t="s">
        <v>209</v>
      </c>
      <c r="E37039" t="s">
        <v>315</v>
      </c>
      <c r="F37039" t="s">
        <v>369</v>
      </c>
      <c r="G37039" t="s">
        <v>423</v>
      </c>
      <c r="H37039" t="s">
        <v>533</v>
      </c>
      <c r="I37039">
        <v>2018</v>
      </c>
      <c r="J37039">
        <v>4</v>
      </c>
      <c r="K37039">
        <v>315</v>
      </c>
      <c r="L37039">
        <v>257429.96251751261</v>
      </c>
      <c r="M37039">
        <v>0</v>
      </c>
    </row>
    <row r="37040" spans="1:13" x14ac:dyDescent="0.35">
      <c r="A37040" s="1">
        <v>37038</v>
      </c>
      <c r="B37040" t="s">
        <v>204</v>
      </c>
      <c r="C37040">
        <v>6249</v>
      </c>
      <c r="D37040" t="s">
        <v>209</v>
      </c>
      <c r="E37040" t="s">
        <v>316</v>
      </c>
      <c r="F37040" t="s">
        <v>369</v>
      </c>
      <c r="G37040" t="s">
        <v>423</v>
      </c>
      <c r="H37040" t="s">
        <v>533</v>
      </c>
      <c r="I37040">
        <v>2018</v>
      </c>
      <c r="J37040">
        <v>5</v>
      </c>
      <c r="K37040">
        <v>315</v>
      </c>
      <c r="L37040">
        <v>208218.015336351</v>
      </c>
      <c r="M37040">
        <v>0</v>
      </c>
    </row>
    <row r="37041" spans="1:13" x14ac:dyDescent="0.35">
      <c r="A37041" s="1">
        <v>37039</v>
      </c>
      <c r="B37041" t="s">
        <v>204</v>
      </c>
      <c r="C37041">
        <v>6249</v>
      </c>
      <c r="D37041" t="s">
        <v>209</v>
      </c>
      <c r="E37041" t="s">
        <v>317</v>
      </c>
      <c r="F37041" t="s">
        <v>369</v>
      </c>
      <c r="G37041" t="s">
        <v>423</v>
      </c>
      <c r="H37041" t="s">
        <v>533</v>
      </c>
      <c r="I37041">
        <v>2018</v>
      </c>
      <c r="J37041">
        <v>6</v>
      </c>
      <c r="K37041">
        <v>315</v>
      </c>
      <c r="L37041">
        <v>180674.93880670579</v>
      </c>
      <c r="M37041">
        <v>0</v>
      </c>
    </row>
    <row r="37042" spans="1:13" x14ac:dyDescent="0.35">
      <c r="A37042" s="1">
        <v>37040</v>
      </c>
      <c r="B37042" t="s">
        <v>204</v>
      </c>
      <c r="C37042">
        <v>6249</v>
      </c>
      <c r="D37042" t="s">
        <v>209</v>
      </c>
      <c r="E37042" t="s">
        <v>318</v>
      </c>
      <c r="F37042" t="s">
        <v>369</v>
      </c>
      <c r="G37042" t="s">
        <v>423</v>
      </c>
      <c r="H37042" t="s">
        <v>533</v>
      </c>
      <c r="I37042">
        <v>2018</v>
      </c>
      <c r="J37042">
        <v>7</v>
      </c>
      <c r="K37042">
        <v>315</v>
      </c>
      <c r="L37042">
        <v>699392.89079608372</v>
      </c>
      <c r="M37042">
        <v>0</v>
      </c>
    </row>
    <row r="37043" spans="1:13" x14ac:dyDescent="0.35">
      <c r="A37043" s="1">
        <v>37041</v>
      </c>
      <c r="B37043" t="s">
        <v>204</v>
      </c>
      <c r="C37043">
        <v>6249</v>
      </c>
      <c r="D37043" t="s">
        <v>209</v>
      </c>
      <c r="E37043" t="s">
        <v>319</v>
      </c>
      <c r="F37043" t="s">
        <v>369</v>
      </c>
      <c r="G37043" t="s">
        <v>423</v>
      </c>
      <c r="H37043" t="s">
        <v>533</v>
      </c>
      <c r="I37043">
        <v>2018</v>
      </c>
      <c r="J37043">
        <v>8</v>
      </c>
      <c r="K37043">
        <v>315</v>
      </c>
      <c r="L37043">
        <v>-827419.47371328634</v>
      </c>
      <c r="M37043">
        <v>-827419.47371328634</v>
      </c>
    </row>
    <row r="37044" spans="1:13" x14ac:dyDescent="0.35">
      <c r="A37044" s="1">
        <v>37042</v>
      </c>
      <c r="B37044" t="s">
        <v>204</v>
      </c>
      <c r="C37044">
        <v>6249</v>
      </c>
      <c r="D37044" t="s">
        <v>209</v>
      </c>
      <c r="E37044" t="s">
        <v>320</v>
      </c>
      <c r="F37044" t="s">
        <v>369</v>
      </c>
      <c r="G37044" t="s">
        <v>423</v>
      </c>
      <c r="H37044" t="s">
        <v>533</v>
      </c>
      <c r="I37044">
        <v>2018</v>
      </c>
      <c r="J37044">
        <v>9</v>
      </c>
      <c r="K37044">
        <v>315</v>
      </c>
      <c r="L37044">
        <v>418908.48354096012</v>
      </c>
      <c r="M37044">
        <v>0</v>
      </c>
    </row>
    <row r="37045" spans="1:13" x14ac:dyDescent="0.35">
      <c r="A37045" s="1">
        <v>37043</v>
      </c>
      <c r="B37045" t="s">
        <v>204</v>
      </c>
      <c r="C37045">
        <v>6249</v>
      </c>
      <c r="D37045" t="s">
        <v>209</v>
      </c>
      <c r="E37045" t="s">
        <v>321</v>
      </c>
      <c r="F37045" t="s">
        <v>369</v>
      </c>
      <c r="G37045" t="s">
        <v>423</v>
      </c>
      <c r="H37045" t="s">
        <v>533</v>
      </c>
      <c r="I37045">
        <v>2018</v>
      </c>
      <c r="J37045">
        <v>10</v>
      </c>
      <c r="K37045">
        <v>315</v>
      </c>
      <c r="L37045">
        <v>-479463.30529863038</v>
      </c>
      <c r="M37045">
        <v>-479463.30529863038</v>
      </c>
    </row>
    <row r="37046" spans="1:13" x14ac:dyDescent="0.35">
      <c r="A37046" s="1">
        <v>37044</v>
      </c>
      <c r="B37046" t="s">
        <v>204</v>
      </c>
      <c r="C37046">
        <v>6249</v>
      </c>
      <c r="D37046" t="s">
        <v>209</v>
      </c>
      <c r="E37046" t="s">
        <v>322</v>
      </c>
      <c r="F37046" t="s">
        <v>369</v>
      </c>
      <c r="G37046" t="s">
        <v>423</v>
      </c>
      <c r="H37046" t="s">
        <v>533</v>
      </c>
      <c r="I37046">
        <v>2018</v>
      </c>
      <c r="J37046">
        <v>11</v>
      </c>
      <c r="K37046">
        <v>315</v>
      </c>
      <c r="L37046">
        <v>-647107.13917555299</v>
      </c>
      <c r="M37046">
        <v>-647107.13917555299</v>
      </c>
    </row>
    <row r="37047" spans="1:13" x14ac:dyDescent="0.35">
      <c r="A37047" s="1">
        <v>37045</v>
      </c>
      <c r="B37047" t="s">
        <v>204</v>
      </c>
      <c r="C37047">
        <v>6249</v>
      </c>
      <c r="D37047" t="s">
        <v>209</v>
      </c>
      <c r="E37047" t="s">
        <v>323</v>
      </c>
      <c r="F37047" t="s">
        <v>369</v>
      </c>
      <c r="G37047" t="s">
        <v>423</v>
      </c>
      <c r="H37047" t="s">
        <v>533</v>
      </c>
      <c r="I37047">
        <v>2018</v>
      </c>
      <c r="J37047">
        <v>12</v>
      </c>
      <c r="K37047">
        <v>315</v>
      </c>
      <c r="L37047">
        <v>-222458.12998908121</v>
      </c>
      <c r="M37047">
        <v>-222458.12998908121</v>
      </c>
    </row>
    <row r="37048" spans="1:13" x14ac:dyDescent="0.35">
      <c r="A37048" s="1">
        <v>37046</v>
      </c>
      <c r="B37048" t="s">
        <v>204</v>
      </c>
      <c r="C37048">
        <v>6249</v>
      </c>
      <c r="D37048" t="s">
        <v>209</v>
      </c>
      <c r="E37048" t="s">
        <v>324</v>
      </c>
      <c r="F37048" t="s">
        <v>369</v>
      </c>
      <c r="G37048" t="s">
        <v>423</v>
      </c>
      <c r="H37048" t="s">
        <v>533</v>
      </c>
      <c r="I37048">
        <v>2019</v>
      </c>
      <c r="J37048">
        <v>1</v>
      </c>
      <c r="K37048">
        <v>315</v>
      </c>
      <c r="L37048">
        <v>0</v>
      </c>
      <c r="M37048">
        <v>0</v>
      </c>
    </row>
    <row r="37049" spans="1:13" x14ac:dyDescent="0.35">
      <c r="A37049" s="1">
        <v>37047</v>
      </c>
      <c r="B37049" t="s">
        <v>204</v>
      </c>
      <c r="C37049">
        <v>6249</v>
      </c>
      <c r="D37049" t="s">
        <v>209</v>
      </c>
      <c r="E37049" t="s">
        <v>325</v>
      </c>
      <c r="F37049" t="s">
        <v>369</v>
      </c>
      <c r="G37049" t="s">
        <v>423</v>
      </c>
      <c r="H37049" t="s">
        <v>533</v>
      </c>
      <c r="I37049">
        <v>2019</v>
      </c>
      <c r="J37049">
        <v>2</v>
      </c>
      <c r="K37049">
        <v>315</v>
      </c>
      <c r="L37049">
        <v>0</v>
      </c>
      <c r="M37049">
        <v>0</v>
      </c>
    </row>
    <row r="37050" spans="1:13" x14ac:dyDescent="0.35">
      <c r="A37050" s="1">
        <v>37048</v>
      </c>
      <c r="B37050" t="s">
        <v>204</v>
      </c>
      <c r="C37050">
        <v>6249</v>
      </c>
      <c r="D37050" t="s">
        <v>209</v>
      </c>
      <c r="E37050" t="s">
        <v>326</v>
      </c>
      <c r="F37050" t="s">
        <v>369</v>
      </c>
      <c r="G37050" t="s">
        <v>423</v>
      </c>
      <c r="H37050" t="s">
        <v>533</v>
      </c>
      <c r="I37050">
        <v>2019</v>
      </c>
      <c r="J37050">
        <v>3</v>
      </c>
      <c r="K37050">
        <v>315</v>
      </c>
      <c r="L37050">
        <v>-60686.861076644564</v>
      </c>
      <c r="M37050">
        <v>-60686.861076644564</v>
      </c>
    </row>
    <row r="37051" spans="1:13" x14ac:dyDescent="0.35">
      <c r="A37051" s="1">
        <v>37049</v>
      </c>
      <c r="B37051" t="s">
        <v>204</v>
      </c>
      <c r="C37051">
        <v>6249</v>
      </c>
      <c r="D37051" t="s">
        <v>209</v>
      </c>
      <c r="E37051" t="s">
        <v>327</v>
      </c>
      <c r="F37051" t="s">
        <v>369</v>
      </c>
      <c r="G37051" t="s">
        <v>423</v>
      </c>
      <c r="H37051" t="s">
        <v>533</v>
      </c>
      <c r="I37051">
        <v>2019</v>
      </c>
      <c r="J37051">
        <v>4</v>
      </c>
      <c r="K37051">
        <v>315</v>
      </c>
      <c r="L37051">
        <v>-617240.88907638879</v>
      </c>
      <c r="M37051">
        <v>-617240.88907638879</v>
      </c>
    </row>
    <row r="37052" spans="1:13" x14ac:dyDescent="0.35">
      <c r="A37052" s="1">
        <v>37050</v>
      </c>
      <c r="B37052" t="s">
        <v>204</v>
      </c>
      <c r="C37052">
        <v>6249</v>
      </c>
      <c r="D37052" t="s">
        <v>209</v>
      </c>
      <c r="E37052" t="s">
        <v>328</v>
      </c>
      <c r="F37052" t="s">
        <v>369</v>
      </c>
      <c r="G37052" t="s">
        <v>423</v>
      </c>
      <c r="H37052" t="s">
        <v>533</v>
      </c>
      <c r="I37052">
        <v>2019</v>
      </c>
      <c r="J37052">
        <v>5</v>
      </c>
      <c r="K37052">
        <v>315</v>
      </c>
      <c r="L37052">
        <v>-625810.66416318552</v>
      </c>
      <c r="M37052">
        <v>-625810.66416318552</v>
      </c>
    </row>
    <row r="37053" spans="1:13" x14ac:dyDescent="0.35">
      <c r="A37053" s="1">
        <v>37051</v>
      </c>
      <c r="B37053" t="s">
        <v>204</v>
      </c>
      <c r="C37053">
        <v>6249</v>
      </c>
      <c r="D37053" t="s">
        <v>209</v>
      </c>
      <c r="E37053" t="s">
        <v>329</v>
      </c>
      <c r="F37053" t="s">
        <v>369</v>
      </c>
      <c r="G37053" t="s">
        <v>423</v>
      </c>
      <c r="H37053" t="s">
        <v>533</v>
      </c>
      <c r="I37053">
        <v>2019</v>
      </c>
      <c r="J37053">
        <v>6</v>
      </c>
      <c r="K37053">
        <v>315</v>
      </c>
      <c r="L37053">
        <v>-190387.2035999909</v>
      </c>
      <c r="M37053">
        <v>-190387.2035999909</v>
      </c>
    </row>
    <row r="37054" spans="1:13" x14ac:dyDescent="0.35">
      <c r="A37054" s="1">
        <v>37052</v>
      </c>
      <c r="B37054" t="s">
        <v>204</v>
      </c>
      <c r="C37054">
        <v>6249</v>
      </c>
      <c r="D37054" t="s">
        <v>209</v>
      </c>
      <c r="E37054" t="s">
        <v>330</v>
      </c>
      <c r="F37054" t="s">
        <v>369</v>
      </c>
      <c r="G37054" t="s">
        <v>423</v>
      </c>
      <c r="H37054" t="s">
        <v>533</v>
      </c>
      <c r="I37054">
        <v>2019</v>
      </c>
      <c r="J37054">
        <v>7</v>
      </c>
      <c r="K37054">
        <v>315</v>
      </c>
      <c r="L37054">
        <v>-218377.17041456889</v>
      </c>
      <c r="M37054">
        <v>-218377.17041456889</v>
      </c>
    </row>
    <row r="37055" spans="1:13" x14ac:dyDescent="0.35">
      <c r="A37055" s="1">
        <v>37053</v>
      </c>
      <c r="B37055" t="s">
        <v>204</v>
      </c>
      <c r="C37055">
        <v>6249</v>
      </c>
      <c r="D37055" t="s">
        <v>209</v>
      </c>
      <c r="E37055" t="s">
        <v>331</v>
      </c>
      <c r="F37055" t="s">
        <v>369</v>
      </c>
      <c r="G37055" t="s">
        <v>423</v>
      </c>
      <c r="H37055" t="s">
        <v>533</v>
      </c>
      <c r="I37055">
        <v>2019</v>
      </c>
      <c r="J37055">
        <v>8</v>
      </c>
      <c r="K37055">
        <v>315</v>
      </c>
      <c r="L37055">
        <v>-928541.61405281245</v>
      </c>
      <c r="M37055">
        <v>-928541.61405281245</v>
      </c>
    </row>
    <row r="37056" spans="1:13" x14ac:dyDescent="0.35">
      <c r="A37056" s="1">
        <v>37054</v>
      </c>
      <c r="B37056" t="s">
        <v>204</v>
      </c>
      <c r="C37056">
        <v>6249</v>
      </c>
      <c r="D37056" t="s">
        <v>209</v>
      </c>
      <c r="E37056" t="s">
        <v>332</v>
      </c>
      <c r="F37056" t="s">
        <v>369</v>
      </c>
      <c r="G37056" t="s">
        <v>423</v>
      </c>
      <c r="H37056" t="s">
        <v>533</v>
      </c>
      <c r="I37056">
        <v>2019</v>
      </c>
      <c r="J37056">
        <v>9</v>
      </c>
      <c r="K37056">
        <v>315</v>
      </c>
      <c r="L37056">
        <v>66746.674238671942</v>
      </c>
      <c r="M37056">
        <v>0</v>
      </c>
    </row>
    <row r="37057" spans="1:13" x14ac:dyDescent="0.35">
      <c r="A37057" s="1">
        <v>37055</v>
      </c>
      <c r="B37057" t="s">
        <v>204</v>
      </c>
      <c r="C37057">
        <v>6249</v>
      </c>
      <c r="D37057" t="s">
        <v>209</v>
      </c>
      <c r="E37057" t="s">
        <v>333</v>
      </c>
      <c r="F37057" t="s">
        <v>369</v>
      </c>
      <c r="G37057" t="s">
        <v>423</v>
      </c>
      <c r="H37057" t="s">
        <v>533</v>
      </c>
      <c r="I37057">
        <v>2019</v>
      </c>
      <c r="J37057">
        <v>10</v>
      </c>
      <c r="K37057">
        <v>315</v>
      </c>
      <c r="L37057">
        <v>174909.15769496339</v>
      </c>
      <c r="M37057">
        <v>0</v>
      </c>
    </row>
    <row r="37058" spans="1:13" x14ac:dyDescent="0.35">
      <c r="A37058" s="1">
        <v>37056</v>
      </c>
      <c r="B37058" t="s">
        <v>204</v>
      </c>
      <c r="C37058">
        <v>6249</v>
      </c>
      <c r="D37058" t="s">
        <v>209</v>
      </c>
      <c r="E37058" t="s">
        <v>334</v>
      </c>
      <c r="F37058" t="s">
        <v>369</v>
      </c>
      <c r="G37058" t="s">
        <v>423</v>
      </c>
      <c r="H37058" t="s">
        <v>533</v>
      </c>
      <c r="I37058">
        <v>2019</v>
      </c>
      <c r="J37058">
        <v>11</v>
      </c>
      <c r="K37058">
        <v>315</v>
      </c>
      <c r="L37058">
        <v>179082.95914716509</v>
      </c>
      <c r="M37058">
        <v>0</v>
      </c>
    </row>
    <row r="37059" spans="1:13" x14ac:dyDescent="0.35">
      <c r="A37059" s="1">
        <v>37057</v>
      </c>
      <c r="B37059" t="s">
        <v>204</v>
      </c>
      <c r="C37059">
        <v>6249</v>
      </c>
      <c r="D37059" t="s">
        <v>209</v>
      </c>
      <c r="E37059" t="s">
        <v>335</v>
      </c>
      <c r="F37059" t="s">
        <v>369</v>
      </c>
      <c r="G37059" t="s">
        <v>423</v>
      </c>
      <c r="H37059" t="s">
        <v>533</v>
      </c>
      <c r="I37059">
        <v>2019</v>
      </c>
      <c r="J37059">
        <v>12</v>
      </c>
      <c r="K37059">
        <v>315</v>
      </c>
      <c r="L37059">
        <v>-82746.945611827323</v>
      </c>
      <c r="M37059">
        <v>-82746.945611827323</v>
      </c>
    </row>
    <row r="37060" spans="1:13" x14ac:dyDescent="0.35">
      <c r="A37060" s="1">
        <v>37058</v>
      </c>
      <c r="B37060" t="s">
        <v>204</v>
      </c>
      <c r="C37060">
        <v>6249</v>
      </c>
      <c r="D37060" t="s">
        <v>209</v>
      </c>
      <c r="E37060" t="s">
        <v>336</v>
      </c>
      <c r="F37060" t="s">
        <v>369</v>
      </c>
      <c r="G37060" t="s">
        <v>423</v>
      </c>
      <c r="H37060" t="s">
        <v>533</v>
      </c>
      <c r="I37060">
        <v>2020</v>
      </c>
      <c r="J37060">
        <v>1</v>
      </c>
      <c r="K37060">
        <v>315</v>
      </c>
      <c r="L37060">
        <v>-148632.2975151226</v>
      </c>
      <c r="M37060">
        <v>-148632.2975151226</v>
      </c>
    </row>
    <row r="37061" spans="1:13" x14ac:dyDescent="0.35">
      <c r="A37061" s="1">
        <v>37059</v>
      </c>
      <c r="B37061" t="s">
        <v>204</v>
      </c>
      <c r="C37061">
        <v>6249</v>
      </c>
      <c r="D37061" t="s">
        <v>209</v>
      </c>
      <c r="E37061" t="s">
        <v>337</v>
      </c>
      <c r="F37061" t="s">
        <v>369</v>
      </c>
      <c r="G37061" t="s">
        <v>423</v>
      </c>
      <c r="H37061" t="s">
        <v>533</v>
      </c>
      <c r="I37061">
        <v>2020</v>
      </c>
      <c r="J37061">
        <v>2</v>
      </c>
      <c r="K37061">
        <v>315</v>
      </c>
      <c r="L37061">
        <v>-450521.65236380289</v>
      </c>
      <c r="M37061">
        <v>-450521.65236380289</v>
      </c>
    </row>
    <row r="37062" spans="1:13" x14ac:dyDescent="0.35">
      <c r="A37062" s="1">
        <v>37060</v>
      </c>
      <c r="B37062" t="s">
        <v>204</v>
      </c>
      <c r="C37062">
        <v>6249</v>
      </c>
      <c r="D37062" t="s">
        <v>209</v>
      </c>
      <c r="E37062" t="s">
        <v>338</v>
      </c>
      <c r="F37062" t="s">
        <v>369</v>
      </c>
      <c r="G37062" t="s">
        <v>423</v>
      </c>
      <c r="H37062" t="s">
        <v>533</v>
      </c>
      <c r="I37062">
        <v>2020</v>
      </c>
      <c r="J37062">
        <v>3</v>
      </c>
      <c r="K37062">
        <v>315</v>
      </c>
      <c r="L37062">
        <v>-1817440.736021966</v>
      </c>
      <c r="M37062">
        <v>-1817440.736021966</v>
      </c>
    </row>
    <row r="37063" spans="1:13" x14ac:dyDescent="0.35">
      <c r="A37063" s="1">
        <v>37061</v>
      </c>
      <c r="B37063" t="s">
        <v>204</v>
      </c>
      <c r="C37063">
        <v>6249</v>
      </c>
      <c r="D37063" t="s">
        <v>209</v>
      </c>
      <c r="E37063" t="s">
        <v>339</v>
      </c>
      <c r="F37063" t="s">
        <v>369</v>
      </c>
      <c r="G37063" t="s">
        <v>423</v>
      </c>
      <c r="H37063" t="s">
        <v>533</v>
      </c>
      <c r="I37063">
        <v>2020</v>
      </c>
      <c r="J37063">
        <v>4</v>
      </c>
      <c r="K37063">
        <v>315</v>
      </c>
      <c r="L37063">
        <v>-730047.46114520798</v>
      </c>
      <c r="M37063">
        <v>-730047.46114520798</v>
      </c>
    </row>
    <row r="37064" spans="1:13" x14ac:dyDescent="0.35">
      <c r="A37064" s="1">
        <v>37062</v>
      </c>
      <c r="B37064" t="s">
        <v>204</v>
      </c>
      <c r="C37064">
        <v>6249</v>
      </c>
      <c r="D37064" t="s">
        <v>209</v>
      </c>
      <c r="E37064" t="s">
        <v>340</v>
      </c>
      <c r="F37064" t="s">
        <v>369</v>
      </c>
      <c r="G37064" t="s">
        <v>423</v>
      </c>
      <c r="H37064" t="s">
        <v>533</v>
      </c>
      <c r="I37064">
        <v>2020</v>
      </c>
      <c r="J37064">
        <v>5</v>
      </c>
      <c r="K37064">
        <v>315</v>
      </c>
      <c r="L37064">
        <v>-1269866.7068171259</v>
      </c>
      <c r="M37064">
        <v>-1269866.7068171259</v>
      </c>
    </row>
    <row r="37065" spans="1:13" x14ac:dyDescent="0.35">
      <c r="A37065" s="1">
        <v>37063</v>
      </c>
      <c r="B37065" t="s">
        <v>204</v>
      </c>
      <c r="C37065">
        <v>6249</v>
      </c>
      <c r="D37065" t="s">
        <v>209</v>
      </c>
      <c r="E37065" t="s">
        <v>341</v>
      </c>
      <c r="F37065" t="s">
        <v>369</v>
      </c>
      <c r="G37065" t="s">
        <v>423</v>
      </c>
      <c r="H37065" t="s">
        <v>533</v>
      </c>
      <c r="I37065">
        <v>2020</v>
      </c>
      <c r="J37065">
        <v>6</v>
      </c>
      <c r="K37065">
        <v>315</v>
      </c>
      <c r="L37065">
        <v>-489348.22114062827</v>
      </c>
      <c r="M37065">
        <v>-489348.22114062827</v>
      </c>
    </row>
    <row r="37066" spans="1:13" x14ac:dyDescent="0.35">
      <c r="A37066" s="1">
        <v>37064</v>
      </c>
      <c r="B37066" t="s">
        <v>204</v>
      </c>
      <c r="C37066">
        <v>6249</v>
      </c>
      <c r="D37066" t="s">
        <v>209</v>
      </c>
      <c r="E37066" t="s">
        <v>342</v>
      </c>
      <c r="F37066" t="s">
        <v>369</v>
      </c>
      <c r="G37066" t="s">
        <v>423</v>
      </c>
      <c r="H37066" t="s">
        <v>533</v>
      </c>
      <c r="I37066">
        <v>2020</v>
      </c>
      <c r="J37066">
        <v>7</v>
      </c>
      <c r="K37066">
        <v>315</v>
      </c>
      <c r="L37066">
        <v>-765220.44509561814</v>
      </c>
      <c r="M37066">
        <v>-765220.44509561814</v>
      </c>
    </row>
    <row r="37067" spans="1:13" x14ac:dyDescent="0.35">
      <c r="A37067" s="1">
        <v>37065</v>
      </c>
      <c r="B37067" t="s">
        <v>204</v>
      </c>
      <c r="C37067">
        <v>6249</v>
      </c>
      <c r="D37067" t="s">
        <v>209</v>
      </c>
      <c r="E37067" t="s">
        <v>343</v>
      </c>
      <c r="F37067" t="s">
        <v>369</v>
      </c>
      <c r="G37067" t="s">
        <v>423</v>
      </c>
      <c r="H37067" t="s">
        <v>533</v>
      </c>
      <c r="I37067">
        <v>2020</v>
      </c>
      <c r="J37067">
        <v>8</v>
      </c>
      <c r="K37067">
        <v>315</v>
      </c>
      <c r="L37067">
        <v>-1543725.1843590781</v>
      </c>
      <c r="M37067">
        <v>-1543725.1843590781</v>
      </c>
    </row>
    <row r="37068" spans="1:13" x14ac:dyDescent="0.35">
      <c r="A37068" s="1">
        <v>37066</v>
      </c>
      <c r="B37068" t="s">
        <v>204</v>
      </c>
      <c r="C37068">
        <v>6249</v>
      </c>
      <c r="D37068" t="s">
        <v>209</v>
      </c>
      <c r="E37068" t="s">
        <v>344</v>
      </c>
      <c r="F37068" t="s">
        <v>369</v>
      </c>
      <c r="G37068" t="s">
        <v>423</v>
      </c>
      <c r="H37068" t="s">
        <v>533</v>
      </c>
      <c r="I37068">
        <v>2020</v>
      </c>
      <c r="J37068">
        <v>9</v>
      </c>
      <c r="K37068">
        <v>315</v>
      </c>
      <c r="L37068">
        <v>-1471868.828095319</v>
      </c>
      <c r="M37068">
        <v>-1471868.828095319</v>
      </c>
    </row>
    <row r="37069" spans="1:13" x14ac:dyDescent="0.35">
      <c r="A37069" s="1">
        <v>37067</v>
      </c>
      <c r="B37069" t="s">
        <v>204</v>
      </c>
      <c r="C37069">
        <v>6249</v>
      </c>
      <c r="D37069" t="s">
        <v>209</v>
      </c>
      <c r="E37069" t="s">
        <v>345</v>
      </c>
      <c r="F37069" t="s">
        <v>369</v>
      </c>
      <c r="G37069" t="s">
        <v>423</v>
      </c>
      <c r="H37069" t="s">
        <v>533</v>
      </c>
      <c r="I37069">
        <v>2020</v>
      </c>
      <c r="J37069">
        <v>10</v>
      </c>
      <c r="K37069">
        <v>315</v>
      </c>
      <c r="L37069">
        <v>-187165.95881261621</v>
      </c>
      <c r="M37069">
        <v>-187165.95881261621</v>
      </c>
    </row>
    <row r="37070" spans="1:13" x14ac:dyDescent="0.35">
      <c r="A37070" s="1">
        <v>37068</v>
      </c>
      <c r="B37070" t="s">
        <v>204</v>
      </c>
      <c r="C37070">
        <v>6249</v>
      </c>
      <c r="D37070" t="s">
        <v>209</v>
      </c>
      <c r="E37070" t="s">
        <v>346</v>
      </c>
      <c r="F37070" t="s">
        <v>369</v>
      </c>
      <c r="G37070" t="s">
        <v>423</v>
      </c>
      <c r="H37070" t="s">
        <v>533</v>
      </c>
      <c r="I37070">
        <v>2020</v>
      </c>
      <c r="J37070">
        <v>11</v>
      </c>
      <c r="K37070">
        <v>315</v>
      </c>
      <c r="L37070">
        <v>-1348016.9156497261</v>
      </c>
      <c r="M37070">
        <v>-1348016.9156497261</v>
      </c>
    </row>
    <row r="37071" spans="1:13" x14ac:dyDescent="0.35">
      <c r="A37071" s="1">
        <v>37069</v>
      </c>
      <c r="B37071" t="s">
        <v>204</v>
      </c>
      <c r="C37071">
        <v>6249</v>
      </c>
      <c r="D37071" t="s">
        <v>209</v>
      </c>
      <c r="E37071" t="s">
        <v>347</v>
      </c>
      <c r="F37071" t="s">
        <v>369</v>
      </c>
      <c r="G37071" t="s">
        <v>423</v>
      </c>
      <c r="H37071" t="s">
        <v>533</v>
      </c>
      <c r="I37071">
        <v>2020</v>
      </c>
      <c r="J37071">
        <v>12</v>
      </c>
      <c r="K37071">
        <v>315</v>
      </c>
      <c r="L37071">
        <v>-849825.46475413989</v>
      </c>
      <c r="M37071">
        <v>-849825.46475413989</v>
      </c>
    </row>
    <row r="37072" spans="1:13" x14ac:dyDescent="0.35">
      <c r="A37072" s="1">
        <v>37070</v>
      </c>
      <c r="B37072" t="s">
        <v>204</v>
      </c>
      <c r="C37072">
        <v>6249</v>
      </c>
      <c r="D37072" t="s">
        <v>210</v>
      </c>
      <c r="E37072" t="s">
        <v>240</v>
      </c>
      <c r="F37072" t="s">
        <v>369</v>
      </c>
      <c r="G37072" t="s">
        <v>423</v>
      </c>
      <c r="H37072" t="s">
        <v>533</v>
      </c>
      <c r="I37072">
        <v>2012</v>
      </c>
      <c r="J37072">
        <v>1</v>
      </c>
      <c r="K37072">
        <v>315</v>
      </c>
      <c r="L37072">
        <v>-584425.77605066972</v>
      </c>
      <c r="M37072">
        <v>-584425.77605066972</v>
      </c>
    </row>
    <row r="37073" spans="1:13" x14ac:dyDescent="0.35">
      <c r="A37073" s="1">
        <v>37071</v>
      </c>
      <c r="B37073" t="s">
        <v>204</v>
      </c>
      <c r="C37073">
        <v>6249</v>
      </c>
      <c r="D37073" t="s">
        <v>210</v>
      </c>
      <c r="E37073" t="s">
        <v>241</v>
      </c>
      <c r="F37073" t="s">
        <v>369</v>
      </c>
      <c r="G37073" t="s">
        <v>423</v>
      </c>
      <c r="H37073" t="s">
        <v>533</v>
      </c>
      <c r="I37073">
        <v>2012</v>
      </c>
      <c r="J37073">
        <v>2</v>
      </c>
      <c r="K37073">
        <v>315</v>
      </c>
      <c r="L37073">
        <v>-512491.95496837079</v>
      </c>
      <c r="M37073">
        <v>-512491.95496837079</v>
      </c>
    </row>
    <row r="37074" spans="1:13" x14ac:dyDescent="0.35">
      <c r="A37074" s="1">
        <v>37072</v>
      </c>
      <c r="B37074" t="s">
        <v>204</v>
      </c>
      <c r="C37074">
        <v>6249</v>
      </c>
      <c r="D37074" t="s">
        <v>210</v>
      </c>
      <c r="E37074" t="s">
        <v>242</v>
      </c>
      <c r="F37074" t="s">
        <v>369</v>
      </c>
      <c r="G37074" t="s">
        <v>423</v>
      </c>
      <c r="H37074" t="s">
        <v>533</v>
      </c>
      <c r="I37074">
        <v>2012</v>
      </c>
      <c r="J37074">
        <v>3</v>
      </c>
      <c r="K37074">
        <v>315</v>
      </c>
      <c r="L37074">
        <v>0</v>
      </c>
      <c r="M37074">
        <v>0</v>
      </c>
    </row>
    <row r="37075" spans="1:13" x14ac:dyDescent="0.35">
      <c r="A37075" s="1">
        <v>37073</v>
      </c>
      <c r="B37075" t="s">
        <v>204</v>
      </c>
      <c r="C37075">
        <v>6249</v>
      </c>
      <c r="D37075" t="s">
        <v>210</v>
      </c>
      <c r="E37075" t="s">
        <v>243</v>
      </c>
      <c r="F37075" t="s">
        <v>369</v>
      </c>
      <c r="G37075" t="s">
        <v>423</v>
      </c>
      <c r="H37075" t="s">
        <v>533</v>
      </c>
      <c r="I37075">
        <v>2012</v>
      </c>
      <c r="J37075">
        <v>4</v>
      </c>
      <c r="K37075">
        <v>315</v>
      </c>
      <c r="L37075">
        <v>-65682.425825986531</v>
      </c>
      <c r="M37075">
        <v>-65682.425825986531</v>
      </c>
    </row>
    <row r="37076" spans="1:13" x14ac:dyDescent="0.35">
      <c r="A37076" s="1">
        <v>37074</v>
      </c>
      <c r="B37076" t="s">
        <v>204</v>
      </c>
      <c r="C37076">
        <v>6249</v>
      </c>
      <c r="D37076" t="s">
        <v>210</v>
      </c>
      <c r="E37076" t="s">
        <v>244</v>
      </c>
      <c r="F37076" t="s">
        <v>369</v>
      </c>
      <c r="G37076" t="s">
        <v>423</v>
      </c>
      <c r="H37076" t="s">
        <v>533</v>
      </c>
      <c r="I37076">
        <v>2012</v>
      </c>
      <c r="J37076">
        <v>5</v>
      </c>
      <c r="K37076">
        <v>315</v>
      </c>
      <c r="L37076">
        <v>230481.10477246821</v>
      </c>
      <c r="M37076">
        <v>0</v>
      </c>
    </row>
    <row r="37077" spans="1:13" x14ac:dyDescent="0.35">
      <c r="A37077" s="1">
        <v>37075</v>
      </c>
      <c r="B37077" t="s">
        <v>204</v>
      </c>
      <c r="C37077">
        <v>6249</v>
      </c>
      <c r="D37077" t="s">
        <v>210</v>
      </c>
      <c r="E37077" t="s">
        <v>245</v>
      </c>
      <c r="F37077" t="s">
        <v>369</v>
      </c>
      <c r="G37077" t="s">
        <v>423</v>
      </c>
      <c r="H37077" t="s">
        <v>533</v>
      </c>
      <c r="I37077">
        <v>2012</v>
      </c>
      <c r="J37077">
        <v>6</v>
      </c>
      <c r="K37077">
        <v>315</v>
      </c>
      <c r="L37077">
        <v>574411.45020078332</v>
      </c>
      <c r="M37077">
        <v>0</v>
      </c>
    </row>
    <row r="37078" spans="1:13" x14ac:dyDescent="0.35">
      <c r="A37078" s="1">
        <v>37076</v>
      </c>
      <c r="B37078" t="s">
        <v>204</v>
      </c>
      <c r="C37078">
        <v>6249</v>
      </c>
      <c r="D37078" t="s">
        <v>210</v>
      </c>
      <c r="E37078" t="s">
        <v>246</v>
      </c>
      <c r="F37078" t="s">
        <v>369</v>
      </c>
      <c r="G37078" t="s">
        <v>423</v>
      </c>
      <c r="H37078" t="s">
        <v>533</v>
      </c>
      <c r="I37078">
        <v>2012</v>
      </c>
      <c r="J37078">
        <v>7</v>
      </c>
      <c r="K37078">
        <v>315</v>
      </c>
      <c r="L37078">
        <v>-192320.81906685029</v>
      </c>
      <c r="M37078">
        <v>-192320.81906685029</v>
      </c>
    </row>
    <row r="37079" spans="1:13" x14ac:dyDescent="0.35">
      <c r="A37079" s="1">
        <v>37077</v>
      </c>
      <c r="B37079" t="s">
        <v>204</v>
      </c>
      <c r="C37079">
        <v>6249</v>
      </c>
      <c r="D37079" t="s">
        <v>210</v>
      </c>
      <c r="E37079" t="s">
        <v>247</v>
      </c>
      <c r="F37079" t="s">
        <v>369</v>
      </c>
      <c r="G37079" t="s">
        <v>423</v>
      </c>
      <c r="H37079" t="s">
        <v>533</v>
      </c>
      <c r="I37079">
        <v>2012</v>
      </c>
      <c r="J37079">
        <v>8</v>
      </c>
      <c r="K37079">
        <v>315</v>
      </c>
      <c r="L37079">
        <v>-2649841.8692606459</v>
      </c>
      <c r="M37079">
        <v>-2649841.8692606459</v>
      </c>
    </row>
    <row r="37080" spans="1:13" x14ac:dyDescent="0.35">
      <c r="A37080" s="1">
        <v>37078</v>
      </c>
      <c r="B37080" t="s">
        <v>204</v>
      </c>
      <c r="C37080">
        <v>6249</v>
      </c>
      <c r="D37080" t="s">
        <v>210</v>
      </c>
      <c r="E37080" t="s">
        <v>248</v>
      </c>
      <c r="F37080" t="s">
        <v>369</v>
      </c>
      <c r="G37080" t="s">
        <v>423</v>
      </c>
      <c r="H37080" t="s">
        <v>533</v>
      </c>
      <c r="I37080">
        <v>2012</v>
      </c>
      <c r="J37080">
        <v>9</v>
      </c>
      <c r="K37080">
        <v>315</v>
      </c>
      <c r="L37080">
        <v>-456464.11044900952</v>
      </c>
      <c r="M37080">
        <v>-456464.11044900952</v>
      </c>
    </row>
    <row r="37081" spans="1:13" x14ac:dyDescent="0.35">
      <c r="A37081" s="1">
        <v>37079</v>
      </c>
      <c r="B37081" t="s">
        <v>204</v>
      </c>
      <c r="C37081">
        <v>6249</v>
      </c>
      <c r="D37081" t="s">
        <v>210</v>
      </c>
      <c r="E37081" t="s">
        <v>249</v>
      </c>
      <c r="F37081" t="s">
        <v>369</v>
      </c>
      <c r="G37081" t="s">
        <v>423</v>
      </c>
      <c r="H37081" t="s">
        <v>533</v>
      </c>
      <c r="I37081">
        <v>2012</v>
      </c>
      <c r="J37081">
        <v>10</v>
      </c>
      <c r="K37081">
        <v>315</v>
      </c>
      <c r="L37081">
        <v>0</v>
      </c>
      <c r="M37081">
        <v>0</v>
      </c>
    </row>
    <row r="37082" spans="1:13" x14ac:dyDescent="0.35">
      <c r="A37082" s="1">
        <v>37080</v>
      </c>
      <c r="B37082" t="s">
        <v>204</v>
      </c>
      <c r="C37082">
        <v>6249</v>
      </c>
      <c r="D37082" t="s">
        <v>210</v>
      </c>
      <c r="E37082" t="s">
        <v>250</v>
      </c>
      <c r="F37082" t="s">
        <v>369</v>
      </c>
      <c r="G37082" t="s">
        <v>423</v>
      </c>
      <c r="H37082" t="s">
        <v>533</v>
      </c>
      <c r="I37082">
        <v>2012</v>
      </c>
      <c r="J37082">
        <v>11</v>
      </c>
      <c r="K37082">
        <v>315</v>
      </c>
      <c r="L37082">
        <v>0</v>
      </c>
      <c r="M37082">
        <v>0</v>
      </c>
    </row>
    <row r="37083" spans="1:13" x14ac:dyDescent="0.35">
      <c r="A37083" s="1">
        <v>37081</v>
      </c>
      <c r="B37083" t="s">
        <v>204</v>
      </c>
      <c r="C37083">
        <v>6249</v>
      </c>
      <c r="D37083" t="s">
        <v>210</v>
      </c>
      <c r="E37083" t="s">
        <v>251</v>
      </c>
      <c r="F37083" t="s">
        <v>369</v>
      </c>
      <c r="G37083" t="s">
        <v>423</v>
      </c>
      <c r="H37083" t="s">
        <v>533</v>
      </c>
      <c r="I37083">
        <v>2012</v>
      </c>
      <c r="J37083">
        <v>12</v>
      </c>
      <c r="K37083">
        <v>315</v>
      </c>
      <c r="L37083">
        <v>-693910.96079620405</v>
      </c>
      <c r="M37083">
        <v>-693910.96079620405</v>
      </c>
    </row>
    <row r="37084" spans="1:13" x14ac:dyDescent="0.35">
      <c r="A37084" s="1">
        <v>37082</v>
      </c>
      <c r="B37084" t="s">
        <v>204</v>
      </c>
      <c r="C37084">
        <v>6249</v>
      </c>
      <c r="D37084" t="s">
        <v>210</v>
      </c>
      <c r="E37084" t="s">
        <v>252</v>
      </c>
      <c r="F37084" t="s">
        <v>369</v>
      </c>
      <c r="G37084" t="s">
        <v>423</v>
      </c>
      <c r="H37084" t="s">
        <v>533</v>
      </c>
      <c r="I37084">
        <v>2013</v>
      </c>
      <c r="J37084">
        <v>1</v>
      </c>
      <c r="K37084">
        <v>315</v>
      </c>
      <c r="L37084">
        <v>-253812.94095681619</v>
      </c>
      <c r="M37084">
        <v>-253812.94095681619</v>
      </c>
    </row>
    <row r="37085" spans="1:13" x14ac:dyDescent="0.35">
      <c r="A37085" s="1">
        <v>37083</v>
      </c>
      <c r="B37085" t="s">
        <v>204</v>
      </c>
      <c r="C37085">
        <v>6249</v>
      </c>
      <c r="D37085" t="s">
        <v>210</v>
      </c>
      <c r="E37085" t="s">
        <v>253</v>
      </c>
      <c r="F37085" t="s">
        <v>369</v>
      </c>
      <c r="G37085" t="s">
        <v>423</v>
      </c>
      <c r="H37085" t="s">
        <v>533</v>
      </c>
      <c r="I37085">
        <v>2013</v>
      </c>
      <c r="J37085">
        <v>2</v>
      </c>
      <c r="K37085">
        <v>315</v>
      </c>
      <c r="L37085">
        <v>-486071.8142848374</v>
      </c>
      <c r="M37085">
        <v>-486071.8142848374</v>
      </c>
    </row>
    <row r="37086" spans="1:13" x14ac:dyDescent="0.35">
      <c r="A37086" s="1">
        <v>37084</v>
      </c>
      <c r="B37086" t="s">
        <v>204</v>
      </c>
      <c r="C37086">
        <v>6249</v>
      </c>
      <c r="D37086" t="s">
        <v>210</v>
      </c>
      <c r="E37086" t="s">
        <v>254</v>
      </c>
      <c r="F37086" t="s">
        <v>369</v>
      </c>
      <c r="G37086" t="s">
        <v>423</v>
      </c>
      <c r="H37086" t="s">
        <v>533</v>
      </c>
      <c r="I37086">
        <v>2013</v>
      </c>
      <c r="J37086">
        <v>3</v>
      </c>
      <c r="K37086">
        <v>315</v>
      </c>
      <c r="L37086">
        <v>-777487.97180753143</v>
      </c>
      <c r="M37086">
        <v>-777487.97180753143</v>
      </c>
    </row>
    <row r="37087" spans="1:13" x14ac:dyDescent="0.35">
      <c r="A37087" s="1">
        <v>37085</v>
      </c>
      <c r="B37087" t="s">
        <v>204</v>
      </c>
      <c r="C37087">
        <v>6249</v>
      </c>
      <c r="D37087" t="s">
        <v>210</v>
      </c>
      <c r="E37087" t="s">
        <v>255</v>
      </c>
      <c r="F37087" t="s">
        <v>369</v>
      </c>
      <c r="G37087" t="s">
        <v>423</v>
      </c>
      <c r="H37087" t="s">
        <v>533</v>
      </c>
      <c r="I37087">
        <v>2013</v>
      </c>
      <c r="J37087">
        <v>4</v>
      </c>
      <c r="K37087">
        <v>315</v>
      </c>
      <c r="L37087">
        <v>-435170.04106960993</v>
      </c>
      <c r="M37087">
        <v>-435170.04106960993</v>
      </c>
    </row>
    <row r="37088" spans="1:13" x14ac:dyDescent="0.35">
      <c r="A37088" s="1">
        <v>37086</v>
      </c>
      <c r="B37088" t="s">
        <v>204</v>
      </c>
      <c r="C37088">
        <v>6249</v>
      </c>
      <c r="D37088" t="s">
        <v>210</v>
      </c>
      <c r="E37088" t="s">
        <v>256</v>
      </c>
      <c r="F37088" t="s">
        <v>369</v>
      </c>
      <c r="G37088" t="s">
        <v>423</v>
      </c>
      <c r="H37088" t="s">
        <v>533</v>
      </c>
      <c r="I37088">
        <v>2013</v>
      </c>
      <c r="J37088">
        <v>5</v>
      </c>
      <c r="K37088">
        <v>315</v>
      </c>
      <c r="L37088">
        <v>-500580.16246497678</v>
      </c>
      <c r="M37088">
        <v>-500580.16246497678</v>
      </c>
    </row>
    <row r="37089" spans="1:13" x14ac:dyDescent="0.35">
      <c r="A37089" s="1">
        <v>37087</v>
      </c>
      <c r="B37089" t="s">
        <v>204</v>
      </c>
      <c r="C37089">
        <v>6249</v>
      </c>
      <c r="D37089" t="s">
        <v>210</v>
      </c>
      <c r="E37089" t="s">
        <v>257</v>
      </c>
      <c r="F37089" t="s">
        <v>369</v>
      </c>
      <c r="G37089" t="s">
        <v>423</v>
      </c>
      <c r="H37089" t="s">
        <v>533</v>
      </c>
      <c r="I37089">
        <v>2013</v>
      </c>
      <c r="J37089">
        <v>6</v>
      </c>
      <c r="K37089">
        <v>315</v>
      </c>
      <c r="L37089">
        <v>-1824410.6758136309</v>
      </c>
      <c r="M37089">
        <v>-1824410.6758136309</v>
      </c>
    </row>
    <row r="37090" spans="1:13" x14ac:dyDescent="0.35">
      <c r="A37090" s="1">
        <v>37088</v>
      </c>
      <c r="B37090" t="s">
        <v>204</v>
      </c>
      <c r="C37090">
        <v>6249</v>
      </c>
      <c r="D37090" t="s">
        <v>210</v>
      </c>
      <c r="E37090" t="s">
        <v>258</v>
      </c>
      <c r="F37090" t="s">
        <v>369</v>
      </c>
      <c r="G37090" t="s">
        <v>423</v>
      </c>
      <c r="H37090" t="s">
        <v>533</v>
      </c>
      <c r="I37090">
        <v>2013</v>
      </c>
      <c r="J37090">
        <v>7</v>
      </c>
      <c r="K37090">
        <v>315</v>
      </c>
      <c r="L37090">
        <v>-550389.95073870406</v>
      </c>
      <c r="M37090">
        <v>-550389.95073870406</v>
      </c>
    </row>
    <row r="37091" spans="1:13" x14ac:dyDescent="0.35">
      <c r="A37091" s="1">
        <v>37089</v>
      </c>
      <c r="B37091" t="s">
        <v>204</v>
      </c>
      <c r="C37091">
        <v>6249</v>
      </c>
      <c r="D37091" t="s">
        <v>210</v>
      </c>
      <c r="E37091" t="s">
        <v>259</v>
      </c>
      <c r="F37091" t="s">
        <v>369</v>
      </c>
      <c r="G37091" t="s">
        <v>423</v>
      </c>
      <c r="H37091" t="s">
        <v>533</v>
      </c>
      <c r="I37091">
        <v>2013</v>
      </c>
      <c r="J37091">
        <v>8</v>
      </c>
      <c r="K37091">
        <v>315</v>
      </c>
      <c r="L37091">
        <v>0</v>
      </c>
      <c r="M37091">
        <v>0</v>
      </c>
    </row>
    <row r="37092" spans="1:13" x14ac:dyDescent="0.35">
      <c r="A37092" s="1">
        <v>37090</v>
      </c>
      <c r="B37092" t="s">
        <v>204</v>
      </c>
      <c r="C37092">
        <v>6249</v>
      </c>
      <c r="D37092" t="s">
        <v>210</v>
      </c>
      <c r="E37092" t="s">
        <v>260</v>
      </c>
      <c r="F37092" t="s">
        <v>369</v>
      </c>
      <c r="G37092" t="s">
        <v>423</v>
      </c>
      <c r="H37092" t="s">
        <v>533</v>
      </c>
      <c r="I37092">
        <v>2013</v>
      </c>
      <c r="J37092">
        <v>9</v>
      </c>
      <c r="K37092">
        <v>315</v>
      </c>
      <c r="L37092">
        <v>0</v>
      </c>
      <c r="M37092">
        <v>0</v>
      </c>
    </row>
    <row r="37093" spans="1:13" x14ac:dyDescent="0.35">
      <c r="A37093" s="1">
        <v>37091</v>
      </c>
      <c r="B37093" t="s">
        <v>204</v>
      </c>
      <c r="C37093">
        <v>6249</v>
      </c>
      <c r="D37093" t="s">
        <v>210</v>
      </c>
      <c r="E37093" t="s">
        <v>261</v>
      </c>
      <c r="F37093" t="s">
        <v>369</v>
      </c>
      <c r="G37093" t="s">
        <v>423</v>
      </c>
      <c r="H37093" t="s">
        <v>533</v>
      </c>
      <c r="I37093">
        <v>2013</v>
      </c>
      <c r="J37093">
        <v>10</v>
      </c>
      <c r="K37093">
        <v>315</v>
      </c>
      <c r="L37093">
        <v>0</v>
      </c>
      <c r="M37093">
        <v>0</v>
      </c>
    </row>
    <row r="37094" spans="1:13" x14ac:dyDescent="0.35">
      <c r="A37094" s="1">
        <v>37092</v>
      </c>
      <c r="B37094" t="s">
        <v>204</v>
      </c>
      <c r="C37094">
        <v>6249</v>
      </c>
      <c r="D37094" t="s">
        <v>210</v>
      </c>
      <c r="E37094" t="s">
        <v>262</v>
      </c>
      <c r="F37094" t="s">
        <v>369</v>
      </c>
      <c r="G37094" t="s">
        <v>423</v>
      </c>
      <c r="H37094" t="s">
        <v>533</v>
      </c>
      <c r="I37094">
        <v>2013</v>
      </c>
      <c r="J37094">
        <v>11</v>
      </c>
      <c r="K37094">
        <v>315</v>
      </c>
      <c r="L37094">
        <v>-454977.37321693299</v>
      </c>
      <c r="M37094">
        <v>-454977.37321693299</v>
      </c>
    </row>
    <row r="37095" spans="1:13" x14ac:dyDescent="0.35">
      <c r="A37095" s="1">
        <v>37093</v>
      </c>
      <c r="B37095" t="s">
        <v>204</v>
      </c>
      <c r="C37095">
        <v>6249</v>
      </c>
      <c r="D37095" t="s">
        <v>210</v>
      </c>
      <c r="E37095" t="s">
        <v>263</v>
      </c>
      <c r="F37095" t="s">
        <v>369</v>
      </c>
      <c r="G37095" t="s">
        <v>423</v>
      </c>
      <c r="H37095" t="s">
        <v>533</v>
      </c>
      <c r="I37095">
        <v>2013</v>
      </c>
      <c r="J37095">
        <v>12</v>
      </c>
      <c r="K37095">
        <v>315</v>
      </c>
      <c r="L37095">
        <v>-15152.55450124761</v>
      </c>
      <c r="M37095">
        <v>-15152.55450124761</v>
      </c>
    </row>
    <row r="37096" spans="1:13" x14ac:dyDescent="0.35">
      <c r="A37096" s="1">
        <v>37094</v>
      </c>
      <c r="B37096" t="s">
        <v>204</v>
      </c>
      <c r="C37096">
        <v>6249</v>
      </c>
      <c r="D37096" t="s">
        <v>210</v>
      </c>
      <c r="E37096" t="s">
        <v>264</v>
      </c>
      <c r="F37096" t="s">
        <v>369</v>
      </c>
      <c r="G37096" t="s">
        <v>423</v>
      </c>
      <c r="H37096" t="s">
        <v>533</v>
      </c>
      <c r="I37096">
        <v>2014</v>
      </c>
      <c r="J37096">
        <v>1</v>
      </c>
      <c r="K37096">
        <v>315</v>
      </c>
      <c r="L37096">
        <v>10234749.06477771</v>
      </c>
      <c r="M37096">
        <v>0</v>
      </c>
    </row>
    <row r="37097" spans="1:13" x14ac:dyDescent="0.35">
      <c r="A37097" s="1">
        <v>37095</v>
      </c>
      <c r="B37097" t="s">
        <v>204</v>
      </c>
      <c r="C37097">
        <v>6249</v>
      </c>
      <c r="D37097" t="s">
        <v>210</v>
      </c>
      <c r="E37097" t="s">
        <v>265</v>
      </c>
      <c r="F37097" t="s">
        <v>369</v>
      </c>
      <c r="G37097" t="s">
        <v>423</v>
      </c>
      <c r="H37097" t="s">
        <v>533</v>
      </c>
      <c r="I37097">
        <v>2014</v>
      </c>
      <c r="J37097">
        <v>2</v>
      </c>
      <c r="K37097">
        <v>315</v>
      </c>
      <c r="L37097">
        <v>3169324.1119487099</v>
      </c>
      <c r="M37097">
        <v>0</v>
      </c>
    </row>
    <row r="37098" spans="1:13" x14ac:dyDescent="0.35">
      <c r="A37098" s="1">
        <v>37096</v>
      </c>
      <c r="B37098" t="s">
        <v>204</v>
      </c>
      <c r="C37098">
        <v>6249</v>
      </c>
      <c r="D37098" t="s">
        <v>210</v>
      </c>
      <c r="E37098" t="s">
        <v>266</v>
      </c>
      <c r="F37098" t="s">
        <v>369</v>
      </c>
      <c r="G37098" t="s">
        <v>423</v>
      </c>
      <c r="H37098" t="s">
        <v>533</v>
      </c>
      <c r="I37098">
        <v>2014</v>
      </c>
      <c r="J37098">
        <v>3</v>
      </c>
      <c r="K37098">
        <v>315</v>
      </c>
      <c r="L37098">
        <v>3604806.5241704169</v>
      </c>
      <c r="M37098">
        <v>0</v>
      </c>
    </row>
    <row r="37099" spans="1:13" x14ac:dyDescent="0.35">
      <c r="A37099" s="1">
        <v>37097</v>
      </c>
      <c r="B37099" t="s">
        <v>204</v>
      </c>
      <c r="C37099">
        <v>6249</v>
      </c>
      <c r="D37099" t="s">
        <v>210</v>
      </c>
      <c r="E37099" t="s">
        <v>267</v>
      </c>
      <c r="F37099" t="s">
        <v>369</v>
      </c>
      <c r="G37099" t="s">
        <v>423</v>
      </c>
      <c r="H37099" t="s">
        <v>533</v>
      </c>
      <c r="I37099">
        <v>2014</v>
      </c>
      <c r="J37099">
        <v>4</v>
      </c>
      <c r="K37099">
        <v>315</v>
      </c>
      <c r="L37099">
        <v>1983.650857675749</v>
      </c>
      <c r="M37099">
        <v>0</v>
      </c>
    </row>
    <row r="37100" spans="1:13" x14ac:dyDescent="0.35">
      <c r="A37100" s="1">
        <v>37098</v>
      </c>
      <c r="B37100" t="s">
        <v>204</v>
      </c>
      <c r="C37100">
        <v>6249</v>
      </c>
      <c r="D37100" t="s">
        <v>210</v>
      </c>
      <c r="E37100" t="s">
        <v>268</v>
      </c>
      <c r="F37100" t="s">
        <v>369</v>
      </c>
      <c r="G37100" t="s">
        <v>423</v>
      </c>
      <c r="H37100" t="s">
        <v>533</v>
      </c>
      <c r="I37100">
        <v>2014</v>
      </c>
      <c r="J37100">
        <v>5</v>
      </c>
      <c r="K37100">
        <v>315</v>
      </c>
      <c r="L37100">
        <v>287782.04099012201</v>
      </c>
      <c r="M37100">
        <v>0</v>
      </c>
    </row>
    <row r="37101" spans="1:13" x14ac:dyDescent="0.35">
      <c r="A37101" s="1">
        <v>37099</v>
      </c>
      <c r="B37101" t="s">
        <v>204</v>
      </c>
      <c r="C37101">
        <v>6249</v>
      </c>
      <c r="D37101" t="s">
        <v>210</v>
      </c>
      <c r="E37101" t="s">
        <v>269</v>
      </c>
      <c r="F37101" t="s">
        <v>369</v>
      </c>
      <c r="G37101" t="s">
        <v>423</v>
      </c>
      <c r="H37101" t="s">
        <v>533</v>
      </c>
      <c r="I37101">
        <v>2014</v>
      </c>
      <c r="J37101">
        <v>6</v>
      </c>
      <c r="K37101">
        <v>315</v>
      </c>
      <c r="L37101">
        <v>-189726.2562325148</v>
      </c>
      <c r="M37101">
        <v>-189726.2562325148</v>
      </c>
    </row>
    <row r="37102" spans="1:13" x14ac:dyDescent="0.35">
      <c r="A37102" s="1">
        <v>37100</v>
      </c>
      <c r="B37102" t="s">
        <v>204</v>
      </c>
      <c r="C37102">
        <v>6249</v>
      </c>
      <c r="D37102" t="s">
        <v>210</v>
      </c>
      <c r="E37102" t="s">
        <v>270</v>
      </c>
      <c r="F37102" t="s">
        <v>369</v>
      </c>
      <c r="G37102" t="s">
        <v>423</v>
      </c>
      <c r="H37102" t="s">
        <v>533</v>
      </c>
      <c r="I37102">
        <v>2014</v>
      </c>
      <c r="J37102">
        <v>7</v>
      </c>
      <c r="K37102">
        <v>315</v>
      </c>
      <c r="L37102">
        <v>-727341.76432044187</v>
      </c>
      <c r="M37102">
        <v>-727341.76432044187</v>
      </c>
    </row>
    <row r="37103" spans="1:13" x14ac:dyDescent="0.35">
      <c r="A37103" s="1">
        <v>37101</v>
      </c>
      <c r="B37103" t="s">
        <v>204</v>
      </c>
      <c r="C37103">
        <v>6249</v>
      </c>
      <c r="D37103" t="s">
        <v>210</v>
      </c>
      <c r="E37103" t="s">
        <v>271</v>
      </c>
      <c r="F37103" t="s">
        <v>369</v>
      </c>
      <c r="G37103" t="s">
        <v>423</v>
      </c>
      <c r="H37103" t="s">
        <v>533</v>
      </c>
      <c r="I37103">
        <v>2014</v>
      </c>
      <c r="J37103">
        <v>8</v>
      </c>
      <c r="K37103">
        <v>315</v>
      </c>
      <c r="L37103">
        <v>-644943.27738623717</v>
      </c>
      <c r="M37103">
        <v>-644943.27738623717</v>
      </c>
    </row>
    <row r="37104" spans="1:13" x14ac:dyDescent="0.35">
      <c r="A37104" s="1">
        <v>37102</v>
      </c>
      <c r="B37104" t="s">
        <v>204</v>
      </c>
      <c r="C37104">
        <v>6249</v>
      </c>
      <c r="D37104" t="s">
        <v>210</v>
      </c>
      <c r="E37104" t="s">
        <v>272</v>
      </c>
      <c r="F37104" t="s">
        <v>369</v>
      </c>
      <c r="G37104" t="s">
        <v>423</v>
      </c>
      <c r="H37104" t="s">
        <v>533</v>
      </c>
      <c r="I37104">
        <v>2014</v>
      </c>
      <c r="J37104">
        <v>9</v>
      </c>
      <c r="K37104">
        <v>315</v>
      </c>
      <c r="L37104">
        <v>-697267.03380128311</v>
      </c>
      <c r="M37104">
        <v>-697267.03380128311</v>
      </c>
    </row>
    <row r="37105" spans="1:13" x14ac:dyDescent="0.35">
      <c r="A37105" s="1">
        <v>37103</v>
      </c>
      <c r="B37105" t="s">
        <v>204</v>
      </c>
      <c r="C37105">
        <v>6249</v>
      </c>
      <c r="D37105" t="s">
        <v>210</v>
      </c>
      <c r="E37105" t="s">
        <v>273</v>
      </c>
      <c r="F37105" t="s">
        <v>369</v>
      </c>
      <c r="G37105" t="s">
        <v>423</v>
      </c>
      <c r="H37105" t="s">
        <v>533</v>
      </c>
      <c r="I37105">
        <v>2014</v>
      </c>
      <c r="J37105">
        <v>10</v>
      </c>
      <c r="K37105">
        <v>315</v>
      </c>
      <c r="L37105">
        <v>0</v>
      </c>
      <c r="M37105">
        <v>0</v>
      </c>
    </row>
    <row r="37106" spans="1:13" x14ac:dyDescent="0.35">
      <c r="A37106" s="1">
        <v>37104</v>
      </c>
      <c r="B37106" t="s">
        <v>204</v>
      </c>
      <c r="C37106">
        <v>6249</v>
      </c>
      <c r="D37106" t="s">
        <v>210</v>
      </c>
      <c r="E37106" t="s">
        <v>274</v>
      </c>
      <c r="F37106" t="s">
        <v>369</v>
      </c>
      <c r="G37106" t="s">
        <v>423</v>
      </c>
      <c r="H37106" t="s">
        <v>533</v>
      </c>
      <c r="I37106">
        <v>2014</v>
      </c>
      <c r="J37106">
        <v>11</v>
      </c>
      <c r="K37106">
        <v>315</v>
      </c>
      <c r="L37106">
        <v>-31166.767619426391</v>
      </c>
      <c r="M37106">
        <v>-31166.767619426391</v>
      </c>
    </row>
    <row r="37107" spans="1:13" x14ac:dyDescent="0.35">
      <c r="A37107" s="1">
        <v>37105</v>
      </c>
      <c r="B37107" t="s">
        <v>204</v>
      </c>
      <c r="C37107">
        <v>6249</v>
      </c>
      <c r="D37107" t="s">
        <v>210</v>
      </c>
      <c r="E37107" t="s">
        <v>275</v>
      </c>
      <c r="F37107" t="s">
        <v>369</v>
      </c>
      <c r="G37107" t="s">
        <v>423</v>
      </c>
      <c r="H37107" t="s">
        <v>533</v>
      </c>
      <c r="I37107">
        <v>2014</v>
      </c>
      <c r="J37107">
        <v>12</v>
      </c>
      <c r="K37107">
        <v>315</v>
      </c>
      <c r="L37107">
        <v>-873664.50966129953</v>
      </c>
      <c r="M37107">
        <v>-873664.50966129953</v>
      </c>
    </row>
    <row r="37108" spans="1:13" x14ac:dyDescent="0.35">
      <c r="A37108" s="1">
        <v>37106</v>
      </c>
      <c r="B37108" t="s">
        <v>204</v>
      </c>
      <c r="C37108">
        <v>6249</v>
      </c>
      <c r="D37108" t="s">
        <v>210</v>
      </c>
      <c r="E37108" t="s">
        <v>276</v>
      </c>
      <c r="F37108" t="s">
        <v>369</v>
      </c>
      <c r="G37108" t="s">
        <v>423</v>
      </c>
      <c r="H37108" t="s">
        <v>533</v>
      </c>
      <c r="I37108">
        <v>2015</v>
      </c>
      <c r="J37108">
        <v>1</v>
      </c>
      <c r="K37108">
        <v>315</v>
      </c>
      <c r="L37108">
        <v>-642061.49016566353</v>
      </c>
      <c r="M37108">
        <v>-642061.49016566353</v>
      </c>
    </row>
    <row r="37109" spans="1:13" x14ac:dyDescent="0.35">
      <c r="A37109" s="1">
        <v>37107</v>
      </c>
      <c r="B37109" t="s">
        <v>204</v>
      </c>
      <c r="C37109">
        <v>6249</v>
      </c>
      <c r="D37109" t="s">
        <v>210</v>
      </c>
      <c r="E37109" t="s">
        <v>277</v>
      </c>
      <c r="F37109" t="s">
        <v>369</v>
      </c>
      <c r="G37109" t="s">
        <v>423</v>
      </c>
      <c r="H37109" t="s">
        <v>533</v>
      </c>
      <c r="I37109">
        <v>2015</v>
      </c>
      <c r="J37109">
        <v>2</v>
      </c>
      <c r="K37109">
        <v>315</v>
      </c>
      <c r="L37109">
        <v>2424187.907249745</v>
      </c>
      <c r="M37109">
        <v>0</v>
      </c>
    </row>
    <row r="37110" spans="1:13" x14ac:dyDescent="0.35">
      <c r="A37110" s="1">
        <v>37108</v>
      </c>
      <c r="B37110" t="s">
        <v>204</v>
      </c>
      <c r="C37110">
        <v>6249</v>
      </c>
      <c r="D37110" t="s">
        <v>210</v>
      </c>
      <c r="E37110" t="s">
        <v>278</v>
      </c>
      <c r="F37110" t="s">
        <v>369</v>
      </c>
      <c r="G37110" t="s">
        <v>423</v>
      </c>
      <c r="H37110" t="s">
        <v>533</v>
      </c>
      <c r="I37110">
        <v>2015</v>
      </c>
      <c r="J37110">
        <v>3</v>
      </c>
      <c r="K37110">
        <v>315</v>
      </c>
      <c r="L37110">
        <v>-362799.32432581048</v>
      </c>
      <c r="M37110">
        <v>-362799.32432581048</v>
      </c>
    </row>
    <row r="37111" spans="1:13" x14ac:dyDescent="0.35">
      <c r="A37111" s="1">
        <v>37109</v>
      </c>
      <c r="B37111" t="s">
        <v>204</v>
      </c>
      <c r="C37111">
        <v>6249</v>
      </c>
      <c r="D37111" t="s">
        <v>210</v>
      </c>
      <c r="E37111" t="s">
        <v>279</v>
      </c>
      <c r="F37111" t="s">
        <v>369</v>
      </c>
      <c r="G37111" t="s">
        <v>423</v>
      </c>
      <c r="H37111" t="s">
        <v>533</v>
      </c>
      <c r="I37111">
        <v>2015</v>
      </c>
      <c r="J37111">
        <v>4</v>
      </c>
      <c r="K37111">
        <v>315</v>
      </c>
      <c r="L37111">
        <v>-1224785.141001004</v>
      </c>
      <c r="M37111">
        <v>-1224785.141001004</v>
      </c>
    </row>
    <row r="37112" spans="1:13" x14ac:dyDescent="0.35">
      <c r="A37112" s="1">
        <v>37110</v>
      </c>
      <c r="B37112" t="s">
        <v>204</v>
      </c>
      <c r="C37112">
        <v>6249</v>
      </c>
      <c r="D37112" t="s">
        <v>210</v>
      </c>
      <c r="E37112" t="s">
        <v>280</v>
      </c>
      <c r="F37112" t="s">
        <v>369</v>
      </c>
      <c r="G37112" t="s">
        <v>423</v>
      </c>
      <c r="H37112" t="s">
        <v>533</v>
      </c>
      <c r="I37112">
        <v>2015</v>
      </c>
      <c r="J37112">
        <v>5</v>
      </c>
      <c r="K37112">
        <v>315</v>
      </c>
      <c r="L37112">
        <v>-345782.56228069827</v>
      </c>
      <c r="M37112">
        <v>-345782.56228069827</v>
      </c>
    </row>
    <row r="37113" spans="1:13" x14ac:dyDescent="0.35">
      <c r="A37113" s="1">
        <v>37111</v>
      </c>
      <c r="B37113" t="s">
        <v>204</v>
      </c>
      <c r="C37113">
        <v>6249</v>
      </c>
      <c r="D37113" t="s">
        <v>210</v>
      </c>
      <c r="E37113" t="s">
        <v>281</v>
      </c>
      <c r="F37113" t="s">
        <v>369</v>
      </c>
      <c r="G37113" t="s">
        <v>423</v>
      </c>
      <c r="H37113" t="s">
        <v>533</v>
      </c>
      <c r="I37113">
        <v>2015</v>
      </c>
      <c r="J37113">
        <v>6</v>
      </c>
      <c r="K37113">
        <v>315</v>
      </c>
      <c r="L37113">
        <v>-1111305.849293557</v>
      </c>
      <c r="M37113">
        <v>-1111305.849293557</v>
      </c>
    </row>
    <row r="37114" spans="1:13" x14ac:dyDescent="0.35">
      <c r="A37114" s="1">
        <v>37112</v>
      </c>
      <c r="B37114" t="s">
        <v>204</v>
      </c>
      <c r="C37114">
        <v>6249</v>
      </c>
      <c r="D37114" t="s">
        <v>210</v>
      </c>
      <c r="E37114" t="s">
        <v>282</v>
      </c>
      <c r="F37114" t="s">
        <v>369</v>
      </c>
      <c r="G37114" t="s">
        <v>423</v>
      </c>
      <c r="H37114" t="s">
        <v>533</v>
      </c>
      <c r="I37114">
        <v>2015</v>
      </c>
      <c r="J37114">
        <v>7</v>
      </c>
      <c r="K37114">
        <v>315</v>
      </c>
      <c r="L37114">
        <v>-865947.79820111173</v>
      </c>
      <c r="M37114">
        <v>-865947.79820111173</v>
      </c>
    </row>
    <row r="37115" spans="1:13" x14ac:dyDescent="0.35">
      <c r="A37115" s="1">
        <v>37113</v>
      </c>
      <c r="B37115" t="s">
        <v>204</v>
      </c>
      <c r="C37115">
        <v>6249</v>
      </c>
      <c r="D37115" t="s">
        <v>210</v>
      </c>
      <c r="E37115" t="s">
        <v>283</v>
      </c>
      <c r="F37115" t="s">
        <v>369</v>
      </c>
      <c r="G37115" t="s">
        <v>423</v>
      </c>
      <c r="H37115" t="s">
        <v>533</v>
      </c>
      <c r="I37115">
        <v>2015</v>
      </c>
      <c r="J37115">
        <v>8</v>
      </c>
      <c r="K37115">
        <v>315</v>
      </c>
      <c r="L37115">
        <v>-1443748.716952916</v>
      </c>
      <c r="M37115">
        <v>-1443748.716952916</v>
      </c>
    </row>
    <row r="37116" spans="1:13" x14ac:dyDescent="0.35">
      <c r="A37116" s="1">
        <v>37114</v>
      </c>
      <c r="B37116" t="s">
        <v>204</v>
      </c>
      <c r="C37116">
        <v>6249</v>
      </c>
      <c r="D37116" t="s">
        <v>210</v>
      </c>
      <c r="E37116" t="s">
        <v>284</v>
      </c>
      <c r="F37116" t="s">
        <v>369</v>
      </c>
      <c r="G37116" t="s">
        <v>423</v>
      </c>
      <c r="H37116" t="s">
        <v>533</v>
      </c>
      <c r="I37116">
        <v>2015</v>
      </c>
      <c r="J37116">
        <v>9</v>
      </c>
      <c r="K37116">
        <v>315</v>
      </c>
      <c r="L37116">
        <v>-125182.0109784081</v>
      </c>
      <c r="M37116">
        <v>-125182.0109784081</v>
      </c>
    </row>
    <row r="37117" spans="1:13" x14ac:dyDescent="0.35">
      <c r="A37117" s="1">
        <v>37115</v>
      </c>
      <c r="B37117" t="s">
        <v>204</v>
      </c>
      <c r="C37117">
        <v>6249</v>
      </c>
      <c r="D37117" t="s">
        <v>210</v>
      </c>
      <c r="E37117" t="s">
        <v>285</v>
      </c>
      <c r="F37117" t="s">
        <v>369</v>
      </c>
      <c r="G37117" t="s">
        <v>423</v>
      </c>
      <c r="H37117" t="s">
        <v>533</v>
      </c>
      <c r="I37117">
        <v>2015</v>
      </c>
      <c r="J37117">
        <v>10</v>
      </c>
      <c r="K37117">
        <v>315</v>
      </c>
      <c r="L37117">
        <v>0</v>
      </c>
      <c r="M37117">
        <v>0</v>
      </c>
    </row>
    <row r="37118" spans="1:13" x14ac:dyDescent="0.35">
      <c r="A37118" s="1">
        <v>37116</v>
      </c>
      <c r="B37118" t="s">
        <v>204</v>
      </c>
      <c r="C37118">
        <v>6249</v>
      </c>
      <c r="D37118" t="s">
        <v>210</v>
      </c>
      <c r="E37118" t="s">
        <v>286</v>
      </c>
      <c r="F37118" t="s">
        <v>369</v>
      </c>
      <c r="G37118" t="s">
        <v>423</v>
      </c>
      <c r="H37118" t="s">
        <v>533</v>
      </c>
      <c r="I37118">
        <v>2015</v>
      </c>
      <c r="J37118">
        <v>11</v>
      </c>
      <c r="K37118">
        <v>315</v>
      </c>
      <c r="L37118">
        <v>-269509.11011726188</v>
      </c>
      <c r="M37118">
        <v>-269509.11011726188</v>
      </c>
    </row>
    <row r="37119" spans="1:13" x14ac:dyDescent="0.35">
      <c r="A37119" s="1">
        <v>37117</v>
      </c>
      <c r="B37119" t="s">
        <v>204</v>
      </c>
      <c r="C37119">
        <v>6249</v>
      </c>
      <c r="D37119" t="s">
        <v>210</v>
      </c>
      <c r="E37119" t="s">
        <v>287</v>
      </c>
      <c r="F37119" t="s">
        <v>369</v>
      </c>
      <c r="G37119" t="s">
        <v>423</v>
      </c>
      <c r="H37119" t="s">
        <v>533</v>
      </c>
      <c r="I37119">
        <v>2015</v>
      </c>
      <c r="J37119">
        <v>12</v>
      </c>
      <c r="K37119">
        <v>315</v>
      </c>
      <c r="L37119">
        <v>-529405.53733691224</v>
      </c>
      <c r="M37119">
        <v>-529405.53733691224</v>
      </c>
    </row>
    <row r="37120" spans="1:13" x14ac:dyDescent="0.35">
      <c r="A37120" s="1">
        <v>37118</v>
      </c>
      <c r="B37120" t="s">
        <v>204</v>
      </c>
      <c r="C37120">
        <v>6249</v>
      </c>
      <c r="D37120" t="s">
        <v>210</v>
      </c>
      <c r="E37120" t="s">
        <v>288</v>
      </c>
      <c r="F37120" t="s">
        <v>369</v>
      </c>
      <c r="G37120" t="s">
        <v>423</v>
      </c>
      <c r="H37120" t="s">
        <v>533</v>
      </c>
      <c r="I37120">
        <v>2016</v>
      </c>
      <c r="J37120">
        <v>1</v>
      </c>
      <c r="K37120">
        <v>315</v>
      </c>
      <c r="L37120">
        <v>-277393.14579829678</v>
      </c>
      <c r="M37120">
        <v>-277393.14579829678</v>
      </c>
    </row>
    <row r="37121" spans="1:13" x14ac:dyDescent="0.35">
      <c r="A37121" s="1">
        <v>37119</v>
      </c>
      <c r="B37121" t="s">
        <v>204</v>
      </c>
      <c r="C37121">
        <v>6249</v>
      </c>
      <c r="D37121" t="s">
        <v>210</v>
      </c>
      <c r="E37121" t="s">
        <v>289</v>
      </c>
      <c r="F37121" t="s">
        <v>369</v>
      </c>
      <c r="G37121" t="s">
        <v>423</v>
      </c>
      <c r="H37121" t="s">
        <v>533</v>
      </c>
      <c r="I37121">
        <v>2016</v>
      </c>
      <c r="J37121">
        <v>2</v>
      </c>
      <c r="K37121">
        <v>315</v>
      </c>
      <c r="L37121">
        <v>-221863.14011971079</v>
      </c>
      <c r="M37121">
        <v>-221863.14011971079</v>
      </c>
    </row>
    <row r="37122" spans="1:13" x14ac:dyDescent="0.35">
      <c r="A37122" s="1">
        <v>37120</v>
      </c>
      <c r="B37122" t="s">
        <v>204</v>
      </c>
      <c r="C37122">
        <v>6249</v>
      </c>
      <c r="D37122" t="s">
        <v>210</v>
      </c>
      <c r="E37122" t="s">
        <v>290</v>
      </c>
      <c r="F37122" t="s">
        <v>369</v>
      </c>
      <c r="G37122" t="s">
        <v>423</v>
      </c>
      <c r="H37122" t="s">
        <v>533</v>
      </c>
      <c r="I37122">
        <v>2016</v>
      </c>
      <c r="J37122">
        <v>3</v>
      </c>
      <c r="K37122">
        <v>315</v>
      </c>
      <c r="L37122">
        <v>0</v>
      </c>
      <c r="M37122">
        <v>0</v>
      </c>
    </row>
    <row r="37123" spans="1:13" x14ac:dyDescent="0.35">
      <c r="A37123" s="1">
        <v>37121</v>
      </c>
      <c r="B37123" t="s">
        <v>204</v>
      </c>
      <c r="C37123">
        <v>6249</v>
      </c>
      <c r="D37123" t="s">
        <v>210</v>
      </c>
      <c r="E37123" t="s">
        <v>291</v>
      </c>
      <c r="F37123" t="s">
        <v>369</v>
      </c>
      <c r="G37123" t="s">
        <v>423</v>
      </c>
      <c r="H37123" t="s">
        <v>533</v>
      </c>
      <c r="I37123">
        <v>2016</v>
      </c>
      <c r="J37123">
        <v>4</v>
      </c>
      <c r="K37123">
        <v>315</v>
      </c>
      <c r="L37123">
        <v>0</v>
      </c>
      <c r="M37123">
        <v>0</v>
      </c>
    </row>
    <row r="37124" spans="1:13" x14ac:dyDescent="0.35">
      <c r="A37124" s="1">
        <v>37122</v>
      </c>
      <c r="B37124" t="s">
        <v>204</v>
      </c>
      <c r="C37124">
        <v>6249</v>
      </c>
      <c r="D37124" t="s">
        <v>210</v>
      </c>
      <c r="E37124" t="s">
        <v>292</v>
      </c>
      <c r="F37124" t="s">
        <v>369</v>
      </c>
      <c r="G37124" t="s">
        <v>423</v>
      </c>
      <c r="H37124" t="s">
        <v>533</v>
      </c>
      <c r="I37124">
        <v>2016</v>
      </c>
      <c r="J37124">
        <v>5</v>
      </c>
      <c r="K37124">
        <v>315</v>
      </c>
      <c r="L37124">
        <v>-637563.48350445449</v>
      </c>
      <c r="M37124">
        <v>-637563.48350445449</v>
      </c>
    </row>
    <row r="37125" spans="1:13" x14ac:dyDescent="0.35">
      <c r="A37125" s="1">
        <v>37123</v>
      </c>
      <c r="B37125" t="s">
        <v>204</v>
      </c>
      <c r="C37125">
        <v>6249</v>
      </c>
      <c r="D37125" t="s">
        <v>210</v>
      </c>
      <c r="E37125" t="s">
        <v>293</v>
      </c>
      <c r="F37125" t="s">
        <v>369</v>
      </c>
      <c r="G37125" t="s">
        <v>423</v>
      </c>
      <c r="H37125" t="s">
        <v>533</v>
      </c>
      <c r="I37125">
        <v>2016</v>
      </c>
      <c r="J37125">
        <v>6</v>
      </c>
      <c r="K37125">
        <v>315</v>
      </c>
      <c r="L37125">
        <v>-2415556.2933955542</v>
      </c>
      <c r="M37125">
        <v>-2415556.2933955542</v>
      </c>
    </row>
    <row r="37126" spans="1:13" x14ac:dyDescent="0.35">
      <c r="A37126" s="1">
        <v>37124</v>
      </c>
      <c r="B37126" t="s">
        <v>204</v>
      </c>
      <c r="C37126">
        <v>6249</v>
      </c>
      <c r="D37126" t="s">
        <v>210</v>
      </c>
      <c r="E37126" t="s">
        <v>294</v>
      </c>
      <c r="F37126" t="s">
        <v>369</v>
      </c>
      <c r="G37126" t="s">
        <v>423</v>
      </c>
      <c r="H37126" t="s">
        <v>533</v>
      </c>
      <c r="I37126">
        <v>2016</v>
      </c>
      <c r="J37126">
        <v>7</v>
      </c>
      <c r="K37126">
        <v>315</v>
      </c>
      <c r="L37126">
        <v>-1530497.432802126</v>
      </c>
      <c r="M37126">
        <v>-1530497.432802126</v>
      </c>
    </row>
    <row r="37127" spans="1:13" x14ac:dyDescent="0.35">
      <c r="A37127" s="1">
        <v>37125</v>
      </c>
      <c r="B37127" t="s">
        <v>204</v>
      </c>
      <c r="C37127">
        <v>6249</v>
      </c>
      <c r="D37127" t="s">
        <v>210</v>
      </c>
      <c r="E37127" t="s">
        <v>295</v>
      </c>
      <c r="F37127" t="s">
        <v>369</v>
      </c>
      <c r="G37127" t="s">
        <v>423</v>
      </c>
      <c r="H37127" t="s">
        <v>533</v>
      </c>
      <c r="I37127">
        <v>2016</v>
      </c>
      <c r="J37127">
        <v>8</v>
      </c>
      <c r="K37127">
        <v>315</v>
      </c>
      <c r="L37127">
        <v>-710084.44406924129</v>
      </c>
      <c r="M37127">
        <v>-710084.44406924129</v>
      </c>
    </row>
    <row r="37128" spans="1:13" x14ac:dyDescent="0.35">
      <c r="A37128" s="1">
        <v>37126</v>
      </c>
      <c r="B37128" t="s">
        <v>204</v>
      </c>
      <c r="C37128">
        <v>6249</v>
      </c>
      <c r="D37128" t="s">
        <v>210</v>
      </c>
      <c r="E37128" t="s">
        <v>296</v>
      </c>
      <c r="F37128" t="s">
        <v>369</v>
      </c>
      <c r="G37128" t="s">
        <v>423</v>
      </c>
      <c r="H37128" t="s">
        <v>533</v>
      </c>
      <c r="I37128">
        <v>2016</v>
      </c>
      <c r="J37128">
        <v>9</v>
      </c>
      <c r="K37128">
        <v>315</v>
      </c>
      <c r="L37128">
        <v>0</v>
      </c>
      <c r="M37128">
        <v>0</v>
      </c>
    </row>
    <row r="37129" spans="1:13" x14ac:dyDescent="0.35">
      <c r="A37129" s="1">
        <v>37127</v>
      </c>
      <c r="B37129" t="s">
        <v>204</v>
      </c>
      <c r="C37129">
        <v>6249</v>
      </c>
      <c r="D37129" t="s">
        <v>210</v>
      </c>
      <c r="E37129" t="s">
        <v>297</v>
      </c>
      <c r="F37129" t="s">
        <v>369</v>
      </c>
      <c r="G37129" t="s">
        <v>423</v>
      </c>
      <c r="H37129" t="s">
        <v>533</v>
      </c>
      <c r="I37129">
        <v>2016</v>
      </c>
      <c r="J37129">
        <v>10</v>
      </c>
      <c r="K37129">
        <v>315</v>
      </c>
      <c r="L37129">
        <v>-547653.72202250082</v>
      </c>
      <c r="M37129">
        <v>-547653.72202250082</v>
      </c>
    </row>
    <row r="37130" spans="1:13" x14ac:dyDescent="0.35">
      <c r="A37130" s="1">
        <v>37128</v>
      </c>
      <c r="B37130" t="s">
        <v>204</v>
      </c>
      <c r="C37130">
        <v>6249</v>
      </c>
      <c r="D37130" t="s">
        <v>210</v>
      </c>
      <c r="E37130" t="s">
        <v>298</v>
      </c>
      <c r="F37130" t="s">
        <v>369</v>
      </c>
      <c r="G37130" t="s">
        <v>423</v>
      </c>
      <c r="H37130" t="s">
        <v>533</v>
      </c>
      <c r="I37130">
        <v>2016</v>
      </c>
      <c r="J37130">
        <v>11</v>
      </c>
      <c r="K37130">
        <v>315</v>
      </c>
      <c r="L37130">
        <v>-19.990342505135299</v>
      </c>
      <c r="M37130">
        <v>-19.990342505135299</v>
      </c>
    </row>
    <row r="37131" spans="1:13" x14ac:dyDescent="0.35">
      <c r="A37131" s="1">
        <v>37129</v>
      </c>
      <c r="B37131" t="s">
        <v>204</v>
      </c>
      <c r="C37131">
        <v>6249</v>
      </c>
      <c r="D37131" t="s">
        <v>210</v>
      </c>
      <c r="E37131" t="s">
        <v>299</v>
      </c>
      <c r="F37131" t="s">
        <v>369</v>
      </c>
      <c r="G37131" t="s">
        <v>423</v>
      </c>
      <c r="H37131" t="s">
        <v>533</v>
      </c>
      <c r="I37131">
        <v>2016</v>
      </c>
      <c r="J37131">
        <v>12</v>
      </c>
      <c r="K37131">
        <v>315</v>
      </c>
      <c r="L37131">
        <v>-87037.075143111972</v>
      </c>
      <c r="M37131">
        <v>-87037.075143111972</v>
      </c>
    </row>
    <row r="37132" spans="1:13" x14ac:dyDescent="0.35">
      <c r="A37132" s="1">
        <v>37130</v>
      </c>
      <c r="B37132" t="s">
        <v>204</v>
      </c>
      <c r="C37132">
        <v>6249</v>
      </c>
      <c r="D37132" t="s">
        <v>210</v>
      </c>
      <c r="E37132" t="s">
        <v>300</v>
      </c>
      <c r="F37132" t="s">
        <v>369</v>
      </c>
      <c r="G37132" t="s">
        <v>423</v>
      </c>
      <c r="H37132" t="s">
        <v>533</v>
      </c>
      <c r="I37132">
        <v>2017</v>
      </c>
      <c r="J37132">
        <v>1</v>
      </c>
      <c r="K37132">
        <v>315</v>
      </c>
      <c r="L37132">
        <v>1312.7637194145309</v>
      </c>
      <c r="M37132">
        <v>0</v>
      </c>
    </row>
    <row r="37133" spans="1:13" x14ac:dyDescent="0.35">
      <c r="A37133" s="1">
        <v>37131</v>
      </c>
      <c r="B37133" t="s">
        <v>204</v>
      </c>
      <c r="C37133">
        <v>6249</v>
      </c>
      <c r="D37133" t="s">
        <v>210</v>
      </c>
      <c r="E37133" t="s">
        <v>301</v>
      </c>
      <c r="F37133" t="s">
        <v>369</v>
      </c>
      <c r="G37133" t="s">
        <v>423</v>
      </c>
      <c r="H37133" t="s">
        <v>533</v>
      </c>
      <c r="I37133">
        <v>2017</v>
      </c>
      <c r="J37133">
        <v>2</v>
      </c>
      <c r="K37133">
        <v>315</v>
      </c>
      <c r="L37133">
        <v>0</v>
      </c>
      <c r="M37133">
        <v>0</v>
      </c>
    </row>
    <row r="37134" spans="1:13" x14ac:dyDescent="0.35">
      <c r="A37134" s="1">
        <v>37132</v>
      </c>
      <c r="B37134" t="s">
        <v>204</v>
      </c>
      <c r="C37134">
        <v>6249</v>
      </c>
      <c r="D37134" t="s">
        <v>210</v>
      </c>
      <c r="E37134" t="s">
        <v>302</v>
      </c>
      <c r="F37134" t="s">
        <v>369</v>
      </c>
      <c r="G37134" t="s">
        <v>423</v>
      </c>
      <c r="H37134" t="s">
        <v>533</v>
      </c>
      <c r="I37134">
        <v>2017</v>
      </c>
      <c r="J37134">
        <v>3</v>
      </c>
      <c r="K37134">
        <v>315</v>
      </c>
      <c r="L37134">
        <v>-504710.67281999468</v>
      </c>
      <c r="M37134">
        <v>-504710.67281999468</v>
      </c>
    </row>
    <row r="37135" spans="1:13" x14ac:dyDescent="0.35">
      <c r="A37135" s="1">
        <v>37133</v>
      </c>
      <c r="B37135" t="s">
        <v>204</v>
      </c>
      <c r="C37135">
        <v>6249</v>
      </c>
      <c r="D37135" t="s">
        <v>210</v>
      </c>
      <c r="E37135" t="s">
        <v>303</v>
      </c>
      <c r="F37135" t="s">
        <v>369</v>
      </c>
      <c r="G37135" t="s">
        <v>423</v>
      </c>
      <c r="H37135" t="s">
        <v>533</v>
      </c>
      <c r="I37135">
        <v>2017</v>
      </c>
      <c r="J37135">
        <v>4</v>
      </c>
      <c r="K37135">
        <v>315</v>
      </c>
      <c r="L37135">
        <v>-708097.18422496249</v>
      </c>
      <c r="M37135">
        <v>-708097.18422496249</v>
      </c>
    </row>
    <row r="37136" spans="1:13" x14ac:dyDescent="0.35">
      <c r="A37136" s="1">
        <v>37134</v>
      </c>
      <c r="B37136" t="s">
        <v>204</v>
      </c>
      <c r="C37136">
        <v>6249</v>
      </c>
      <c r="D37136" t="s">
        <v>210</v>
      </c>
      <c r="E37136" t="s">
        <v>304</v>
      </c>
      <c r="F37136" t="s">
        <v>369</v>
      </c>
      <c r="G37136" t="s">
        <v>423</v>
      </c>
      <c r="H37136" t="s">
        <v>533</v>
      </c>
      <c r="I37136">
        <v>2017</v>
      </c>
      <c r="J37136">
        <v>5</v>
      </c>
      <c r="K37136">
        <v>315</v>
      </c>
      <c r="L37136">
        <v>-192706.10714246819</v>
      </c>
      <c r="M37136">
        <v>-192706.10714246819</v>
      </c>
    </row>
    <row r="37137" spans="1:13" x14ac:dyDescent="0.35">
      <c r="A37137" s="1">
        <v>37135</v>
      </c>
      <c r="B37137" t="s">
        <v>204</v>
      </c>
      <c r="C37137">
        <v>6249</v>
      </c>
      <c r="D37137" t="s">
        <v>210</v>
      </c>
      <c r="E37137" t="s">
        <v>305</v>
      </c>
      <c r="F37137" t="s">
        <v>369</v>
      </c>
      <c r="G37137" t="s">
        <v>423</v>
      </c>
      <c r="H37137" t="s">
        <v>533</v>
      </c>
      <c r="I37137">
        <v>2017</v>
      </c>
      <c r="J37137">
        <v>6</v>
      </c>
      <c r="K37137">
        <v>315</v>
      </c>
      <c r="L37137">
        <v>-58865.430033199009</v>
      </c>
      <c r="M37137">
        <v>-58865.430033199009</v>
      </c>
    </row>
    <row r="37138" spans="1:13" x14ac:dyDescent="0.35">
      <c r="A37138" s="1">
        <v>37136</v>
      </c>
      <c r="B37138" t="s">
        <v>204</v>
      </c>
      <c r="C37138">
        <v>6249</v>
      </c>
      <c r="D37138" t="s">
        <v>210</v>
      </c>
      <c r="E37138" t="s">
        <v>306</v>
      </c>
      <c r="F37138" t="s">
        <v>369</v>
      </c>
      <c r="G37138" t="s">
        <v>423</v>
      </c>
      <c r="H37138" t="s">
        <v>533</v>
      </c>
      <c r="I37138">
        <v>2017</v>
      </c>
      <c r="J37138">
        <v>7</v>
      </c>
      <c r="K37138">
        <v>315</v>
      </c>
      <c r="L37138">
        <v>-735207.4488681074</v>
      </c>
      <c r="M37138">
        <v>-735207.4488681074</v>
      </c>
    </row>
    <row r="37139" spans="1:13" x14ac:dyDescent="0.35">
      <c r="A37139" s="1">
        <v>37137</v>
      </c>
      <c r="B37139" t="s">
        <v>204</v>
      </c>
      <c r="C37139">
        <v>6249</v>
      </c>
      <c r="D37139" t="s">
        <v>210</v>
      </c>
      <c r="E37139" t="s">
        <v>307</v>
      </c>
      <c r="F37139" t="s">
        <v>369</v>
      </c>
      <c r="G37139" t="s">
        <v>423</v>
      </c>
      <c r="H37139" t="s">
        <v>533</v>
      </c>
      <c r="I37139">
        <v>2017</v>
      </c>
      <c r="J37139">
        <v>8</v>
      </c>
      <c r="K37139">
        <v>315</v>
      </c>
      <c r="L37139">
        <v>0</v>
      </c>
      <c r="M37139">
        <v>0</v>
      </c>
    </row>
    <row r="37140" spans="1:13" x14ac:dyDescent="0.35">
      <c r="A37140" s="1">
        <v>37138</v>
      </c>
      <c r="B37140" t="s">
        <v>204</v>
      </c>
      <c r="C37140">
        <v>6249</v>
      </c>
      <c r="D37140" t="s">
        <v>210</v>
      </c>
      <c r="E37140" t="s">
        <v>308</v>
      </c>
      <c r="F37140" t="s">
        <v>369</v>
      </c>
      <c r="G37140" t="s">
        <v>423</v>
      </c>
      <c r="H37140" t="s">
        <v>533</v>
      </c>
      <c r="I37140">
        <v>2017</v>
      </c>
      <c r="J37140">
        <v>9</v>
      </c>
      <c r="K37140">
        <v>315</v>
      </c>
      <c r="L37140">
        <v>-57409.842117041633</v>
      </c>
      <c r="M37140">
        <v>-57409.842117041633</v>
      </c>
    </row>
    <row r="37141" spans="1:13" x14ac:dyDescent="0.35">
      <c r="A37141" s="1">
        <v>37139</v>
      </c>
      <c r="B37141" t="s">
        <v>204</v>
      </c>
      <c r="C37141">
        <v>6249</v>
      </c>
      <c r="D37141" t="s">
        <v>210</v>
      </c>
      <c r="E37141" t="s">
        <v>309</v>
      </c>
      <c r="F37141" t="s">
        <v>369</v>
      </c>
      <c r="G37141" t="s">
        <v>423</v>
      </c>
      <c r="H37141" t="s">
        <v>533</v>
      </c>
      <c r="I37141">
        <v>2017</v>
      </c>
      <c r="J37141">
        <v>10</v>
      </c>
      <c r="K37141">
        <v>315</v>
      </c>
      <c r="L37141">
        <v>0</v>
      </c>
      <c r="M37141">
        <v>0</v>
      </c>
    </row>
    <row r="37142" spans="1:13" x14ac:dyDescent="0.35">
      <c r="A37142" s="1">
        <v>37140</v>
      </c>
      <c r="B37142" t="s">
        <v>204</v>
      </c>
      <c r="C37142">
        <v>6249</v>
      </c>
      <c r="D37142" t="s">
        <v>210</v>
      </c>
      <c r="E37142" t="s">
        <v>310</v>
      </c>
      <c r="F37142" t="s">
        <v>369</v>
      </c>
      <c r="G37142" t="s">
        <v>423</v>
      </c>
      <c r="H37142" t="s">
        <v>533</v>
      </c>
      <c r="I37142">
        <v>2017</v>
      </c>
      <c r="J37142">
        <v>11</v>
      </c>
      <c r="K37142">
        <v>315</v>
      </c>
      <c r="L37142">
        <v>0</v>
      </c>
      <c r="M37142">
        <v>0</v>
      </c>
    </row>
    <row r="37143" spans="1:13" x14ac:dyDescent="0.35">
      <c r="A37143" s="1">
        <v>37141</v>
      </c>
      <c r="B37143" t="s">
        <v>204</v>
      </c>
      <c r="C37143">
        <v>6249</v>
      </c>
      <c r="D37143" t="s">
        <v>210</v>
      </c>
      <c r="E37143" t="s">
        <v>311</v>
      </c>
      <c r="F37143" t="s">
        <v>369</v>
      </c>
      <c r="G37143" t="s">
        <v>423</v>
      </c>
      <c r="H37143" t="s">
        <v>533</v>
      </c>
      <c r="I37143">
        <v>2017</v>
      </c>
      <c r="J37143">
        <v>12</v>
      </c>
      <c r="K37143">
        <v>315</v>
      </c>
      <c r="L37143">
        <v>-459788.03876724851</v>
      </c>
      <c r="M37143">
        <v>-459788.03876724851</v>
      </c>
    </row>
    <row r="37144" spans="1:13" x14ac:dyDescent="0.35">
      <c r="A37144" s="1">
        <v>37142</v>
      </c>
      <c r="B37144" t="s">
        <v>204</v>
      </c>
      <c r="C37144">
        <v>6249</v>
      </c>
      <c r="D37144" t="s">
        <v>210</v>
      </c>
      <c r="E37144" t="s">
        <v>312</v>
      </c>
      <c r="F37144" t="s">
        <v>369</v>
      </c>
      <c r="G37144" t="s">
        <v>423</v>
      </c>
      <c r="H37144" t="s">
        <v>533</v>
      </c>
      <c r="I37144">
        <v>2018</v>
      </c>
      <c r="J37144">
        <v>1</v>
      </c>
      <c r="K37144">
        <v>315</v>
      </c>
      <c r="L37144">
        <v>8014301.9704369698</v>
      </c>
      <c r="M37144">
        <v>0</v>
      </c>
    </row>
    <row r="37145" spans="1:13" x14ac:dyDescent="0.35">
      <c r="A37145" s="1">
        <v>37143</v>
      </c>
      <c r="B37145" t="s">
        <v>204</v>
      </c>
      <c r="C37145">
        <v>6249</v>
      </c>
      <c r="D37145" t="s">
        <v>210</v>
      </c>
      <c r="E37145" t="s">
        <v>313</v>
      </c>
      <c r="F37145" t="s">
        <v>369</v>
      </c>
      <c r="G37145" t="s">
        <v>423</v>
      </c>
      <c r="H37145" t="s">
        <v>533</v>
      </c>
      <c r="I37145">
        <v>2018</v>
      </c>
      <c r="J37145">
        <v>2</v>
      </c>
      <c r="K37145">
        <v>315</v>
      </c>
      <c r="L37145">
        <v>0</v>
      </c>
      <c r="M37145">
        <v>0</v>
      </c>
    </row>
    <row r="37146" spans="1:13" x14ac:dyDescent="0.35">
      <c r="A37146" s="1">
        <v>37144</v>
      </c>
      <c r="B37146" t="s">
        <v>204</v>
      </c>
      <c r="C37146">
        <v>6249</v>
      </c>
      <c r="D37146" t="s">
        <v>210</v>
      </c>
      <c r="E37146" t="s">
        <v>314</v>
      </c>
      <c r="F37146" t="s">
        <v>369</v>
      </c>
      <c r="G37146" t="s">
        <v>423</v>
      </c>
      <c r="H37146" t="s">
        <v>533</v>
      </c>
      <c r="I37146">
        <v>2018</v>
      </c>
      <c r="J37146">
        <v>3</v>
      </c>
      <c r="K37146">
        <v>315</v>
      </c>
      <c r="L37146">
        <v>0</v>
      </c>
      <c r="M37146">
        <v>0</v>
      </c>
    </row>
    <row r="37147" spans="1:13" x14ac:dyDescent="0.35">
      <c r="A37147" s="1">
        <v>37145</v>
      </c>
      <c r="B37147" t="s">
        <v>204</v>
      </c>
      <c r="C37147">
        <v>6249</v>
      </c>
      <c r="D37147" t="s">
        <v>210</v>
      </c>
      <c r="E37147" t="s">
        <v>315</v>
      </c>
      <c r="F37147" t="s">
        <v>369</v>
      </c>
      <c r="G37147" t="s">
        <v>423</v>
      </c>
      <c r="H37147" t="s">
        <v>533</v>
      </c>
      <c r="I37147">
        <v>2018</v>
      </c>
      <c r="J37147">
        <v>4</v>
      </c>
      <c r="K37147">
        <v>315</v>
      </c>
      <c r="L37147">
        <v>0</v>
      </c>
      <c r="M37147">
        <v>0</v>
      </c>
    </row>
    <row r="37148" spans="1:13" x14ac:dyDescent="0.35">
      <c r="A37148" s="1">
        <v>37146</v>
      </c>
      <c r="B37148" t="s">
        <v>204</v>
      </c>
      <c r="C37148">
        <v>6249</v>
      </c>
      <c r="D37148" t="s">
        <v>210</v>
      </c>
      <c r="E37148" t="s">
        <v>316</v>
      </c>
      <c r="F37148" t="s">
        <v>369</v>
      </c>
      <c r="G37148" t="s">
        <v>423</v>
      </c>
      <c r="H37148" t="s">
        <v>533</v>
      </c>
      <c r="I37148">
        <v>2018</v>
      </c>
      <c r="J37148">
        <v>5</v>
      </c>
      <c r="K37148">
        <v>315</v>
      </c>
      <c r="L37148">
        <v>-8689.8937103386779</v>
      </c>
      <c r="M37148">
        <v>-8689.8937103386779</v>
      </c>
    </row>
    <row r="37149" spans="1:13" x14ac:dyDescent="0.35">
      <c r="A37149" s="1">
        <v>37147</v>
      </c>
      <c r="B37149" t="s">
        <v>204</v>
      </c>
      <c r="C37149">
        <v>6249</v>
      </c>
      <c r="D37149" t="s">
        <v>210</v>
      </c>
      <c r="E37149" t="s">
        <v>317</v>
      </c>
      <c r="F37149" t="s">
        <v>369</v>
      </c>
      <c r="G37149" t="s">
        <v>423</v>
      </c>
      <c r="H37149" t="s">
        <v>533</v>
      </c>
      <c r="I37149">
        <v>2018</v>
      </c>
      <c r="J37149">
        <v>6</v>
      </c>
      <c r="K37149">
        <v>315</v>
      </c>
      <c r="L37149">
        <v>323595.06703826261</v>
      </c>
      <c r="M37149">
        <v>0</v>
      </c>
    </row>
    <row r="37150" spans="1:13" x14ac:dyDescent="0.35">
      <c r="A37150" s="1">
        <v>37148</v>
      </c>
      <c r="B37150" t="s">
        <v>204</v>
      </c>
      <c r="C37150">
        <v>6249</v>
      </c>
      <c r="D37150" t="s">
        <v>210</v>
      </c>
      <c r="E37150" t="s">
        <v>318</v>
      </c>
      <c r="F37150" t="s">
        <v>369</v>
      </c>
      <c r="G37150" t="s">
        <v>423</v>
      </c>
      <c r="H37150" t="s">
        <v>533</v>
      </c>
      <c r="I37150">
        <v>2018</v>
      </c>
      <c r="J37150">
        <v>7</v>
      </c>
      <c r="K37150">
        <v>315</v>
      </c>
      <c r="L37150">
        <v>772643.65332240472</v>
      </c>
      <c r="M37150">
        <v>0</v>
      </c>
    </row>
    <row r="37151" spans="1:13" x14ac:dyDescent="0.35">
      <c r="A37151" s="1">
        <v>37149</v>
      </c>
      <c r="B37151" t="s">
        <v>204</v>
      </c>
      <c r="C37151">
        <v>6249</v>
      </c>
      <c r="D37151" t="s">
        <v>210</v>
      </c>
      <c r="E37151" t="s">
        <v>319</v>
      </c>
      <c r="F37151" t="s">
        <v>369</v>
      </c>
      <c r="G37151" t="s">
        <v>423</v>
      </c>
      <c r="H37151" t="s">
        <v>533</v>
      </c>
      <c r="I37151">
        <v>2018</v>
      </c>
      <c r="J37151">
        <v>8</v>
      </c>
      <c r="K37151">
        <v>315</v>
      </c>
      <c r="L37151">
        <v>-749611.81077425811</v>
      </c>
      <c r="M37151">
        <v>-749611.81077425811</v>
      </c>
    </row>
    <row r="37152" spans="1:13" x14ac:dyDescent="0.35">
      <c r="A37152" s="1">
        <v>37150</v>
      </c>
      <c r="B37152" t="s">
        <v>204</v>
      </c>
      <c r="C37152">
        <v>6249</v>
      </c>
      <c r="D37152" t="s">
        <v>210</v>
      </c>
      <c r="E37152" t="s">
        <v>320</v>
      </c>
      <c r="F37152" t="s">
        <v>369</v>
      </c>
      <c r="G37152" t="s">
        <v>423</v>
      </c>
      <c r="H37152" t="s">
        <v>533</v>
      </c>
      <c r="I37152">
        <v>2018</v>
      </c>
      <c r="J37152">
        <v>9</v>
      </c>
      <c r="K37152">
        <v>315</v>
      </c>
      <c r="L37152">
        <v>391422.83593342511</v>
      </c>
      <c r="M37152">
        <v>0</v>
      </c>
    </row>
    <row r="37153" spans="1:13" x14ac:dyDescent="0.35">
      <c r="A37153" s="1">
        <v>37151</v>
      </c>
      <c r="B37153" t="s">
        <v>204</v>
      </c>
      <c r="C37153">
        <v>6249</v>
      </c>
      <c r="D37153" t="s">
        <v>210</v>
      </c>
      <c r="E37153" t="s">
        <v>321</v>
      </c>
      <c r="F37153" t="s">
        <v>369</v>
      </c>
      <c r="G37153" t="s">
        <v>423</v>
      </c>
      <c r="H37153" t="s">
        <v>533</v>
      </c>
      <c r="I37153">
        <v>2018</v>
      </c>
      <c r="J37153">
        <v>10</v>
      </c>
      <c r="K37153">
        <v>315</v>
      </c>
      <c r="L37153">
        <v>-780237.49418772501</v>
      </c>
      <c r="M37153">
        <v>-780237.49418772501</v>
      </c>
    </row>
    <row r="37154" spans="1:13" x14ac:dyDescent="0.35">
      <c r="A37154" s="1">
        <v>37152</v>
      </c>
      <c r="B37154" t="s">
        <v>204</v>
      </c>
      <c r="C37154">
        <v>6249</v>
      </c>
      <c r="D37154" t="s">
        <v>210</v>
      </c>
      <c r="E37154" t="s">
        <v>322</v>
      </c>
      <c r="F37154" t="s">
        <v>369</v>
      </c>
      <c r="G37154" t="s">
        <v>423</v>
      </c>
      <c r="H37154" t="s">
        <v>533</v>
      </c>
      <c r="I37154">
        <v>2018</v>
      </c>
      <c r="J37154">
        <v>11</v>
      </c>
      <c r="K37154">
        <v>315</v>
      </c>
      <c r="L37154">
        <v>-1565801.967681367</v>
      </c>
      <c r="M37154">
        <v>-1565801.967681367</v>
      </c>
    </row>
    <row r="37155" spans="1:13" x14ac:dyDescent="0.35">
      <c r="A37155" s="1">
        <v>37153</v>
      </c>
      <c r="B37155" t="s">
        <v>204</v>
      </c>
      <c r="C37155">
        <v>6249</v>
      </c>
      <c r="D37155" t="s">
        <v>210</v>
      </c>
      <c r="E37155" t="s">
        <v>323</v>
      </c>
      <c r="F37155" t="s">
        <v>369</v>
      </c>
      <c r="G37155" t="s">
        <v>423</v>
      </c>
      <c r="H37155" t="s">
        <v>533</v>
      </c>
      <c r="I37155">
        <v>2018</v>
      </c>
      <c r="J37155">
        <v>12</v>
      </c>
      <c r="K37155">
        <v>315</v>
      </c>
      <c r="L37155">
        <v>-354664.53237905563</v>
      </c>
      <c r="M37155">
        <v>-354664.53237905563</v>
      </c>
    </row>
    <row r="37156" spans="1:13" x14ac:dyDescent="0.35">
      <c r="A37156" s="1">
        <v>37154</v>
      </c>
      <c r="B37156" t="s">
        <v>204</v>
      </c>
      <c r="C37156">
        <v>6249</v>
      </c>
      <c r="D37156" t="s">
        <v>210</v>
      </c>
      <c r="E37156" t="s">
        <v>324</v>
      </c>
      <c r="F37156" t="s">
        <v>369</v>
      </c>
      <c r="G37156" t="s">
        <v>423</v>
      </c>
      <c r="H37156" t="s">
        <v>533</v>
      </c>
      <c r="I37156">
        <v>2019</v>
      </c>
      <c r="J37156">
        <v>1</v>
      </c>
      <c r="K37156">
        <v>315</v>
      </c>
      <c r="L37156">
        <v>342754.35605071287</v>
      </c>
      <c r="M37156">
        <v>0</v>
      </c>
    </row>
    <row r="37157" spans="1:13" x14ac:dyDescent="0.35">
      <c r="A37157" s="1">
        <v>37155</v>
      </c>
      <c r="B37157" t="s">
        <v>204</v>
      </c>
      <c r="C37157">
        <v>6249</v>
      </c>
      <c r="D37157" t="s">
        <v>210</v>
      </c>
      <c r="E37157" t="s">
        <v>325</v>
      </c>
      <c r="F37157" t="s">
        <v>369</v>
      </c>
      <c r="G37157" t="s">
        <v>423</v>
      </c>
      <c r="H37157" t="s">
        <v>533</v>
      </c>
      <c r="I37157">
        <v>2019</v>
      </c>
      <c r="J37157">
        <v>2</v>
      </c>
      <c r="K37157">
        <v>315</v>
      </c>
      <c r="L37157">
        <v>-1651.332096535999</v>
      </c>
      <c r="M37157">
        <v>-1651.332096535999</v>
      </c>
    </row>
    <row r="37158" spans="1:13" x14ac:dyDescent="0.35">
      <c r="A37158" s="1">
        <v>37156</v>
      </c>
      <c r="B37158" t="s">
        <v>204</v>
      </c>
      <c r="C37158">
        <v>6249</v>
      </c>
      <c r="D37158" t="s">
        <v>210</v>
      </c>
      <c r="E37158" t="s">
        <v>326</v>
      </c>
      <c r="F37158" t="s">
        <v>369</v>
      </c>
      <c r="G37158" t="s">
        <v>423</v>
      </c>
      <c r="H37158" t="s">
        <v>533</v>
      </c>
      <c r="I37158">
        <v>2019</v>
      </c>
      <c r="J37158">
        <v>3</v>
      </c>
      <c r="K37158">
        <v>315</v>
      </c>
      <c r="L37158">
        <v>-119185.55106007009</v>
      </c>
      <c r="M37158">
        <v>-119185.55106007009</v>
      </c>
    </row>
    <row r="37159" spans="1:13" x14ac:dyDescent="0.35">
      <c r="A37159" s="1">
        <v>37157</v>
      </c>
      <c r="B37159" t="s">
        <v>204</v>
      </c>
      <c r="C37159">
        <v>6249</v>
      </c>
      <c r="D37159" t="s">
        <v>210</v>
      </c>
      <c r="E37159" t="s">
        <v>327</v>
      </c>
      <c r="F37159" t="s">
        <v>369</v>
      </c>
      <c r="G37159" t="s">
        <v>423</v>
      </c>
      <c r="H37159" t="s">
        <v>533</v>
      </c>
      <c r="I37159">
        <v>2019</v>
      </c>
      <c r="J37159">
        <v>4</v>
      </c>
      <c r="K37159">
        <v>315</v>
      </c>
      <c r="L37159">
        <v>0</v>
      </c>
      <c r="M37159">
        <v>0</v>
      </c>
    </row>
    <row r="37160" spans="1:13" x14ac:dyDescent="0.35">
      <c r="A37160" s="1">
        <v>37158</v>
      </c>
      <c r="B37160" t="s">
        <v>204</v>
      </c>
      <c r="C37160">
        <v>6249</v>
      </c>
      <c r="D37160" t="s">
        <v>210</v>
      </c>
      <c r="E37160" t="s">
        <v>328</v>
      </c>
      <c r="F37160" t="s">
        <v>369</v>
      </c>
      <c r="G37160" t="s">
        <v>423</v>
      </c>
      <c r="H37160" t="s">
        <v>533</v>
      </c>
      <c r="I37160">
        <v>2019</v>
      </c>
      <c r="J37160">
        <v>5</v>
      </c>
      <c r="K37160">
        <v>315</v>
      </c>
      <c r="L37160">
        <v>-906224.38353548734</v>
      </c>
      <c r="M37160">
        <v>-906224.38353548734</v>
      </c>
    </row>
    <row r="37161" spans="1:13" x14ac:dyDescent="0.35">
      <c r="A37161" s="1">
        <v>37159</v>
      </c>
      <c r="B37161" t="s">
        <v>204</v>
      </c>
      <c r="C37161">
        <v>6249</v>
      </c>
      <c r="D37161" t="s">
        <v>210</v>
      </c>
      <c r="E37161" t="s">
        <v>329</v>
      </c>
      <c r="F37161" t="s">
        <v>369</v>
      </c>
      <c r="G37161" t="s">
        <v>423</v>
      </c>
      <c r="H37161" t="s">
        <v>533</v>
      </c>
      <c r="I37161">
        <v>2019</v>
      </c>
      <c r="J37161">
        <v>6</v>
      </c>
      <c r="K37161">
        <v>315</v>
      </c>
      <c r="L37161">
        <v>-770584.97150632017</v>
      </c>
      <c r="M37161">
        <v>-770584.97150632017</v>
      </c>
    </row>
    <row r="37162" spans="1:13" x14ac:dyDescent="0.35">
      <c r="A37162" s="1">
        <v>37160</v>
      </c>
      <c r="B37162" t="s">
        <v>204</v>
      </c>
      <c r="C37162">
        <v>6249</v>
      </c>
      <c r="D37162" t="s">
        <v>210</v>
      </c>
      <c r="E37162" t="s">
        <v>330</v>
      </c>
      <c r="F37162" t="s">
        <v>369</v>
      </c>
      <c r="G37162" t="s">
        <v>423</v>
      </c>
      <c r="H37162" t="s">
        <v>533</v>
      </c>
      <c r="I37162">
        <v>2019</v>
      </c>
      <c r="J37162">
        <v>7</v>
      </c>
      <c r="K37162">
        <v>315</v>
      </c>
      <c r="L37162">
        <v>-1007952.563367489</v>
      </c>
      <c r="M37162">
        <v>-1007952.563367489</v>
      </c>
    </row>
    <row r="37163" spans="1:13" x14ac:dyDescent="0.35">
      <c r="A37163" s="1">
        <v>37161</v>
      </c>
      <c r="B37163" t="s">
        <v>204</v>
      </c>
      <c r="C37163">
        <v>6249</v>
      </c>
      <c r="D37163" t="s">
        <v>210</v>
      </c>
      <c r="E37163" t="s">
        <v>331</v>
      </c>
      <c r="F37163" t="s">
        <v>369</v>
      </c>
      <c r="G37163" t="s">
        <v>423</v>
      </c>
      <c r="H37163" t="s">
        <v>533</v>
      </c>
      <c r="I37163">
        <v>2019</v>
      </c>
      <c r="J37163">
        <v>8</v>
      </c>
      <c r="K37163">
        <v>315</v>
      </c>
      <c r="L37163">
        <v>-1478248.6949182891</v>
      </c>
      <c r="M37163">
        <v>-1478248.6949182891</v>
      </c>
    </row>
    <row r="37164" spans="1:13" x14ac:dyDescent="0.35">
      <c r="A37164" s="1">
        <v>37162</v>
      </c>
      <c r="B37164" t="s">
        <v>204</v>
      </c>
      <c r="C37164">
        <v>6249</v>
      </c>
      <c r="D37164" t="s">
        <v>210</v>
      </c>
      <c r="E37164" t="s">
        <v>332</v>
      </c>
      <c r="F37164" t="s">
        <v>369</v>
      </c>
      <c r="G37164" t="s">
        <v>423</v>
      </c>
      <c r="H37164" t="s">
        <v>533</v>
      </c>
      <c r="I37164">
        <v>2019</v>
      </c>
      <c r="J37164">
        <v>9</v>
      </c>
      <c r="K37164">
        <v>315</v>
      </c>
      <c r="L37164">
        <v>101930.6633726009</v>
      </c>
      <c r="M37164">
        <v>0</v>
      </c>
    </row>
    <row r="37165" spans="1:13" x14ac:dyDescent="0.35">
      <c r="A37165" s="1">
        <v>37163</v>
      </c>
      <c r="B37165" t="s">
        <v>204</v>
      </c>
      <c r="C37165">
        <v>6249</v>
      </c>
      <c r="D37165" t="s">
        <v>210</v>
      </c>
      <c r="E37165" t="s">
        <v>333</v>
      </c>
      <c r="F37165" t="s">
        <v>369</v>
      </c>
      <c r="G37165" t="s">
        <v>423</v>
      </c>
      <c r="H37165" t="s">
        <v>533</v>
      </c>
      <c r="I37165">
        <v>2019</v>
      </c>
      <c r="J37165">
        <v>10</v>
      </c>
      <c r="K37165">
        <v>315</v>
      </c>
      <c r="L37165">
        <v>93427.319859468786</v>
      </c>
      <c r="M37165">
        <v>0</v>
      </c>
    </row>
    <row r="37166" spans="1:13" x14ac:dyDescent="0.35">
      <c r="A37166" s="1">
        <v>37164</v>
      </c>
      <c r="B37166" t="s">
        <v>204</v>
      </c>
      <c r="C37166">
        <v>6249</v>
      </c>
      <c r="D37166" t="s">
        <v>210</v>
      </c>
      <c r="E37166" t="s">
        <v>334</v>
      </c>
      <c r="F37166" t="s">
        <v>369</v>
      </c>
      <c r="G37166" t="s">
        <v>423</v>
      </c>
      <c r="H37166" t="s">
        <v>533</v>
      </c>
      <c r="I37166">
        <v>2019</v>
      </c>
      <c r="J37166">
        <v>11</v>
      </c>
      <c r="K37166">
        <v>315</v>
      </c>
      <c r="L37166">
        <v>132588.97660163679</v>
      </c>
      <c r="M37166">
        <v>0</v>
      </c>
    </row>
    <row r="37167" spans="1:13" x14ac:dyDescent="0.35">
      <c r="A37167" s="1">
        <v>37165</v>
      </c>
      <c r="B37167" t="s">
        <v>204</v>
      </c>
      <c r="C37167">
        <v>6249</v>
      </c>
      <c r="D37167" t="s">
        <v>210</v>
      </c>
      <c r="E37167" t="s">
        <v>335</v>
      </c>
      <c r="F37167" t="s">
        <v>369</v>
      </c>
      <c r="G37167" t="s">
        <v>423</v>
      </c>
      <c r="H37167" t="s">
        <v>533</v>
      </c>
      <c r="I37167">
        <v>2019</v>
      </c>
      <c r="J37167">
        <v>12</v>
      </c>
      <c r="K37167">
        <v>315</v>
      </c>
      <c r="L37167">
        <v>0</v>
      </c>
      <c r="M37167">
        <v>0</v>
      </c>
    </row>
    <row r="37168" spans="1:13" x14ac:dyDescent="0.35">
      <c r="A37168" s="1">
        <v>37166</v>
      </c>
      <c r="B37168" t="s">
        <v>204</v>
      </c>
      <c r="C37168">
        <v>6249</v>
      </c>
      <c r="D37168" t="s">
        <v>210</v>
      </c>
      <c r="E37168" t="s">
        <v>336</v>
      </c>
      <c r="F37168" t="s">
        <v>369</v>
      </c>
      <c r="G37168" t="s">
        <v>423</v>
      </c>
      <c r="H37168" t="s">
        <v>533</v>
      </c>
      <c r="I37168">
        <v>2020</v>
      </c>
      <c r="J37168">
        <v>1</v>
      </c>
      <c r="K37168">
        <v>315</v>
      </c>
      <c r="L37168">
        <v>-217963.2562373681</v>
      </c>
      <c r="M37168">
        <v>-217963.2562373681</v>
      </c>
    </row>
    <row r="37169" spans="1:13" x14ac:dyDescent="0.35">
      <c r="A37169" s="1">
        <v>37167</v>
      </c>
      <c r="B37169" t="s">
        <v>204</v>
      </c>
      <c r="C37169">
        <v>6249</v>
      </c>
      <c r="D37169" t="s">
        <v>210</v>
      </c>
      <c r="E37169" t="s">
        <v>337</v>
      </c>
      <c r="F37169" t="s">
        <v>369</v>
      </c>
      <c r="G37169" t="s">
        <v>423</v>
      </c>
      <c r="H37169" t="s">
        <v>533</v>
      </c>
      <c r="I37169">
        <v>2020</v>
      </c>
      <c r="J37169">
        <v>2</v>
      </c>
      <c r="K37169">
        <v>315</v>
      </c>
      <c r="L37169">
        <v>-925585.03011513455</v>
      </c>
      <c r="M37169">
        <v>-925585.03011513455</v>
      </c>
    </row>
    <row r="37170" spans="1:13" x14ac:dyDescent="0.35">
      <c r="A37170" s="1">
        <v>37168</v>
      </c>
      <c r="B37170" t="s">
        <v>204</v>
      </c>
      <c r="C37170">
        <v>6249</v>
      </c>
      <c r="D37170" t="s">
        <v>210</v>
      </c>
      <c r="E37170" t="s">
        <v>338</v>
      </c>
      <c r="F37170" t="s">
        <v>369</v>
      </c>
      <c r="G37170" t="s">
        <v>423</v>
      </c>
      <c r="H37170" t="s">
        <v>533</v>
      </c>
      <c r="I37170">
        <v>2020</v>
      </c>
      <c r="J37170">
        <v>3</v>
      </c>
      <c r="K37170">
        <v>315</v>
      </c>
      <c r="L37170">
        <v>0</v>
      </c>
      <c r="M37170">
        <v>0</v>
      </c>
    </row>
    <row r="37171" spans="1:13" x14ac:dyDescent="0.35">
      <c r="A37171" s="1">
        <v>37169</v>
      </c>
      <c r="B37171" t="s">
        <v>204</v>
      </c>
      <c r="C37171">
        <v>6249</v>
      </c>
      <c r="D37171" t="s">
        <v>210</v>
      </c>
      <c r="E37171" t="s">
        <v>339</v>
      </c>
      <c r="F37171" t="s">
        <v>369</v>
      </c>
      <c r="G37171" t="s">
        <v>423</v>
      </c>
      <c r="H37171" t="s">
        <v>533</v>
      </c>
      <c r="I37171">
        <v>2020</v>
      </c>
      <c r="J37171">
        <v>4</v>
      </c>
      <c r="K37171">
        <v>315</v>
      </c>
      <c r="L37171">
        <v>0</v>
      </c>
      <c r="M37171">
        <v>0</v>
      </c>
    </row>
    <row r="37172" spans="1:13" x14ac:dyDescent="0.35">
      <c r="A37172" s="1">
        <v>37170</v>
      </c>
      <c r="B37172" t="s">
        <v>204</v>
      </c>
      <c r="C37172">
        <v>6249</v>
      </c>
      <c r="D37172" t="s">
        <v>210</v>
      </c>
      <c r="E37172" t="s">
        <v>340</v>
      </c>
      <c r="F37172" t="s">
        <v>369</v>
      </c>
      <c r="G37172" t="s">
        <v>423</v>
      </c>
      <c r="H37172" t="s">
        <v>533</v>
      </c>
      <c r="I37172">
        <v>2020</v>
      </c>
      <c r="J37172">
        <v>5</v>
      </c>
      <c r="K37172">
        <v>315</v>
      </c>
      <c r="L37172">
        <v>-112952.37877471351</v>
      </c>
      <c r="M37172">
        <v>-112952.37877471351</v>
      </c>
    </row>
    <row r="37173" spans="1:13" x14ac:dyDescent="0.35">
      <c r="A37173" s="1">
        <v>37171</v>
      </c>
      <c r="B37173" t="s">
        <v>204</v>
      </c>
      <c r="C37173">
        <v>6249</v>
      </c>
      <c r="D37173" t="s">
        <v>210</v>
      </c>
      <c r="E37173" t="s">
        <v>341</v>
      </c>
      <c r="F37173" t="s">
        <v>369</v>
      </c>
      <c r="G37173" t="s">
        <v>423</v>
      </c>
      <c r="H37173" t="s">
        <v>533</v>
      </c>
      <c r="I37173">
        <v>2020</v>
      </c>
      <c r="J37173">
        <v>6</v>
      </c>
      <c r="K37173">
        <v>315</v>
      </c>
      <c r="L37173">
        <v>-1004485.170002069</v>
      </c>
      <c r="M37173">
        <v>-1004485.170002069</v>
      </c>
    </row>
    <row r="37174" spans="1:13" x14ac:dyDescent="0.35">
      <c r="A37174" s="1">
        <v>37172</v>
      </c>
      <c r="B37174" t="s">
        <v>204</v>
      </c>
      <c r="C37174">
        <v>6249</v>
      </c>
      <c r="D37174" t="s">
        <v>210</v>
      </c>
      <c r="E37174" t="s">
        <v>342</v>
      </c>
      <c r="F37174" t="s">
        <v>369</v>
      </c>
      <c r="G37174" t="s">
        <v>423</v>
      </c>
      <c r="H37174" t="s">
        <v>533</v>
      </c>
      <c r="I37174">
        <v>2020</v>
      </c>
      <c r="J37174">
        <v>7</v>
      </c>
      <c r="K37174">
        <v>315</v>
      </c>
      <c r="L37174">
        <v>-735005.57151778683</v>
      </c>
      <c r="M37174">
        <v>-735005.57151778683</v>
      </c>
    </row>
    <row r="37175" spans="1:13" x14ac:dyDescent="0.35">
      <c r="A37175" s="1">
        <v>37173</v>
      </c>
      <c r="B37175" t="s">
        <v>204</v>
      </c>
      <c r="C37175">
        <v>6249</v>
      </c>
      <c r="D37175" t="s">
        <v>210</v>
      </c>
      <c r="E37175" t="s">
        <v>343</v>
      </c>
      <c r="F37175" t="s">
        <v>369</v>
      </c>
      <c r="G37175" t="s">
        <v>423</v>
      </c>
      <c r="H37175" t="s">
        <v>533</v>
      </c>
      <c r="I37175">
        <v>2020</v>
      </c>
      <c r="J37175">
        <v>8</v>
      </c>
      <c r="K37175">
        <v>315</v>
      </c>
      <c r="L37175">
        <v>-1044911.123638171</v>
      </c>
      <c r="M37175">
        <v>-1044911.123638171</v>
      </c>
    </row>
    <row r="37176" spans="1:13" x14ac:dyDescent="0.35">
      <c r="A37176" s="1">
        <v>37174</v>
      </c>
      <c r="B37176" t="s">
        <v>204</v>
      </c>
      <c r="C37176">
        <v>6249</v>
      </c>
      <c r="D37176" t="s">
        <v>210</v>
      </c>
      <c r="E37176" t="s">
        <v>344</v>
      </c>
      <c r="F37176" t="s">
        <v>369</v>
      </c>
      <c r="G37176" t="s">
        <v>423</v>
      </c>
      <c r="H37176" t="s">
        <v>533</v>
      </c>
      <c r="I37176">
        <v>2020</v>
      </c>
      <c r="J37176">
        <v>9</v>
      </c>
      <c r="K37176">
        <v>315</v>
      </c>
      <c r="L37176">
        <v>-1358755.4710402931</v>
      </c>
      <c r="M37176">
        <v>-1358755.4710402931</v>
      </c>
    </row>
    <row r="37177" spans="1:13" x14ac:dyDescent="0.35">
      <c r="A37177" s="1">
        <v>37175</v>
      </c>
      <c r="B37177" t="s">
        <v>204</v>
      </c>
      <c r="C37177">
        <v>6249</v>
      </c>
      <c r="D37177" t="s">
        <v>210</v>
      </c>
      <c r="E37177" t="s">
        <v>345</v>
      </c>
      <c r="F37177" t="s">
        <v>369</v>
      </c>
      <c r="G37177" t="s">
        <v>423</v>
      </c>
      <c r="H37177" t="s">
        <v>533</v>
      </c>
      <c r="I37177">
        <v>2020</v>
      </c>
      <c r="J37177">
        <v>10</v>
      </c>
      <c r="K37177">
        <v>315</v>
      </c>
      <c r="L37177">
        <v>-1056911.423432288</v>
      </c>
      <c r="M37177">
        <v>-1056911.423432288</v>
      </c>
    </row>
    <row r="37178" spans="1:13" x14ac:dyDescent="0.35">
      <c r="A37178" s="1">
        <v>37176</v>
      </c>
      <c r="B37178" t="s">
        <v>204</v>
      </c>
      <c r="C37178">
        <v>6249</v>
      </c>
      <c r="D37178" t="s">
        <v>210</v>
      </c>
      <c r="E37178" t="s">
        <v>346</v>
      </c>
      <c r="F37178" t="s">
        <v>369</v>
      </c>
      <c r="G37178" t="s">
        <v>423</v>
      </c>
      <c r="H37178" t="s">
        <v>533</v>
      </c>
      <c r="I37178">
        <v>2020</v>
      </c>
      <c r="J37178">
        <v>11</v>
      </c>
      <c r="K37178">
        <v>315</v>
      </c>
      <c r="L37178">
        <v>-933157.09317270853</v>
      </c>
      <c r="M37178">
        <v>-933157.09317270853</v>
      </c>
    </row>
    <row r="37179" spans="1:13" x14ac:dyDescent="0.35">
      <c r="A37179" s="1">
        <v>37177</v>
      </c>
      <c r="B37179" t="s">
        <v>204</v>
      </c>
      <c r="C37179">
        <v>6249</v>
      </c>
      <c r="D37179" t="s">
        <v>210</v>
      </c>
      <c r="E37179" t="s">
        <v>347</v>
      </c>
      <c r="F37179" t="s">
        <v>369</v>
      </c>
      <c r="G37179" t="s">
        <v>423</v>
      </c>
      <c r="H37179" t="s">
        <v>533</v>
      </c>
      <c r="I37179">
        <v>2020</v>
      </c>
      <c r="J37179">
        <v>12</v>
      </c>
      <c r="K37179">
        <v>315</v>
      </c>
      <c r="L37179">
        <v>-742546.79680554254</v>
      </c>
      <c r="M37179">
        <v>-742546.79680554254</v>
      </c>
    </row>
    <row r="37180" spans="1:13" x14ac:dyDescent="0.35">
      <c r="A37180" s="1">
        <v>37178</v>
      </c>
      <c r="B37180" t="s">
        <v>204</v>
      </c>
      <c r="C37180">
        <v>6249</v>
      </c>
      <c r="D37180" t="s">
        <v>213</v>
      </c>
      <c r="E37180" t="s">
        <v>240</v>
      </c>
      <c r="F37180" t="s">
        <v>369</v>
      </c>
      <c r="G37180" t="s">
        <v>423</v>
      </c>
      <c r="H37180" t="s">
        <v>533</v>
      </c>
      <c r="I37180">
        <v>2012</v>
      </c>
      <c r="J37180">
        <v>1</v>
      </c>
      <c r="K37180">
        <v>315</v>
      </c>
      <c r="L37180">
        <v>-584764.5171727672</v>
      </c>
      <c r="M37180">
        <v>-584764.5171727672</v>
      </c>
    </row>
    <row r="37181" spans="1:13" x14ac:dyDescent="0.35">
      <c r="A37181" s="1">
        <v>37179</v>
      </c>
      <c r="B37181" t="s">
        <v>204</v>
      </c>
      <c r="C37181">
        <v>6249</v>
      </c>
      <c r="D37181" t="s">
        <v>213</v>
      </c>
      <c r="E37181" t="s">
        <v>241</v>
      </c>
      <c r="F37181" t="s">
        <v>369</v>
      </c>
      <c r="G37181" t="s">
        <v>423</v>
      </c>
      <c r="H37181" t="s">
        <v>533</v>
      </c>
      <c r="I37181">
        <v>2012</v>
      </c>
      <c r="J37181">
        <v>2</v>
      </c>
      <c r="K37181">
        <v>315</v>
      </c>
      <c r="L37181">
        <v>-1785308.618753613</v>
      </c>
      <c r="M37181">
        <v>-1785308.618753613</v>
      </c>
    </row>
    <row r="37182" spans="1:13" x14ac:dyDescent="0.35">
      <c r="A37182" s="1">
        <v>37180</v>
      </c>
      <c r="B37182" t="s">
        <v>204</v>
      </c>
      <c r="C37182">
        <v>6249</v>
      </c>
      <c r="D37182" t="s">
        <v>213</v>
      </c>
      <c r="E37182" t="s">
        <v>242</v>
      </c>
      <c r="F37182" t="s">
        <v>369</v>
      </c>
      <c r="G37182" t="s">
        <v>423</v>
      </c>
      <c r="H37182" t="s">
        <v>533</v>
      </c>
      <c r="I37182">
        <v>2012</v>
      </c>
      <c r="J37182">
        <v>3</v>
      </c>
      <c r="K37182">
        <v>315</v>
      </c>
      <c r="L37182">
        <v>0</v>
      </c>
      <c r="M37182">
        <v>0</v>
      </c>
    </row>
    <row r="37183" spans="1:13" x14ac:dyDescent="0.35">
      <c r="A37183" s="1">
        <v>37181</v>
      </c>
      <c r="B37183" t="s">
        <v>204</v>
      </c>
      <c r="C37183">
        <v>6249</v>
      </c>
      <c r="D37183" t="s">
        <v>213</v>
      </c>
      <c r="E37183" t="s">
        <v>243</v>
      </c>
      <c r="F37183" t="s">
        <v>369</v>
      </c>
      <c r="G37183" t="s">
        <v>423</v>
      </c>
      <c r="H37183" t="s">
        <v>533</v>
      </c>
      <c r="I37183">
        <v>2012</v>
      </c>
      <c r="J37183">
        <v>4</v>
      </c>
      <c r="K37183">
        <v>315</v>
      </c>
      <c r="L37183">
        <v>0</v>
      </c>
      <c r="M37183">
        <v>0</v>
      </c>
    </row>
    <row r="37184" spans="1:13" x14ac:dyDescent="0.35">
      <c r="A37184" s="1">
        <v>37182</v>
      </c>
      <c r="B37184" t="s">
        <v>204</v>
      </c>
      <c r="C37184">
        <v>6249</v>
      </c>
      <c r="D37184" t="s">
        <v>213</v>
      </c>
      <c r="E37184" t="s">
        <v>244</v>
      </c>
      <c r="F37184" t="s">
        <v>369</v>
      </c>
      <c r="G37184" t="s">
        <v>423</v>
      </c>
      <c r="H37184" t="s">
        <v>533</v>
      </c>
      <c r="I37184">
        <v>2012</v>
      </c>
      <c r="J37184">
        <v>5</v>
      </c>
      <c r="K37184">
        <v>315</v>
      </c>
      <c r="L37184">
        <v>0</v>
      </c>
      <c r="M37184">
        <v>0</v>
      </c>
    </row>
    <row r="37185" spans="1:13" x14ac:dyDescent="0.35">
      <c r="A37185" s="1">
        <v>37183</v>
      </c>
      <c r="B37185" t="s">
        <v>204</v>
      </c>
      <c r="C37185">
        <v>6249</v>
      </c>
      <c r="D37185" t="s">
        <v>213</v>
      </c>
      <c r="E37185" t="s">
        <v>245</v>
      </c>
      <c r="F37185" t="s">
        <v>369</v>
      </c>
      <c r="G37185" t="s">
        <v>423</v>
      </c>
      <c r="H37185" t="s">
        <v>533</v>
      </c>
      <c r="I37185">
        <v>2012</v>
      </c>
      <c r="J37185">
        <v>6</v>
      </c>
      <c r="K37185">
        <v>315</v>
      </c>
      <c r="L37185">
        <v>196054.89898818321</v>
      </c>
      <c r="M37185">
        <v>0</v>
      </c>
    </row>
    <row r="37186" spans="1:13" x14ac:dyDescent="0.35">
      <c r="A37186" s="1">
        <v>37184</v>
      </c>
      <c r="B37186" t="s">
        <v>204</v>
      </c>
      <c r="C37186">
        <v>6249</v>
      </c>
      <c r="D37186" t="s">
        <v>213</v>
      </c>
      <c r="E37186" t="s">
        <v>246</v>
      </c>
      <c r="F37186" t="s">
        <v>369</v>
      </c>
      <c r="G37186" t="s">
        <v>423</v>
      </c>
      <c r="H37186" t="s">
        <v>533</v>
      </c>
      <c r="I37186">
        <v>2012</v>
      </c>
      <c r="J37186">
        <v>7</v>
      </c>
      <c r="K37186">
        <v>315</v>
      </c>
      <c r="L37186">
        <v>332285.11809948657</v>
      </c>
      <c r="M37186">
        <v>0</v>
      </c>
    </row>
    <row r="37187" spans="1:13" x14ac:dyDescent="0.35">
      <c r="A37187" s="1">
        <v>37185</v>
      </c>
      <c r="B37187" t="s">
        <v>204</v>
      </c>
      <c r="C37187">
        <v>6249</v>
      </c>
      <c r="D37187" t="s">
        <v>213</v>
      </c>
      <c r="E37187" t="s">
        <v>247</v>
      </c>
      <c r="F37187" t="s">
        <v>369</v>
      </c>
      <c r="G37187" t="s">
        <v>423</v>
      </c>
      <c r="H37187" t="s">
        <v>533</v>
      </c>
      <c r="I37187">
        <v>2012</v>
      </c>
      <c r="J37187">
        <v>8</v>
      </c>
      <c r="K37187">
        <v>315</v>
      </c>
      <c r="L37187">
        <v>-1336498.8650369011</v>
      </c>
      <c r="M37187">
        <v>-1336498.8650369011</v>
      </c>
    </row>
    <row r="37188" spans="1:13" x14ac:dyDescent="0.35">
      <c r="A37188" s="1">
        <v>37186</v>
      </c>
      <c r="B37188" t="s">
        <v>204</v>
      </c>
      <c r="C37188">
        <v>6249</v>
      </c>
      <c r="D37188" t="s">
        <v>213</v>
      </c>
      <c r="E37188" t="s">
        <v>248</v>
      </c>
      <c r="F37188" t="s">
        <v>369</v>
      </c>
      <c r="G37188" t="s">
        <v>423</v>
      </c>
      <c r="H37188" t="s">
        <v>533</v>
      </c>
      <c r="I37188">
        <v>2012</v>
      </c>
      <c r="J37188">
        <v>9</v>
      </c>
      <c r="K37188">
        <v>315</v>
      </c>
      <c r="L37188">
        <v>-3044900.0260078008</v>
      </c>
      <c r="M37188">
        <v>-3044900.0260078008</v>
      </c>
    </row>
    <row r="37189" spans="1:13" x14ac:dyDescent="0.35">
      <c r="A37189" s="1">
        <v>37187</v>
      </c>
      <c r="B37189" t="s">
        <v>204</v>
      </c>
      <c r="C37189">
        <v>6249</v>
      </c>
      <c r="D37189" t="s">
        <v>213</v>
      </c>
      <c r="E37189" t="s">
        <v>249</v>
      </c>
      <c r="F37189" t="s">
        <v>369</v>
      </c>
      <c r="G37189" t="s">
        <v>423</v>
      </c>
      <c r="H37189" t="s">
        <v>533</v>
      </c>
      <c r="I37189">
        <v>2012</v>
      </c>
      <c r="J37189">
        <v>10</v>
      </c>
      <c r="K37189">
        <v>315</v>
      </c>
      <c r="L37189">
        <v>-1825052.8313477479</v>
      </c>
      <c r="M37189">
        <v>-1825052.8313477479</v>
      </c>
    </row>
    <row r="37190" spans="1:13" x14ac:dyDescent="0.35">
      <c r="A37190" s="1">
        <v>37188</v>
      </c>
      <c r="B37190" t="s">
        <v>204</v>
      </c>
      <c r="C37190">
        <v>6249</v>
      </c>
      <c r="D37190" t="s">
        <v>213</v>
      </c>
      <c r="E37190" t="s">
        <v>250</v>
      </c>
      <c r="F37190" t="s">
        <v>369</v>
      </c>
      <c r="G37190" t="s">
        <v>423</v>
      </c>
      <c r="H37190" t="s">
        <v>533</v>
      </c>
      <c r="I37190">
        <v>2012</v>
      </c>
      <c r="J37190">
        <v>11</v>
      </c>
      <c r="K37190">
        <v>315</v>
      </c>
      <c r="L37190">
        <v>-22813.071879912812</v>
      </c>
      <c r="M37190">
        <v>-22813.071879912812</v>
      </c>
    </row>
    <row r="37191" spans="1:13" x14ac:dyDescent="0.35">
      <c r="A37191" s="1">
        <v>37189</v>
      </c>
      <c r="B37191" t="s">
        <v>204</v>
      </c>
      <c r="C37191">
        <v>6249</v>
      </c>
      <c r="D37191" t="s">
        <v>213</v>
      </c>
      <c r="E37191" t="s">
        <v>251</v>
      </c>
      <c r="F37191" t="s">
        <v>369</v>
      </c>
      <c r="G37191" t="s">
        <v>423</v>
      </c>
      <c r="H37191" t="s">
        <v>533</v>
      </c>
      <c r="I37191">
        <v>2012</v>
      </c>
      <c r="J37191">
        <v>12</v>
      </c>
      <c r="K37191">
        <v>315</v>
      </c>
      <c r="L37191">
        <v>-565308.31637991592</v>
      </c>
      <c r="M37191">
        <v>-565308.31637991592</v>
      </c>
    </row>
    <row r="37192" spans="1:13" x14ac:dyDescent="0.35">
      <c r="A37192" s="1">
        <v>37190</v>
      </c>
      <c r="B37192" t="s">
        <v>204</v>
      </c>
      <c r="C37192">
        <v>6249</v>
      </c>
      <c r="D37192" t="s">
        <v>213</v>
      </c>
      <c r="E37192" t="s">
        <v>252</v>
      </c>
      <c r="F37192" t="s">
        <v>369</v>
      </c>
      <c r="G37192" t="s">
        <v>423</v>
      </c>
      <c r="H37192" t="s">
        <v>533</v>
      </c>
      <c r="I37192">
        <v>2013</v>
      </c>
      <c r="J37192">
        <v>1</v>
      </c>
      <c r="K37192">
        <v>315</v>
      </c>
      <c r="L37192">
        <v>-293760.03718937619</v>
      </c>
      <c r="M37192">
        <v>-293760.03718937619</v>
      </c>
    </row>
    <row r="37193" spans="1:13" x14ac:dyDescent="0.35">
      <c r="A37193" s="1">
        <v>37191</v>
      </c>
      <c r="B37193" t="s">
        <v>204</v>
      </c>
      <c r="C37193">
        <v>6249</v>
      </c>
      <c r="D37193" t="s">
        <v>213</v>
      </c>
      <c r="E37193" t="s">
        <v>253</v>
      </c>
      <c r="F37193" t="s">
        <v>369</v>
      </c>
      <c r="G37193" t="s">
        <v>423</v>
      </c>
      <c r="H37193" t="s">
        <v>533</v>
      </c>
      <c r="I37193">
        <v>2013</v>
      </c>
      <c r="J37193">
        <v>2</v>
      </c>
      <c r="K37193">
        <v>315</v>
      </c>
      <c r="L37193">
        <v>-550381.56848529633</v>
      </c>
      <c r="M37193">
        <v>-550381.56848529633</v>
      </c>
    </row>
    <row r="37194" spans="1:13" x14ac:dyDescent="0.35">
      <c r="A37194" s="1">
        <v>37192</v>
      </c>
      <c r="B37194" t="s">
        <v>204</v>
      </c>
      <c r="C37194">
        <v>6249</v>
      </c>
      <c r="D37194" t="s">
        <v>213</v>
      </c>
      <c r="E37194" t="s">
        <v>254</v>
      </c>
      <c r="F37194" t="s">
        <v>369</v>
      </c>
      <c r="G37194" t="s">
        <v>423</v>
      </c>
      <c r="H37194" t="s">
        <v>533</v>
      </c>
      <c r="I37194">
        <v>2013</v>
      </c>
      <c r="J37194">
        <v>3</v>
      </c>
      <c r="K37194">
        <v>315</v>
      </c>
      <c r="L37194">
        <v>-333898.70056989678</v>
      </c>
      <c r="M37194">
        <v>-333898.70056989678</v>
      </c>
    </row>
    <row r="37195" spans="1:13" x14ac:dyDescent="0.35">
      <c r="A37195" s="1">
        <v>37193</v>
      </c>
      <c r="B37195" t="s">
        <v>204</v>
      </c>
      <c r="C37195">
        <v>6249</v>
      </c>
      <c r="D37195" t="s">
        <v>213</v>
      </c>
      <c r="E37195" t="s">
        <v>255</v>
      </c>
      <c r="F37195" t="s">
        <v>369</v>
      </c>
      <c r="G37195" t="s">
        <v>423</v>
      </c>
      <c r="H37195" t="s">
        <v>533</v>
      </c>
      <c r="I37195">
        <v>2013</v>
      </c>
      <c r="J37195">
        <v>4</v>
      </c>
      <c r="K37195">
        <v>315</v>
      </c>
      <c r="L37195">
        <v>0</v>
      </c>
      <c r="M37195">
        <v>0</v>
      </c>
    </row>
    <row r="37196" spans="1:13" x14ac:dyDescent="0.35">
      <c r="A37196" s="1">
        <v>37194</v>
      </c>
      <c r="B37196" t="s">
        <v>204</v>
      </c>
      <c r="C37196">
        <v>6249</v>
      </c>
      <c r="D37196" t="s">
        <v>213</v>
      </c>
      <c r="E37196" t="s">
        <v>256</v>
      </c>
      <c r="F37196" t="s">
        <v>369</v>
      </c>
      <c r="G37196" t="s">
        <v>423</v>
      </c>
      <c r="H37196" t="s">
        <v>533</v>
      </c>
      <c r="I37196">
        <v>2013</v>
      </c>
      <c r="J37196">
        <v>5</v>
      </c>
      <c r="K37196">
        <v>315</v>
      </c>
      <c r="L37196">
        <v>0</v>
      </c>
      <c r="M37196">
        <v>0</v>
      </c>
    </row>
    <row r="37197" spans="1:13" x14ac:dyDescent="0.35">
      <c r="A37197" s="1">
        <v>37195</v>
      </c>
      <c r="B37197" t="s">
        <v>204</v>
      </c>
      <c r="C37197">
        <v>6249</v>
      </c>
      <c r="D37197" t="s">
        <v>213</v>
      </c>
      <c r="E37197" t="s">
        <v>257</v>
      </c>
      <c r="F37197" t="s">
        <v>369</v>
      </c>
      <c r="G37197" t="s">
        <v>423</v>
      </c>
      <c r="H37197" t="s">
        <v>533</v>
      </c>
      <c r="I37197">
        <v>2013</v>
      </c>
      <c r="J37197">
        <v>6</v>
      </c>
      <c r="K37197">
        <v>315</v>
      </c>
      <c r="L37197">
        <v>-206276.98825403571</v>
      </c>
      <c r="M37197">
        <v>-206276.98825403571</v>
      </c>
    </row>
    <row r="37198" spans="1:13" x14ac:dyDescent="0.35">
      <c r="A37198" s="1">
        <v>37196</v>
      </c>
      <c r="B37198" t="s">
        <v>204</v>
      </c>
      <c r="C37198">
        <v>6249</v>
      </c>
      <c r="D37198" t="s">
        <v>213</v>
      </c>
      <c r="E37198" t="s">
        <v>258</v>
      </c>
      <c r="F37198" t="s">
        <v>369</v>
      </c>
      <c r="G37198" t="s">
        <v>423</v>
      </c>
      <c r="H37198" t="s">
        <v>533</v>
      </c>
      <c r="I37198">
        <v>2013</v>
      </c>
      <c r="J37198">
        <v>7</v>
      </c>
      <c r="K37198">
        <v>315</v>
      </c>
      <c r="L37198">
        <v>-707941.65552717703</v>
      </c>
      <c r="M37198">
        <v>-707941.65552717703</v>
      </c>
    </row>
    <row r="37199" spans="1:13" x14ac:dyDescent="0.35">
      <c r="A37199" s="1">
        <v>37197</v>
      </c>
      <c r="B37199" t="s">
        <v>204</v>
      </c>
      <c r="C37199">
        <v>6249</v>
      </c>
      <c r="D37199" t="s">
        <v>213</v>
      </c>
      <c r="E37199" t="s">
        <v>259</v>
      </c>
      <c r="F37199" t="s">
        <v>369</v>
      </c>
      <c r="G37199" t="s">
        <v>423</v>
      </c>
      <c r="H37199" t="s">
        <v>533</v>
      </c>
      <c r="I37199">
        <v>2013</v>
      </c>
      <c r="J37199">
        <v>8</v>
      </c>
      <c r="K37199">
        <v>315</v>
      </c>
      <c r="L37199">
        <v>-815789.6096759456</v>
      </c>
      <c r="M37199">
        <v>-815789.6096759456</v>
      </c>
    </row>
    <row r="37200" spans="1:13" x14ac:dyDescent="0.35">
      <c r="A37200" s="1">
        <v>37198</v>
      </c>
      <c r="B37200" t="s">
        <v>204</v>
      </c>
      <c r="C37200">
        <v>6249</v>
      </c>
      <c r="D37200" t="s">
        <v>213</v>
      </c>
      <c r="E37200" t="s">
        <v>260</v>
      </c>
      <c r="F37200" t="s">
        <v>369</v>
      </c>
      <c r="G37200" t="s">
        <v>423</v>
      </c>
      <c r="H37200" t="s">
        <v>533</v>
      </c>
      <c r="I37200">
        <v>2013</v>
      </c>
      <c r="J37200">
        <v>9</v>
      </c>
      <c r="K37200">
        <v>315</v>
      </c>
      <c r="L37200">
        <v>-441595.02614282718</v>
      </c>
      <c r="M37200">
        <v>-441595.02614282718</v>
      </c>
    </row>
    <row r="37201" spans="1:13" x14ac:dyDescent="0.35">
      <c r="A37201" s="1">
        <v>37199</v>
      </c>
      <c r="B37201" t="s">
        <v>204</v>
      </c>
      <c r="C37201">
        <v>6249</v>
      </c>
      <c r="D37201" t="s">
        <v>213</v>
      </c>
      <c r="E37201" t="s">
        <v>261</v>
      </c>
      <c r="F37201" t="s">
        <v>369</v>
      </c>
      <c r="G37201" t="s">
        <v>423</v>
      </c>
      <c r="H37201" t="s">
        <v>533</v>
      </c>
      <c r="I37201">
        <v>2013</v>
      </c>
      <c r="J37201">
        <v>10</v>
      </c>
      <c r="K37201">
        <v>315</v>
      </c>
      <c r="L37201">
        <v>0</v>
      </c>
      <c r="M37201">
        <v>0</v>
      </c>
    </row>
    <row r="37202" spans="1:13" x14ac:dyDescent="0.35">
      <c r="A37202" s="1">
        <v>37200</v>
      </c>
      <c r="B37202" t="s">
        <v>204</v>
      </c>
      <c r="C37202">
        <v>6249</v>
      </c>
      <c r="D37202" t="s">
        <v>213</v>
      </c>
      <c r="E37202" t="s">
        <v>262</v>
      </c>
      <c r="F37202" t="s">
        <v>369</v>
      </c>
      <c r="G37202" t="s">
        <v>423</v>
      </c>
      <c r="H37202" t="s">
        <v>533</v>
      </c>
      <c r="I37202">
        <v>2013</v>
      </c>
      <c r="J37202">
        <v>11</v>
      </c>
      <c r="K37202">
        <v>315</v>
      </c>
      <c r="L37202">
        <v>-298173.54854574823</v>
      </c>
      <c r="M37202">
        <v>-298173.54854574823</v>
      </c>
    </row>
    <row r="37203" spans="1:13" x14ac:dyDescent="0.35">
      <c r="A37203" s="1">
        <v>37201</v>
      </c>
      <c r="B37203" t="s">
        <v>204</v>
      </c>
      <c r="C37203">
        <v>6249</v>
      </c>
      <c r="D37203" t="s">
        <v>213</v>
      </c>
      <c r="E37203" t="s">
        <v>263</v>
      </c>
      <c r="F37203" t="s">
        <v>369</v>
      </c>
      <c r="G37203" t="s">
        <v>423</v>
      </c>
      <c r="H37203" t="s">
        <v>533</v>
      </c>
      <c r="I37203">
        <v>2013</v>
      </c>
      <c r="J37203">
        <v>12</v>
      </c>
      <c r="K37203">
        <v>315</v>
      </c>
      <c r="L37203">
        <v>-981448.66135727672</v>
      </c>
      <c r="M37203">
        <v>-981448.66135727672</v>
      </c>
    </row>
    <row r="37204" spans="1:13" x14ac:dyDescent="0.35">
      <c r="A37204" s="1">
        <v>37202</v>
      </c>
      <c r="B37204" t="s">
        <v>204</v>
      </c>
      <c r="C37204">
        <v>6249</v>
      </c>
      <c r="D37204" t="s">
        <v>213</v>
      </c>
      <c r="E37204" t="s">
        <v>264</v>
      </c>
      <c r="F37204" t="s">
        <v>369</v>
      </c>
      <c r="G37204" t="s">
        <v>423</v>
      </c>
      <c r="H37204" t="s">
        <v>533</v>
      </c>
      <c r="I37204">
        <v>2014</v>
      </c>
      <c r="J37204">
        <v>1</v>
      </c>
      <c r="K37204">
        <v>315</v>
      </c>
      <c r="L37204">
        <v>10921401.83763901</v>
      </c>
      <c r="M37204">
        <v>0</v>
      </c>
    </row>
    <row r="37205" spans="1:13" x14ac:dyDescent="0.35">
      <c r="A37205" s="1">
        <v>37203</v>
      </c>
      <c r="B37205" t="s">
        <v>204</v>
      </c>
      <c r="C37205">
        <v>6249</v>
      </c>
      <c r="D37205" t="s">
        <v>213</v>
      </c>
      <c r="E37205" t="s">
        <v>265</v>
      </c>
      <c r="F37205" t="s">
        <v>369</v>
      </c>
      <c r="G37205" t="s">
        <v>423</v>
      </c>
      <c r="H37205" t="s">
        <v>533</v>
      </c>
      <c r="I37205">
        <v>2014</v>
      </c>
      <c r="J37205">
        <v>2</v>
      </c>
      <c r="K37205">
        <v>315</v>
      </c>
      <c r="L37205">
        <v>3013006.7247014139</v>
      </c>
      <c r="M37205">
        <v>0</v>
      </c>
    </row>
    <row r="37206" spans="1:13" x14ac:dyDescent="0.35">
      <c r="A37206" s="1">
        <v>37204</v>
      </c>
      <c r="B37206" t="s">
        <v>204</v>
      </c>
      <c r="C37206">
        <v>6249</v>
      </c>
      <c r="D37206" t="s">
        <v>213</v>
      </c>
      <c r="E37206" t="s">
        <v>266</v>
      </c>
      <c r="F37206" t="s">
        <v>369</v>
      </c>
      <c r="G37206" t="s">
        <v>423</v>
      </c>
      <c r="H37206" t="s">
        <v>533</v>
      </c>
      <c r="I37206">
        <v>2014</v>
      </c>
      <c r="J37206">
        <v>3</v>
      </c>
      <c r="K37206">
        <v>315</v>
      </c>
      <c r="L37206">
        <v>2672139.2081480031</v>
      </c>
      <c r="M37206">
        <v>0</v>
      </c>
    </row>
    <row r="37207" spans="1:13" x14ac:dyDescent="0.35">
      <c r="A37207" s="1">
        <v>37205</v>
      </c>
      <c r="B37207" t="s">
        <v>204</v>
      </c>
      <c r="C37207">
        <v>6249</v>
      </c>
      <c r="D37207" t="s">
        <v>213</v>
      </c>
      <c r="E37207" t="s">
        <v>267</v>
      </c>
      <c r="F37207" t="s">
        <v>369</v>
      </c>
      <c r="G37207" t="s">
        <v>423</v>
      </c>
      <c r="H37207" t="s">
        <v>533</v>
      </c>
      <c r="I37207">
        <v>2014</v>
      </c>
      <c r="J37207">
        <v>4</v>
      </c>
      <c r="K37207">
        <v>315</v>
      </c>
      <c r="L37207">
        <v>-47546.805888074014</v>
      </c>
      <c r="M37207">
        <v>-47546.805888074014</v>
      </c>
    </row>
    <row r="37208" spans="1:13" x14ac:dyDescent="0.35">
      <c r="A37208" s="1">
        <v>37206</v>
      </c>
      <c r="B37208" t="s">
        <v>204</v>
      </c>
      <c r="C37208">
        <v>6249</v>
      </c>
      <c r="D37208" t="s">
        <v>213</v>
      </c>
      <c r="E37208" t="s">
        <v>268</v>
      </c>
      <c r="F37208" t="s">
        <v>369</v>
      </c>
      <c r="G37208" t="s">
        <v>423</v>
      </c>
      <c r="H37208" t="s">
        <v>533</v>
      </c>
      <c r="I37208">
        <v>2014</v>
      </c>
      <c r="J37208">
        <v>5</v>
      </c>
      <c r="K37208">
        <v>315</v>
      </c>
      <c r="L37208">
        <v>0</v>
      </c>
      <c r="M37208">
        <v>0</v>
      </c>
    </row>
    <row r="37209" spans="1:13" x14ac:dyDescent="0.35">
      <c r="A37209" s="1">
        <v>37207</v>
      </c>
      <c r="B37209" t="s">
        <v>204</v>
      </c>
      <c r="C37209">
        <v>6249</v>
      </c>
      <c r="D37209" t="s">
        <v>213</v>
      </c>
      <c r="E37209" t="s">
        <v>269</v>
      </c>
      <c r="F37209" t="s">
        <v>369</v>
      </c>
      <c r="G37209" t="s">
        <v>423</v>
      </c>
      <c r="H37209" t="s">
        <v>533</v>
      </c>
      <c r="I37209">
        <v>2014</v>
      </c>
      <c r="J37209">
        <v>6</v>
      </c>
      <c r="K37209">
        <v>315</v>
      </c>
      <c r="L37209">
        <v>-448712.1894909218</v>
      </c>
      <c r="M37209">
        <v>-448712.1894909218</v>
      </c>
    </row>
    <row r="37210" spans="1:13" x14ac:dyDescent="0.35">
      <c r="A37210" s="1">
        <v>37208</v>
      </c>
      <c r="B37210" t="s">
        <v>204</v>
      </c>
      <c r="C37210">
        <v>6249</v>
      </c>
      <c r="D37210" t="s">
        <v>213</v>
      </c>
      <c r="E37210" t="s">
        <v>270</v>
      </c>
      <c r="F37210" t="s">
        <v>369</v>
      </c>
      <c r="G37210" t="s">
        <v>423</v>
      </c>
      <c r="H37210" t="s">
        <v>533</v>
      </c>
      <c r="I37210">
        <v>2014</v>
      </c>
      <c r="J37210">
        <v>7</v>
      </c>
      <c r="K37210">
        <v>315</v>
      </c>
      <c r="L37210">
        <v>-1351204.373662662</v>
      </c>
      <c r="M37210">
        <v>-1351204.373662662</v>
      </c>
    </row>
    <row r="37211" spans="1:13" x14ac:dyDescent="0.35">
      <c r="A37211" s="1">
        <v>37209</v>
      </c>
      <c r="B37211" t="s">
        <v>204</v>
      </c>
      <c r="C37211">
        <v>6249</v>
      </c>
      <c r="D37211" t="s">
        <v>213</v>
      </c>
      <c r="E37211" t="s">
        <v>271</v>
      </c>
      <c r="F37211" t="s">
        <v>369</v>
      </c>
      <c r="G37211" t="s">
        <v>423</v>
      </c>
      <c r="H37211" t="s">
        <v>533</v>
      </c>
      <c r="I37211">
        <v>2014</v>
      </c>
      <c r="J37211">
        <v>8</v>
      </c>
      <c r="K37211">
        <v>315</v>
      </c>
      <c r="L37211">
        <v>-1708853.4442150651</v>
      </c>
      <c r="M37211">
        <v>-1708853.4442150651</v>
      </c>
    </row>
    <row r="37212" spans="1:13" x14ac:dyDescent="0.35">
      <c r="A37212" s="1">
        <v>37210</v>
      </c>
      <c r="B37212" t="s">
        <v>204</v>
      </c>
      <c r="C37212">
        <v>6249</v>
      </c>
      <c r="D37212" t="s">
        <v>213</v>
      </c>
      <c r="E37212" t="s">
        <v>272</v>
      </c>
      <c r="F37212" t="s">
        <v>369</v>
      </c>
      <c r="G37212" t="s">
        <v>423</v>
      </c>
      <c r="H37212" t="s">
        <v>533</v>
      </c>
      <c r="I37212">
        <v>2014</v>
      </c>
      <c r="J37212">
        <v>9</v>
      </c>
      <c r="K37212">
        <v>315</v>
      </c>
      <c r="L37212">
        <v>-1423987.457694751</v>
      </c>
      <c r="M37212">
        <v>-1423987.457694751</v>
      </c>
    </row>
    <row r="37213" spans="1:13" x14ac:dyDescent="0.35">
      <c r="A37213" s="1">
        <v>37211</v>
      </c>
      <c r="B37213" t="s">
        <v>204</v>
      </c>
      <c r="C37213">
        <v>6249</v>
      </c>
      <c r="D37213" t="s">
        <v>213</v>
      </c>
      <c r="E37213" t="s">
        <v>273</v>
      </c>
      <c r="F37213" t="s">
        <v>369</v>
      </c>
      <c r="G37213" t="s">
        <v>423</v>
      </c>
      <c r="H37213" t="s">
        <v>533</v>
      </c>
      <c r="I37213">
        <v>2014</v>
      </c>
      <c r="J37213">
        <v>10</v>
      </c>
      <c r="K37213">
        <v>315</v>
      </c>
      <c r="L37213">
        <v>-1518592.3250956419</v>
      </c>
      <c r="M37213">
        <v>-1518592.3250956419</v>
      </c>
    </row>
    <row r="37214" spans="1:13" x14ac:dyDescent="0.35">
      <c r="A37214" s="1">
        <v>37212</v>
      </c>
      <c r="B37214" t="s">
        <v>204</v>
      </c>
      <c r="C37214">
        <v>6249</v>
      </c>
      <c r="D37214" t="s">
        <v>213</v>
      </c>
      <c r="E37214" t="s">
        <v>274</v>
      </c>
      <c r="F37214" t="s">
        <v>369</v>
      </c>
      <c r="G37214" t="s">
        <v>423</v>
      </c>
      <c r="H37214" t="s">
        <v>533</v>
      </c>
      <c r="I37214">
        <v>2014</v>
      </c>
      <c r="J37214">
        <v>11</v>
      </c>
      <c r="K37214">
        <v>315</v>
      </c>
      <c r="L37214">
        <v>-1150363.699796522</v>
      </c>
      <c r="M37214">
        <v>-1150363.699796522</v>
      </c>
    </row>
    <row r="37215" spans="1:13" x14ac:dyDescent="0.35">
      <c r="A37215" s="1">
        <v>37213</v>
      </c>
      <c r="B37215" t="s">
        <v>204</v>
      </c>
      <c r="C37215">
        <v>6249</v>
      </c>
      <c r="D37215" t="s">
        <v>213</v>
      </c>
      <c r="E37215" t="s">
        <v>275</v>
      </c>
      <c r="F37215" t="s">
        <v>369</v>
      </c>
      <c r="G37215" t="s">
        <v>423</v>
      </c>
      <c r="H37215" t="s">
        <v>533</v>
      </c>
      <c r="I37215">
        <v>2014</v>
      </c>
      <c r="J37215">
        <v>12</v>
      </c>
      <c r="K37215">
        <v>315</v>
      </c>
      <c r="L37215">
        <v>-898690.75284686673</v>
      </c>
      <c r="M37215">
        <v>-898690.75284686673</v>
      </c>
    </row>
    <row r="37216" spans="1:13" x14ac:dyDescent="0.35">
      <c r="A37216" s="1">
        <v>37214</v>
      </c>
      <c r="B37216" t="s">
        <v>204</v>
      </c>
      <c r="C37216">
        <v>6249</v>
      </c>
      <c r="D37216" t="s">
        <v>213</v>
      </c>
      <c r="E37216" t="s">
        <v>276</v>
      </c>
      <c r="F37216" t="s">
        <v>369</v>
      </c>
      <c r="G37216" t="s">
        <v>423</v>
      </c>
      <c r="H37216" t="s">
        <v>533</v>
      </c>
      <c r="I37216">
        <v>2015</v>
      </c>
      <c r="J37216">
        <v>1</v>
      </c>
      <c r="K37216">
        <v>315</v>
      </c>
      <c r="L37216">
        <v>-1449896.0877747219</v>
      </c>
      <c r="M37216">
        <v>-1449896.0877747219</v>
      </c>
    </row>
    <row r="37217" spans="1:13" x14ac:dyDescent="0.35">
      <c r="A37217" s="1">
        <v>37215</v>
      </c>
      <c r="B37217" t="s">
        <v>204</v>
      </c>
      <c r="C37217">
        <v>6249</v>
      </c>
      <c r="D37217" t="s">
        <v>213</v>
      </c>
      <c r="E37217" t="s">
        <v>277</v>
      </c>
      <c r="F37217" t="s">
        <v>369</v>
      </c>
      <c r="G37217" t="s">
        <v>423</v>
      </c>
      <c r="H37217" t="s">
        <v>533</v>
      </c>
      <c r="I37217">
        <v>2015</v>
      </c>
      <c r="J37217">
        <v>2</v>
      </c>
      <c r="K37217">
        <v>315</v>
      </c>
      <c r="L37217">
        <v>1570572.647562451</v>
      </c>
      <c r="M37217">
        <v>0</v>
      </c>
    </row>
    <row r="37218" spans="1:13" x14ac:dyDescent="0.35">
      <c r="A37218" s="1">
        <v>37216</v>
      </c>
      <c r="B37218" t="s">
        <v>204</v>
      </c>
      <c r="C37218">
        <v>6249</v>
      </c>
      <c r="D37218" t="s">
        <v>213</v>
      </c>
      <c r="E37218" t="s">
        <v>278</v>
      </c>
      <c r="F37218" t="s">
        <v>369</v>
      </c>
      <c r="G37218" t="s">
        <v>423</v>
      </c>
      <c r="H37218" t="s">
        <v>533</v>
      </c>
      <c r="I37218">
        <v>2015</v>
      </c>
      <c r="J37218">
        <v>3</v>
      </c>
      <c r="K37218">
        <v>315</v>
      </c>
      <c r="L37218">
        <v>-1649691.70170328</v>
      </c>
      <c r="M37218">
        <v>-1649691.70170328</v>
      </c>
    </row>
    <row r="37219" spans="1:13" x14ac:dyDescent="0.35">
      <c r="A37219" s="1">
        <v>37217</v>
      </c>
      <c r="B37219" t="s">
        <v>204</v>
      </c>
      <c r="C37219">
        <v>6249</v>
      </c>
      <c r="D37219" t="s">
        <v>213</v>
      </c>
      <c r="E37219" t="s">
        <v>279</v>
      </c>
      <c r="F37219" t="s">
        <v>369</v>
      </c>
      <c r="G37219" t="s">
        <v>423</v>
      </c>
      <c r="H37219" t="s">
        <v>533</v>
      </c>
      <c r="I37219">
        <v>2015</v>
      </c>
      <c r="J37219">
        <v>4</v>
      </c>
      <c r="K37219">
        <v>315</v>
      </c>
      <c r="L37219">
        <v>-904087.7368444294</v>
      </c>
      <c r="M37219">
        <v>-904087.7368444294</v>
      </c>
    </row>
    <row r="37220" spans="1:13" x14ac:dyDescent="0.35">
      <c r="A37220" s="1">
        <v>37218</v>
      </c>
      <c r="B37220" t="s">
        <v>204</v>
      </c>
      <c r="C37220">
        <v>6249</v>
      </c>
      <c r="D37220" t="s">
        <v>213</v>
      </c>
      <c r="E37220" t="s">
        <v>280</v>
      </c>
      <c r="F37220" t="s">
        <v>369</v>
      </c>
      <c r="G37220" t="s">
        <v>423</v>
      </c>
      <c r="H37220" t="s">
        <v>533</v>
      </c>
      <c r="I37220">
        <v>2015</v>
      </c>
      <c r="J37220">
        <v>5</v>
      </c>
      <c r="K37220">
        <v>315</v>
      </c>
      <c r="L37220">
        <v>-871112.7876835186</v>
      </c>
      <c r="M37220">
        <v>-871112.7876835186</v>
      </c>
    </row>
    <row r="37221" spans="1:13" x14ac:dyDescent="0.35">
      <c r="A37221" s="1">
        <v>37219</v>
      </c>
      <c r="B37221" t="s">
        <v>204</v>
      </c>
      <c r="C37221">
        <v>6249</v>
      </c>
      <c r="D37221" t="s">
        <v>213</v>
      </c>
      <c r="E37221" t="s">
        <v>281</v>
      </c>
      <c r="F37221" t="s">
        <v>369</v>
      </c>
      <c r="G37221" t="s">
        <v>423</v>
      </c>
      <c r="H37221" t="s">
        <v>533</v>
      </c>
      <c r="I37221">
        <v>2015</v>
      </c>
      <c r="J37221">
        <v>6</v>
      </c>
      <c r="K37221">
        <v>315</v>
      </c>
      <c r="L37221">
        <v>-1226064.647512652</v>
      </c>
      <c r="M37221">
        <v>-1226064.647512652</v>
      </c>
    </row>
    <row r="37222" spans="1:13" x14ac:dyDescent="0.35">
      <c r="A37222" s="1">
        <v>37220</v>
      </c>
      <c r="B37222" t="s">
        <v>204</v>
      </c>
      <c r="C37222">
        <v>6249</v>
      </c>
      <c r="D37222" t="s">
        <v>213</v>
      </c>
      <c r="E37222" t="s">
        <v>282</v>
      </c>
      <c r="F37222" t="s">
        <v>369</v>
      </c>
      <c r="G37222" t="s">
        <v>423</v>
      </c>
      <c r="H37222" t="s">
        <v>533</v>
      </c>
      <c r="I37222">
        <v>2015</v>
      </c>
      <c r="J37222">
        <v>7</v>
      </c>
      <c r="K37222">
        <v>315</v>
      </c>
      <c r="L37222">
        <v>-1416560.980457406</v>
      </c>
      <c r="M37222">
        <v>-1416560.980457406</v>
      </c>
    </row>
    <row r="37223" spans="1:13" x14ac:dyDescent="0.35">
      <c r="A37223" s="1">
        <v>37221</v>
      </c>
      <c r="B37223" t="s">
        <v>204</v>
      </c>
      <c r="C37223">
        <v>6249</v>
      </c>
      <c r="D37223" t="s">
        <v>213</v>
      </c>
      <c r="E37223" t="s">
        <v>283</v>
      </c>
      <c r="F37223" t="s">
        <v>369</v>
      </c>
      <c r="G37223" t="s">
        <v>423</v>
      </c>
      <c r="H37223" t="s">
        <v>533</v>
      </c>
      <c r="I37223">
        <v>2015</v>
      </c>
      <c r="J37223">
        <v>8</v>
      </c>
      <c r="K37223">
        <v>315</v>
      </c>
      <c r="L37223">
        <v>-1349530.532421934</v>
      </c>
      <c r="M37223">
        <v>-1349530.532421934</v>
      </c>
    </row>
    <row r="37224" spans="1:13" x14ac:dyDescent="0.35">
      <c r="A37224" s="1">
        <v>37222</v>
      </c>
      <c r="B37224" t="s">
        <v>204</v>
      </c>
      <c r="C37224">
        <v>6249</v>
      </c>
      <c r="D37224" t="s">
        <v>213</v>
      </c>
      <c r="E37224" t="s">
        <v>284</v>
      </c>
      <c r="F37224" t="s">
        <v>369</v>
      </c>
      <c r="G37224" t="s">
        <v>423</v>
      </c>
      <c r="H37224" t="s">
        <v>533</v>
      </c>
      <c r="I37224">
        <v>2015</v>
      </c>
      <c r="J37224">
        <v>9</v>
      </c>
      <c r="K37224">
        <v>315</v>
      </c>
      <c r="L37224">
        <v>-1010901.126553414</v>
      </c>
      <c r="M37224">
        <v>-1010901.126553414</v>
      </c>
    </row>
    <row r="37225" spans="1:13" x14ac:dyDescent="0.35">
      <c r="A37225" s="1">
        <v>37223</v>
      </c>
      <c r="B37225" t="s">
        <v>204</v>
      </c>
      <c r="C37225">
        <v>6249</v>
      </c>
      <c r="D37225" t="s">
        <v>213</v>
      </c>
      <c r="E37225" t="s">
        <v>285</v>
      </c>
      <c r="F37225" t="s">
        <v>369</v>
      </c>
      <c r="G37225" t="s">
        <v>423</v>
      </c>
      <c r="H37225" t="s">
        <v>533</v>
      </c>
      <c r="I37225">
        <v>2015</v>
      </c>
      <c r="J37225">
        <v>10</v>
      </c>
      <c r="K37225">
        <v>315</v>
      </c>
      <c r="L37225">
        <v>34775.604736179208</v>
      </c>
      <c r="M37225">
        <v>0</v>
      </c>
    </row>
    <row r="37226" spans="1:13" x14ac:dyDescent="0.35">
      <c r="A37226" s="1">
        <v>37224</v>
      </c>
      <c r="B37226" t="s">
        <v>204</v>
      </c>
      <c r="C37226">
        <v>6249</v>
      </c>
      <c r="D37226" t="s">
        <v>213</v>
      </c>
      <c r="E37226" t="s">
        <v>286</v>
      </c>
      <c r="F37226" t="s">
        <v>369</v>
      </c>
      <c r="G37226" t="s">
        <v>423</v>
      </c>
      <c r="H37226" t="s">
        <v>533</v>
      </c>
      <c r="I37226">
        <v>2015</v>
      </c>
      <c r="J37226">
        <v>11</v>
      </c>
      <c r="K37226">
        <v>315</v>
      </c>
      <c r="L37226">
        <v>-603924.98808868672</v>
      </c>
      <c r="M37226">
        <v>-603924.98808868672</v>
      </c>
    </row>
    <row r="37227" spans="1:13" x14ac:dyDescent="0.35">
      <c r="A37227" s="1">
        <v>37225</v>
      </c>
      <c r="B37227" t="s">
        <v>204</v>
      </c>
      <c r="C37227">
        <v>6249</v>
      </c>
      <c r="D37227" t="s">
        <v>213</v>
      </c>
      <c r="E37227" t="s">
        <v>287</v>
      </c>
      <c r="F37227" t="s">
        <v>369</v>
      </c>
      <c r="G37227" t="s">
        <v>423</v>
      </c>
      <c r="H37227" t="s">
        <v>533</v>
      </c>
      <c r="I37227">
        <v>2015</v>
      </c>
      <c r="J37227">
        <v>12</v>
      </c>
      <c r="K37227">
        <v>315</v>
      </c>
      <c r="L37227">
        <v>-797907.96778747009</v>
      </c>
      <c r="M37227">
        <v>-797907.96778747009</v>
      </c>
    </row>
    <row r="37228" spans="1:13" x14ac:dyDescent="0.35">
      <c r="A37228" s="1">
        <v>37226</v>
      </c>
      <c r="B37228" t="s">
        <v>204</v>
      </c>
      <c r="C37228">
        <v>6249</v>
      </c>
      <c r="D37228" t="s">
        <v>213</v>
      </c>
      <c r="E37228" t="s">
        <v>288</v>
      </c>
      <c r="F37228" t="s">
        <v>369</v>
      </c>
      <c r="G37228" t="s">
        <v>423</v>
      </c>
      <c r="H37228" t="s">
        <v>533</v>
      </c>
      <c r="I37228">
        <v>2016</v>
      </c>
      <c r="J37228">
        <v>1</v>
      </c>
      <c r="K37228">
        <v>315</v>
      </c>
      <c r="L37228">
        <v>-1545078.192070771</v>
      </c>
      <c r="M37228">
        <v>-1545078.192070771</v>
      </c>
    </row>
    <row r="37229" spans="1:13" x14ac:dyDescent="0.35">
      <c r="A37229" s="1">
        <v>37227</v>
      </c>
      <c r="B37229" t="s">
        <v>204</v>
      </c>
      <c r="C37229">
        <v>6249</v>
      </c>
      <c r="D37229" t="s">
        <v>213</v>
      </c>
      <c r="E37229" t="s">
        <v>289</v>
      </c>
      <c r="F37229" t="s">
        <v>369</v>
      </c>
      <c r="G37229" t="s">
        <v>423</v>
      </c>
      <c r="H37229" t="s">
        <v>533</v>
      </c>
      <c r="I37229">
        <v>2016</v>
      </c>
      <c r="J37229">
        <v>2</v>
      </c>
      <c r="K37229">
        <v>315</v>
      </c>
      <c r="L37229">
        <v>0</v>
      </c>
      <c r="M37229">
        <v>0</v>
      </c>
    </row>
    <row r="37230" spans="1:13" x14ac:dyDescent="0.35">
      <c r="A37230" s="1">
        <v>37228</v>
      </c>
      <c r="B37230" t="s">
        <v>204</v>
      </c>
      <c r="C37230">
        <v>6249</v>
      </c>
      <c r="D37230" t="s">
        <v>213</v>
      </c>
      <c r="E37230" t="s">
        <v>290</v>
      </c>
      <c r="F37230" t="s">
        <v>369</v>
      </c>
      <c r="G37230" t="s">
        <v>423</v>
      </c>
      <c r="H37230" t="s">
        <v>533</v>
      </c>
      <c r="I37230">
        <v>2016</v>
      </c>
      <c r="J37230">
        <v>3</v>
      </c>
      <c r="K37230">
        <v>315</v>
      </c>
      <c r="L37230">
        <v>0</v>
      </c>
      <c r="M37230">
        <v>0</v>
      </c>
    </row>
    <row r="37231" spans="1:13" x14ac:dyDescent="0.35">
      <c r="A37231" s="1">
        <v>37229</v>
      </c>
      <c r="B37231" t="s">
        <v>204</v>
      </c>
      <c r="C37231">
        <v>6249</v>
      </c>
      <c r="D37231" t="s">
        <v>213</v>
      </c>
      <c r="E37231" t="s">
        <v>291</v>
      </c>
      <c r="F37231" t="s">
        <v>369</v>
      </c>
      <c r="G37231" t="s">
        <v>423</v>
      </c>
      <c r="H37231" t="s">
        <v>533</v>
      </c>
      <c r="I37231">
        <v>2016</v>
      </c>
      <c r="J37231">
        <v>4</v>
      </c>
      <c r="K37231">
        <v>315</v>
      </c>
      <c r="L37231">
        <v>-65004.053342664221</v>
      </c>
      <c r="M37231">
        <v>-65004.053342664221</v>
      </c>
    </row>
    <row r="37232" spans="1:13" x14ac:dyDescent="0.35">
      <c r="A37232" s="1">
        <v>37230</v>
      </c>
      <c r="B37232" t="s">
        <v>204</v>
      </c>
      <c r="C37232">
        <v>6249</v>
      </c>
      <c r="D37232" t="s">
        <v>213</v>
      </c>
      <c r="E37232" t="s">
        <v>292</v>
      </c>
      <c r="F37232" t="s">
        <v>369</v>
      </c>
      <c r="G37232" t="s">
        <v>423</v>
      </c>
      <c r="H37232" t="s">
        <v>533</v>
      </c>
      <c r="I37232">
        <v>2016</v>
      </c>
      <c r="J37232">
        <v>5</v>
      </c>
      <c r="K37232">
        <v>315</v>
      </c>
      <c r="L37232">
        <v>-3604192.8677832559</v>
      </c>
      <c r="M37232">
        <v>-3604192.8677832559</v>
      </c>
    </row>
    <row r="37233" spans="1:13" x14ac:dyDescent="0.35">
      <c r="A37233" s="1">
        <v>37231</v>
      </c>
      <c r="B37233" t="s">
        <v>204</v>
      </c>
      <c r="C37233">
        <v>6249</v>
      </c>
      <c r="D37233" t="s">
        <v>213</v>
      </c>
      <c r="E37233" t="s">
        <v>293</v>
      </c>
      <c r="F37233" t="s">
        <v>369</v>
      </c>
      <c r="G37233" t="s">
        <v>423</v>
      </c>
      <c r="H37233" t="s">
        <v>533</v>
      </c>
      <c r="I37233">
        <v>2016</v>
      </c>
      <c r="J37233">
        <v>6</v>
      </c>
      <c r="K37233">
        <v>315</v>
      </c>
      <c r="L37233">
        <v>-1609375.348091397</v>
      </c>
      <c r="M37233">
        <v>-1609375.348091397</v>
      </c>
    </row>
    <row r="37234" spans="1:13" x14ac:dyDescent="0.35">
      <c r="A37234" s="1">
        <v>37232</v>
      </c>
      <c r="B37234" t="s">
        <v>204</v>
      </c>
      <c r="C37234">
        <v>6249</v>
      </c>
      <c r="D37234" t="s">
        <v>213</v>
      </c>
      <c r="E37234" t="s">
        <v>294</v>
      </c>
      <c r="F37234" t="s">
        <v>369</v>
      </c>
      <c r="G37234" t="s">
        <v>423</v>
      </c>
      <c r="H37234" t="s">
        <v>533</v>
      </c>
      <c r="I37234">
        <v>2016</v>
      </c>
      <c r="J37234">
        <v>7</v>
      </c>
      <c r="K37234">
        <v>315</v>
      </c>
      <c r="L37234">
        <v>-913434.73532089323</v>
      </c>
      <c r="M37234">
        <v>-913434.73532089323</v>
      </c>
    </row>
    <row r="37235" spans="1:13" x14ac:dyDescent="0.35">
      <c r="A37235" s="1">
        <v>37233</v>
      </c>
      <c r="B37235" t="s">
        <v>204</v>
      </c>
      <c r="C37235">
        <v>6249</v>
      </c>
      <c r="D37235" t="s">
        <v>213</v>
      </c>
      <c r="E37235" t="s">
        <v>295</v>
      </c>
      <c r="F37235" t="s">
        <v>369</v>
      </c>
      <c r="G37235" t="s">
        <v>423</v>
      </c>
      <c r="H37235" t="s">
        <v>533</v>
      </c>
      <c r="I37235">
        <v>2016</v>
      </c>
      <c r="J37235">
        <v>8</v>
      </c>
      <c r="K37235">
        <v>315</v>
      </c>
      <c r="L37235">
        <v>-394412.7996608885</v>
      </c>
      <c r="M37235">
        <v>-394412.7996608885</v>
      </c>
    </row>
    <row r="37236" spans="1:13" x14ac:dyDescent="0.35">
      <c r="A37236" s="1">
        <v>37234</v>
      </c>
      <c r="B37236" t="s">
        <v>204</v>
      </c>
      <c r="C37236">
        <v>6249</v>
      </c>
      <c r="D37236" t="s">
        <v>213</v>
      </c>
      <c r="E37236" t="s">
        <v>296</v>
      </c>
      <c r="F37236" t="s">
        <v>369</v>
      </c>
      <c r="G37236" t="s">
        <v>423</v>
      </c>
      <c r="H37236" t="s">
        <v>533</v>
      </c>
      <c r="I37236">
        <v>2016</v>
      </c>
      <c r="J37236">
        <v>9</v>
      </c>
      <c r="K37236">
        <v>315</v>
      </c>
      <c r="L37236">
        <v>274401.61999216519</v>
      </c>
      <c r="M37236">
        <v>0</v>
      </c>
    </row>
    <row r="37237" spans="1:13" x14ac:dyDescent="0.35">
      <c r="A37237" s="1">
        <v>37235</v>
      </c>
      <c r="B37237" t="s">
        <v>204</v>
      </c>
      <c r="C37237">
        <v>6249</v>
      </c>
      <c r="D37237" t="s">
        <v>213</v>
      </c>
      <c r="E37237" t="s">
        <v>297</v>
      </c>
      <c r="F37237" t="s">
        <v>369</v>
      </c>
      <c r="G37237" t="s">
        <v>423</v>
      </c>
      <c r="H37237" t="s">
        <v>533</v>
      </c>
      <c r="I37237">
        <v>2016</v>
      </c>
      <c r="J37237">
        <v>10</v>
      </c>
      <c r="K37237">
        <v>315</v>
      </c>
      <c r="L37237">
        <v>-1097898.36086329</v>
      </c>
      <c r="M37237">
        <v>-1097898.36086329</v>
      </c>
    </row>
    <row r="37238" spans="1:13" x14ac:dyDescent="0.35">
      <c r="A37238" s="1">
        <v>37236</v>
      </c>
      <c r="B37238" t="s">
        <v>204</v>
      </c>
      <c r="C37238">
        <v>6249</v>
      </c>
      <c r="D37238" t="s">
        <v>213</v>
      </c>
      <c r="E37238" t="s">
        <v>298</v>
      </c>
      <c r="F37238" t="s">
        <v>369</v>
      </c>
      <c r="G37238" t="s">
        <v>423</v>
      </c>
      <c r="H37238" t="s">
        <v>533</v>
      </c>
      <c r="I37238">
        <v>2016</v>
      </c>
      <c r="J37238">
        <v>11</v>
      </c>
      <c r="K37238">
        <v>315</v>
      </c>
      <c r="L37238">
        <v>-124861.4017552181</v>
      </c>
      <c r="M37238">
        <v>-124861.4017552181</v>
      </c>
    </row>
    <row r="37239" spans="1:13" x14ac:dyDescent="0.35">
      <c r="A37239" s="1">
        <v>37237</v>
      </c>
      <c r="B37239" t="s">
        <v>204</v>
      </c>
      <c r="C37239">
        <v>6249</v>
      </c>
      <c r="D37239" t="s">
        <v>213</v>
      </c>
      <c r="E37239" t="s">
        <v>299</v>
      </c>
      <c r="F37239" t="s">
        <v>369</v>
      </c>
      <c r="G37239" t="s">
        <v>423</v>
      </c>
      <c r="H37239" t="s">
        <v>533</v>
      </c>
      <c r="I37239">
        <v>2016</v>
      </c>
      <c r="J37239">
        <v>12</v>
      </c>
      <c r="K37239">
        <v>315</v>
      </c>
      <c r="L37239">
        <v>-308808.62018942059</v>
      </c>
      <c r="M37239">
        <v>-308808.62018942059</v>
      </c>
    </row>
    <row r="37240" spans="1:13" x14ac:dyDescent="0.35">
      <c r="A37240" s="1">
        <v>37238</v>
      </c>
      <c r="B37240" t="s">
        <v>204</v>
      </c>
      <c r="C37240">
        <v>6249</v>
      </c>
      <c r="D37240" t="s">
        <v>213</v>
      </c>
      <c r="E37240" t="s">
        <v>300</v>
      </c>
      <c r="F37240" t="s">
        <v>369</v>
      </c>
      <c r="G37240" t="s">
        <v>423</v>
      </c>
      <c r="H37240" t="s">
        <v>533</v>
      </c>
      <c r="I37240">
        <v>2017</v>
      </c>
      <c r="J37240">
        <v>1</v>
      </c>
      <c r="K37240">
        <v>315</v>
      </c>
      <c r="L37240">
        <v>-74880.457506572086</v>
      </c>
      <c r="M37240">
        <v>-74880.457506572086</v>
      </c>
    </row>
    <row r="37241" spans="1:13" x14ac:dyDescent="0.35">
      <c r="A37241" s="1">
        <v>37239</v>
      </c>
      <c r="B37241" t="s">
        <v>204</v>
      </c>
      <c r="C37241">
        <v>6249</v>
      </c>
      <c r="D37241" t="s">
        <v>213</v>
      </c>
      <c r="E37241" t="s">
        <v>301</v>
      </c>
      <c r="F37241" t="s">
        <v>369</v>
      </c>
      <c r="G37241" t="s">
        <v>423</v>
      </c>
      <c r="H37241" t="s">
        <v>533</v>
      </c>
      <c r="I37241">
        <v>2017</v>
      </c>
      <c r="J37241">
        <v>2</v>
      </c>
      <c r="K37241">
        <v>315</v>
      </c>
      <c r="L37241">
        <v>0</v>
      </c>
      <c r="M37241">
        <v>0</v>
      </c>
    </row>
    <row r="37242" spans="1:13" x14ac:dyDescent="0.35">
      <c r="A37242" s="1">
        <v>37240</v>
      </c>
      <c r="B37242" t="s">
        <v>204</v>
      </c>
      <c r="C37242">
        <v>6249</v>
      </c>
      <c r="D37242" t="s">
        <v>213</v>
      </c>
      <c r="E37242" t="s">
        <v>302</v>
      </c>
      <c r="F37242" t="s">
        <v>369</v>
      </c>
      <c r="G37242" t="s">
        <v>423</v>
      </c>
      <c r="H37242" t="s">
        <v>533</v>
      </c>
      <c r="I37242">
        <v>2017</v>
      </c>
      <c r="J37242">
        <v>3</v>
      </c>
      <c r="K37242">
        <v>315</v>
      </c>
      <c r="L37242">
        <v>-338755.90838160279</v>
      </c>
      <c r="M37242">
        <v>-338755.90838160279</v>
      </c>
    </row>
    <row r="37243" spans="1:13" x14ac:dyDescent="0.35">
      <c r="A37243" s="1">
        <v>37241</v>
      </c>
      <c r="B37243" t="s">
        <v>204</v>
      </c>
      <c r="C37243">
        <v>6249</v>
      </c>
      <c r="D37243" t="s">
        <v>213</v>
      </c>
      <c r="E37243" t="s">
        <v>303</v>
      </c>
      <c r="F37243" t="s">
        <v>369</v>
      </c>
      <c r="G37243" t="s">
        <v>423</v>
      </c>
      <c r="H37243" t="s">
        <v>533</v>
      </c>
      <c r="I37243">
        <v>2017</v>
      </c>
      <c r="J37243">
        <v>4</v>
      </c>
      <c r="K37243">
        <v>315</v>
      </c>
      <c r="L37243">
        <v>-126626.6681627652</v>
      </c>
      <c r="M37243">
        <v>-126626.6681627652</v>
      </c>
    </row>
    <row r="37244" spans="1:13" x14ac:dyDescent="0.35">
      <c r="A37244" s="1">
        <v>37242</v>
      </c>
      <c r="B37244" t="s">
        <v>204</v>
      </c>
      <c r="C37244">
        <v>6249</v>
      </c>
      <c r="D37244" t="s">
        <v>213</v>
      </c>
      <c r="E37244" t="s">
        <v>304</v>
      </c>
      <c r="F37244" t="s">
        <v>369</v>
      </c>
      <c r="G37244" t="s">
        <v>423</v>
      </c>
      <c r="H37244" t="s">
        <v>533</v>
      </c>
      <c r="I37244">
        <v>2017</v>
      </c>
      <c r="J37244">
        <v>5</v>
      </c>
      <c r="K37244">
        <v>315</v>
      </c>
      <c r="L37244">
        <v>-479696.0525236011</v>
      </c>
      <c r="M37244">
        <v>-479696.0525236011</v>
      </c>
    </row>
    <row r="37245" spans="1:13" x14ac:dyDescent="0.35">
      <c r="A37245" s="1">
        <v>37243</v>
      </c>
      <c r="B37245" t="s">
        <v>204</v>
      </c>
      <c r="C37245">
        <v>6249</v>
      </c>
      <c r="D37245" t="s">
        <v>213</v>
      </c>
      <c r="E37245" t="s">
        <v>305</v>
      </c>
      <c r="F37245" t="s">
        <v>369</v>
      </c>
      <c r="G37245" t="s">
        <v>423</v>
      </c>
      <c r="H37245" t="s">
        <v>533</v>
      </c>
      <c r="I37245">
        <v>2017</v>
      </c>
      <c r="J37245">
        <v>6</v>
      </c>
      <c r="K37245">
        <v>315</v>
      </c>
      <c r="L37245">
        <v>-60663.292461070298</v>
      </c>
      <c r="M37245">
        <v>-60663.292461070298</v>
      </c>
    </row>
    <row r="37246" spans="1:13" x14ac:dyDescent="0.35">
      <c r="A37246" s="1">
        <v>37244</v>
      </c>
      <c r="B37246" t="s">
        <v>204</v>
      </c>
      <c r="C37246">
        <v>6249</v>
      </c>
      <c r="D37246" t="s">
        <v>213</v>
      </c>
      <c r="E37246" t="s">
        <v>306</v>
      </c>
      <c r="F37246" t="s">
        <v>369</v>
      </c>
      <c r="G37246" t="s">
        <v>423</v>
      </c>
      <c r="H37246" t="s">
        <v>533</v>
      </c>
      <c r="I37246">
        <v>2017</v>
      </c>
      <c r="J37246">
        <v>7</v>
      </c>
      <c r="K37246">
        <v>315</v>
      </c>
      <c r="L37246">
        <v>-597625.62794066884</v>
      </c>
      <c r="M37246">
        <v>-597625.62794066884</v>
      </c>
    </row>
    <row r="37247" spans="1:13" x14ac:dyDescent="0.35">
      <c r="A37247" s="1">
        <v>37245</v>
      </c>
      <c r="B37247" t="s">
        <v>204</v>
      </c>
      <c r="C37247">
        <v>6249</v>
      </c>
      <c r="D37247" t="s">
        <v>213</v>
      </c>
      <c r="E37247" t="s">
        <v>307</v>
      </c>
      <c r="F37247" t="s">
        <v>369</v>
      </c>
      <c r="G37247" t="s">
        <v>423</v>
      </c>
      <c r="H37247" t="s">
        <v>533</v>
      </c>
      <c r="I37247">
        <v>2017</v>
      </c>
      <c r="J37247">
        <v>8</v>
      </c>
      <c r="K37247">
        <v>315</v>
      </c>
      <c r="L37247">
        <v>0</v>
      </c>
      <c r="M37247">
        <v>0</v>
      </c>
    </row>
    <row r="37248" spans="1:13" x14ac:dyDescent="0.35">
      <c r="A37248" s="1">
        <v>37246</v>
      </c>
      <c r="B37248" t="s">
        <v>204</v>
      </c>
      <c r="C37248">
        <v>6249</v>
      </c>
      <c r="D37248" t="s">
        <v>213</v>
      </c>
      <c r="E37248" t="s">
        <v>308</v>
      </c>
      <c r="F37248" t="s">
        <v>369</v>
      </c>
      <c r="G37248" t="s">
        <v>423</v>
      </c>
      <c r="H37248" t="s">
        <v>533</v>
      </c>
      <c r="I37248">
        <v>2017</v>
      </c>
      <c r="J37248">
        <v>9</v>
      </c>
      <c r="K37248">
        <v>315</v>
      </c>
      <c r="L37248">
        <v>-620300.68602126813</v>
      </c>
      <c r="M37248">
        <v>-620300.68602126813</v>
      </c>
    </row>
    <row r="37249" spans="1:13" x14ac:dyDescent="0.35">
      <c r="A37249" s="1">
        <v>37247</v>
      </c>
      <c r="B37249" t="s">
        <v>204</v>
      </c>
      <c r="C37249">
        <v>6249</v>
      </c>
      <c r="D37249" t="s">
        <v>213</v>
      </c>
      <c r="E37249" t="s">
        <v>309</v>
      </c>
      <c r="F37249" t="s">
        <v>369</v>
      </c>
      <c r="G37249" t="s">
        <v>423</v>
      </c>
      <c r="H37249" t="s">
        <v>533</v>
      </c>
      <c r="I37249">
        <v>2017</v>
      </c>
      <c r="J37249">
        <v>10</v>
      </c>
      <c r="K37249">
        <v>315</v>
      </c>
      <c r="L37249">
        <v>-814688.82009769708</v>
      </c>
      <c r="M37249">
        <v>-814688.82009769708</v>
      </c>
    </row>
    <row r="37250" spans="1:13" x14ac:dyDescent="0.35">
      <c r="A37250" s="1">
        <v>37248</v>
      </c>
      <c r="B37250" t="s">
        <v>204</v>
      </c>
      <c r="C37250">
        <v>6249</v>
      </c>
      <c r="D37250" t="s">
        <v>213</v>
      </c>
      <c r="E37250" t="s">
        <v>310</v>
      </c>
      <c r="F37250" t="s">
        <v>369</v>
      </c>
      <c r="G37250" t="s">
        <v>423</v>
      </c>
      <c r="H37250" t="s">
        <v>533</v>
      </c>
      <c r="I37250">
        <v>2017</v>
      </c>
      <c r="J37250">
        <v>11</v>
      </c>
      <c r="K37250">
        <v>315</v>
      </c>
      <c r="L37250">
        <v>0</v>
      </c>
      <c r="M37250">
        <v>0</v>
      </c>
    </row>
    <row r="37251" spans="1:13" x14ac:dyDescent="0.35">
      <c r="A37251" s="1">
        <v>37249</v>
      </c>
      <c r="B37251" t="s">
        <v>204</v>
      </c>
      <c r="C37251">
        <v>6249</v>
      </c>
      <c r="D37251" t="s">
        <v>213</v>
      </c>
      <c r="E37251" t="s">
        <v>311</v>
      </c>
      <c r="F37251" t="s">
        <v>369</v>
      </c>
      <c r="G37251" t="s">
        <v>423</v>
      </c>
      <c r="H37251" t="s">
        <v>533</v>
      </c>
      <c r="I37251">
        <v>2017</v>
      </c>
      <c r="J37251">
        <v>12</v>
      </c>
      <c r="K37251">
        <v>315</v>
      </c>
      <c r="L37251">
        <v>-40402.739355344667</v>
      </c>
      <c r="M37251">
        <v>-40402.739355344667</v>
      </c>
    </row>
    <row r="37252" spans="1:13" x14ac:dyDescent="0.35">
      <c r="A37252" s="1">
        <v>37250</v>
      </c>
      <c r="B37252" t="s">
        <v>204</v>
      </c>
      <c r="C37252">
        <v>6249</v>
      </c>
      <c r="D37252" t="s">
        <v>213</v>
      </c>
      <c r="E37252" t="s">
        <v>312</v>
      </c>
      <c r="F37252" t="s">
        <v>369</v>
      </c>
      <c r="G37252" t="s">
        <v>423</v>
      </c>
      <c r="H37252" t="s">
        <v>533</v>
      </c>
      <c r="I37252">
        <v>2018</v>
      </c>
      <c r="J37252">
        <v>1</v>
      </c>
      <c r="K37252">
        <v>315</v>
      </c>
      <c r="L37252">
        <v>8769861.3163271323</v>
      </c>
      <c r="M37252">
        <v>0</v>
      </c>
    </row>
    <row r="37253" spans="1:13" x14ac:dyDescent="0.35">
      <c r="A37253" s="1">
        <v>37251</v>
      </c>
      <c r="B37253" t="s">
        <v>204</v>
      </c>
      <c r="C37253">
        <v>6249</v>
      </c>
      <c r="D37253" t="s">
        <v>213</v>
      </c>
      <c r="E37253" t="s">
        <v>313</v>
      </c>
      <c r="F37253" t="s">
        <v>369</v>
      </c>
      <c r="G37253" t="s">
        <v>423</v>
      </c>
      <c r="H37253" t="s">
        <v>533</v>
      </c>
      <c r="I37253">
        <v>2018</v>
      </c>
      <c r="J37253">
        <v>2</v>
      </c>
      <c r="K37253">
        <v>315</v>
      </c>
      <c r="L37253">
        <v>0</v>
      </c>
      <c r="M37253">
        <v>0</v>
      </c>
    </row>
    <row r="37254" spans="1:13" x14ac:dyDescent="0.35">
      <c r="A37254" s="1">
        <v>37252</v>
      </c>
      <c r="B37254" t="s">
        <v>204</v>
      </c>
      <c r="C37254">
        <v>6249</v>
      </c>
      <c r="D37254" t="s">
        <v>213</v>
      </c>
      <c r="E37254" t="s">
        <v>314</v>
      </c>
      <c r="F37254" t="s">
        <v>369</v>
      </c>
      <c r="G37254" t="s">
        <v>423</v>
      </c>
      <c r="H37254" t="s">
        <v>533</v>
      </c>
      <c r="I37254">
        <v>2018</v>
      </c>
      <c r="J37254">
        <v>3</v>
      </c>
      <c r="K37254">
        <v>315</v>
      </c>
      <c r="L37254">
        <v>0</v>
      </c>
      <c r="M37254">
        <v>0</v>
      </c>
    </row>
    <row r="37255" spans="1:13" x14ac:dyDescent="0.35">
      <c r="A37255" s="1">
        <v>37253</v>
      </c>
      <c r="B37255" t="s">
        <v>204</v>
      </c>
      <c r="C37255">
        <v>6249</v>
      </c>
      <c r="D37255" t="s">
        <v>213</v>
      </c>
      <c r="E37255" t="s">
        <v>315</v>
      </c>
      <c r="F37255" t="s">
        <v>369</v>
      </c>
      <c r="G37255" t="s">
        <v>423</v>
      </c>
      <c r="H37255" t="s">
        <v>533</v>
      </c>
      <c r="I37255">
        <v>2018</v>
      </c>
      <c r="J37255">
        <v>4</v>
      </c>
      <c r="K37255">
        <v>315</v>
      </c>
      <c r="L37255">
        <v>0</v>
      </c>
      <c r="M37255">
        <v>0</v>
      </c>
    </row>
    <row r="37256" spans="1:13" x14ac:dyDescent="0.35">
      <c r="A37256" s="1">
        <v>37254</v>
      </c>
      <c r="B37256" t="s">
        <v>204</v>
      </c>
      <c r="C37256">
        <v>6249</v>
      </c>
      <c r="D37256" t="s">
        <v>213</v>
      </c>
      <c r="E37256" t="s">
        <v>316</v>
      </c>
      <c r="F37256" t="s">
        <v>369</v>
      </c>
      <c r="G37256" t="s">
        <v>423</v>
      </c>
      <c r="H37256" t="s">
        <v>533</v>
      </c>
      <c r="I37256">
        <v>2018</v>
      </c>
      <c r="J37256">
        <v>5</v>
      </c>
      <c r="K37256">
        <v>315</v>
      </c>
      <c r="L37256">
        <v>405723.46286039072</v>
      </c>
      <c r="M37256">
        <v>0</v>
      </c>
    </row>
    <row r="37257" spans="1:13" x14ac:dyDescent="0.35">
      <c r="A37257" s="1">
        <v>37255</v>
      </c>
      <c r="B37257" t="s">
        <v>204</v>
      </c>
      <c r="C37257">
        <v>6249</v>
      </c>
      <c r="D37257" t="s">
        <v>213</v>
      </c>
      <c r="E37257" t="s">
        <v>317</v>
      </c>
      <c r="F37257" t="s">
        <v>369</v>
      </c>
      <c r="G37257" t="s">
        <v>423</v>
      </c>
      <c r="H37257" t="s">
        <v>533</v>
      </c>
      <c r="I37257">
        <v>2018</v>
      </c>
      <c r="J37257">
        <v>6</v>
      </c>
      <c r="K37257">
        <v>315</v>
      </c>
      <c r="L37257">
        <v>123176.6216584747</v>
      </c>
      <c r="M37257">
        <v>0</v>
      </c>
    </row>
    <row r="37258" spans="1:13" x14ac:dyDescent="0.35">
      <c r="A37258" s="1">
        <v>37256</v>
      </c>
      <c r="B37258" t="s">
        <v>204</v>
      </c>
      <c r="C37258">
        <v>6249</v>
      </c>
      <c r="D37258" t="s">
        <v>213</v>
      </c>
      <c r="E37258" t="s">
        <v>318</v>
      </c>
      <c r="F37258" t="s">
        <v>369</v>
      </c>
      <c r="G37258" t="s">
        <v>423</v>
      </c>
      <c r="H37258" t="s">
        <v>533</v>
      </c>
      <c r="I37258">
        <v>2018</v>
      </c>
      <c r="J37258">
        <v>7</v>
      </c>
      <c r="K37258">
        <v>315</v>
      </c>
      <c r="L37258">
        <v>365692.74410144001</v>
      </c>
      <c r="M37258">
        <v>0</v>
      </c>
    </row>
    <row r="37259" spans="1:13" x14ac:dyDescent="0.35">
      <c r="A37259" s="1">
        <v>37257</v>
      </c>
      <c r="B37259" t="s">
        <v>204</v>
      </c>
      <c r="C37259">
        <v>6249</v>
      </c>
      <c r="D37259" t="s">
        <v>213</v>
      </c>
      <c r="E37259" t="s">
        <v>319</v>
      </c>
      <c r="F37259" t="s">
        <v>369</v>
      </c>
      <c r="G37259" t="s">
        <v>423</v>
      </c>
      <c r="H37259" t="s">
        <v>533</v>
      </c>
      <c r="I37259">
        <v>2018</v>
      </c>
      <c r="J37259">
        <v>8</v>
      </c>
      <c r="K37259">
        <v>315</v>
      </c>
      <c r="L37259">
        <v>-249849.7028466062</v>
      </c>
      <c r="M37259">
        <v>-249849.7028466062</v>
      </c>
    </row>
    <row r="37260" spans="1:13" x14ac:dyDescent="0.35">
      <c r="A37260" s="1">
        <v>37258</v>
      </c>
      <c r="B37260" t="s">
        <v>204</v>
      </c>
      <c r="C37260">
        <v>6249</v>
      </c>
      <c r="D37260" t="s">
        <v>213</v>
      </c>
      <c r="E37260" t="s">
        <v>320</v>
      </c>
      <c r="F37260" t="s">
        <v>369</v>
      </c>
      <c r="G37260" t="s">
        <v>423</v>
      </c>
      <c r="H37260" t="s">
        <v>533</v>
      </c>
      <c r="I37260">
        <v>2018</v>
      </c>
      <c r="J37260">
        <v>9</v>
      </c>
      <c r="K37260">
        <v>315</v>
      </c>
      <c r="L37260">
        <v>288075.43542791251</v>
      </c>
      <c r="M37260">
        <v>0</v>
      </c>
    </row>
    <row r="37261" spans="1:13" x14ac:dyDescent="0.35">
      <c r="A37261" s="1">
        <v>37259</v>
      </c>
      <c r="B37261" t="s">
        <v>204</v>
      </c>
      <c r="C37261">
        <v>6249</v>
      </c>
      <c r="D37261" t="s">
        <v>213</v>
      </c>
      <c r="E37261" t="s">
        <v>321</v>
      </c>
      <c r="F37261" t="s">
        <v>369</v>
      </c>
      <c r="G37261" t="s">
        <v>423</v>
      </c>
      <c r="H37261" t="s">
        <v>533</v>
      </c>
      <c r="I37261">
        <v>2018</v>
      </c>
      <c r="J37261">
        <v>10</v>
      </c>
      <c r="K37261">
        <v>315</v>
      </c>
      <c r="L37261">
        <v>-2169.4489964855502</v>
      </c>
      <c r="M37261">
        <v>-2169.4489964855502</v>
      </c>
    </row>
    <row r="37262" spans="1:13" x14ac:dyDescent="0.35">
      <c r="A37262" s="1">
        <v>37260</v>
      </c>
      <c r="B37262" t="s">
        <v>204</v>
      </c>
      <c r="C37262">
        <v>6249</v>
      </c>
      <c r="D37262" t="s">
        <v>213</v>
      </c>
      <c r="E37262" t="s">
        <v>322</v>
      </c>
      <c r="F37262" t="s">
        <v>369</v>
      </c>
      <c r="G37262" t="s">
        <v>423</v>
      </c>
      <c r="H37262" t="s">
        <v>533</v>
      </c>
      <c r="I37262">
        <v>2018</v>
      </c>
      <c r="J37262">
        <v>11</v>
      </c>
      <c r="K37262">
        <v>315</v>
      </c>
      <c r="L37262">
        <v>-493903.68042010709</v>
      </c>
      <c r="M37262">
        <v>-493903.68042010709</v>
      </c>
    </row>
    <row r="37263" spans="1:13" x14ac:dyDescent="0.35">
      <c r="A37263" s="1">
        <v>37261</v>
      </c>
      <c r="B37263" t="s">
        <v>204</v>
      </c>
      <c r="C37263">
        <v>6249</v>
      </c>
      <c r="D37263" t="s">
        <v>213</v>
      </c>
      <c r="E37263" t="s">
        <v>323</v>
      </c>
      <c r="F37263" t="s">
        <v>369</v>
      </c>
      <c r="G37263" t="s">
        <v>423</v>
      </c>
      <c r="H37263" t="s">
        <v>533</v>
      </c>
      <c r="I37263">
        <v>2018</v>
      </c>
      <c r="J37263">
        <v>12</v>
      </c>
      <c r="K37263">
        <v>315</v>
      </c>
      <c r="L37263">
        <v>-5025.1379756860351</v>
      </c>
      <c r="M37263">
        <v>-5025.1379756860351</v>
      </c>
    </row>
    <row r="37264" spans="1:13" x14ac:dyDescent="0.35">
      <c r="A37264" s="1">
        <v>37262</v>
      </c>
      <c r="B37264" t="s">
        <v>204</v>
      </c>
      <c r="C37264">
        <v>6249</v>
      </c>
      <c r="D37264" t="s">
        <v>213</v>
      </c>
      <c r="E37264" t="s">
        <v>324</v>
      </c>
      <c r="F37264" t="s">
        <v>369</v>
      </c>
      <c r="G37264" t="s">
        <v>423</v>
      </c>
      <c r="H37264" t="s">
        <v>533</v>
      </c>
      <c r="I37264">
        <v>2019</v>
      </c>
      <c r="J37264">
        <v>1</v>
      </c>
      <c r="K37264">
        <v>315</v>
      </c>
      <c r="L37264">
        <v>90049.581864902357</v>
      </c>
      <c r="M37264">
        <v>0</v>
      </c>
    </row>
    <row r="37265" spans="1:13" x14ac:dyDescent="0.35">
      <c r="A37265" s="1">
        <v>37263</v>
      </c>
      <c r="B37265" t="s">
        <v>204</v>
      </c>
      <c r="C37265">
        <v>6249</v>
      </c>
      <c r="D37265" t="s">
        <v>213</v>
      </c>
      <c r="E37265" t="s">
        <v>325</v>
      </c>
      <c r="F37265" t="s">
        <v>369</v>
      </c>
      <c r="G37265" t="s">
        <v>423</v>
      </c>
      <c r="H37265" t="s">
        <v>533</v>
      </c>
      <c r="I37265">
        <v>2019</v>
      </c>
      <c r="J37265">
        <v>2</v>
      </c>
      <c r="K37265">
        <v>315</v>
      </c>
      <c r="L37265">
        <v>0</v>
      </c>
      <c r="M37265">
        <v>0</v>
      </c>
    </row>
    <row r="37266" spans="1:13" x14ac:dyDescent="0.35">
      <c r="A37266" s="1">
        <v>37264</v>
      </c>
      <c r="B37266" t="s">
        <v>204</v>
      </c>
      <c r="C37266">
        <v>6249</v>
      </c>
      <c r="D37266" t="s">
        <v>213</v>
      </c>
      <c r="E37266" t="s">
        <v>326</v>
      </c>
      <c r="F37266" t="s">
        <v>369</v>
      </c>
      <c r="G37266" t="s">
        <v>423</v>
      </c>
      <c r="H37266" t="s">
        <v>533</v>
      </c>
      <c r="I37266">
        <v>2019</v>
      </c>
      <c r="J37266">
        <v>3</v>
      </c>
      <c r="K37266">
        <v>315</v>
      </c>
      <c r="L37266">
        <v>-47731.735274739789</v>
      </c>
      <c r="M37266">
        <v>-47731.735274739789</v>
      </c>
    </row>
    <row r="37267" spans="1:13" x14ac:dyDescent="0.35">
      <c r="A37267" s="1">
        <v>37265</v>
      </c>
      <c r="B37267" t="s">
        <v>204</v>
      </c>
      <c r="C37267">
        <v>6249</v>
      </c>
      <c r="D37267" t="s">
        <v>213</v>
      </c>
      <c r="E37267" t="s">
        <v>327</v>
      </c>
      <c r="F37267" t="s">
        <v>369</v>
      </c>
      <c r="G37267" t="s">
        <v>423</v>
      </c>
      <c r="H37267" t="s">
        <v>533</v>
      </c>
      <c r="I37267">
        <v>2019</v>
      </c>
      <c r="J37267">
        <v>4</v>
      </c>
      <c r="K37267">
        <v>315</v>
      </c>
      <c r="L37267">
        <v>-58232.805890604061</v>
      </c>
      <c r="M37267">
        <v>-58232.805890604061</v>
      </c>
    </row>
    <row r="37268" spans="1:13" x14ac:dyDescent="0.35">
      <c r="A37268" s="1">
        <v>37266</v>
      </c>
      <c r="B37268" t="s">
        <v>204</v>
      </c>
      <c r="C37268">
        <v>6249</v>
      </c>
      <c r="D37268" t="s">
        <v>213</v>
      </c>
      <c r="E37268" t="s">
        <v>328</v>
      </c>
      <c r="F37268" t="s">
        <v>369</v>
      </c>
      <c r="G37268" t="s">
        <v>423</v>
      </c>
      <c r="H37268" t="s">
        <v>533</v>
      </c>
      <c r="I37268">
        <v>2019</v>
      </c>
      <c r="J37268">
        <v>5</v>
      </c>
      <c r="K37268">
        <v>315</v>
      </c>
      <c r="L37268">
        <v>-822867.59504690755</v>
      </c>
      <c r="M37268">
        <v>-822867.59504690755</v>
      </c>
    </row>
    <row r="37269" spans="1:13" x14ac:dyDescent="0.35">
      <c r="A37269" s="1">
        <v>37267</v>
      </c>
      <c r="B37269" t="s">
        <v>204</v>
      </c>
      <c r="C37269">
        <v>6249</v>
      </c>
      <c r="D37269" t="s">
        <v>213</v>
      </c>
      <c r="E37269" t="s">
        <v>329</v>
      </c>
      <c r="F37269" t="s">
        <v>369</v>
      </c>
      <c r="G37269" t="s">
        <v>423</v>
      </c>
      <c r="H37269" t="s">
        <v>533</v>
      </c>
      <c r="I37269">
        <v>2019</v>
      </c>
      <c r="J37269">
        <v>6</v>
      </c>
      <c r="K37269">
        <v>315</v>
      </c>
      <c r="L37269">
        <v>-372012.95512665983</v>
      </c>
      <c r="M37269">
        <v>-372012.95512665983</v>
      </c>
    </row>
    <row r="37270" spans="1:13" x14ac:dyDescent="0.35">
      <c r="A37270" s="1">
        <v>37268</v>
      </c>
      <c r="B37270" t="s">
        <v>204</v>
      </c>
      <c r="C37270">
        <v>6249</v>
      </c>
      <c r="D37270" t="s">
        <v>213</v>
      </c>
      <c r="E37270" t="s">
        <v>330</v>
      </c>
      <c r="F37270" t="s">
        <v>369</v>
      </c>
      <c r="G37270" t="s">
        <v>423</v>
      </c>
      <c r="H37270" t="s">
        <v>533</v>
      </c>
      <c r="I37270">
        <v>2019</v>
      </c>
      <c r="J37270">
        <v>7</v>
      </c>
      <c r="K37270">
        <v>315</v>
      </c>
      <c r="L37270">
        <v>0</v>
      </c>
      <c r="M37270">
        <v>0</v>
      </c>
    </row>
    <row r="37271" spans="1:13" x14ac:dyDescent="0.35">
      <c r="A37271" s="1">
        <v>37269</v>
      </c>
      <c r="B37271" t="s">
        <v>204</v>
      </c>
      <c r="C37271">
        <v>6249</v>
      </c>
      <c r="D37271" t="s">
        <v>213</v>
      </c>
      <c r="E37271" t="s">
        <v>331</v>
      </c>
      <c r="F37271" t="s">
        <v>369</v>
      </c>
      <c r="G37271" t="s">
        <v>423</v>
      </c>
      <c r="H37271" t="s">
        <v>533</v>
      </c>
      <c r="I37271">
        <v>2019</v>
      </c>
      <c r="J37271">
        <v>8</v>
      </c>
      <c r="K37271">
        <v>315</v>
      </c>
      <c r="L37271">
        <v>-565249.33686560532</v>
      </c>
      <c r="M37271">
        <v>-565249.33686560532</v>
      </c>
    </row>
    <row r="37272" spans="1:13" x14ac:dyDescent="0.35">
      <c r="A37272" s="1">
        <v>37270</v>
      </c>
      <c r="B37272" t="s">
        <v>204</v>
      </c>
      <c r="C37272">
        <v>6249</v>
      </c>
      <c r="D37272" t="s">
        <v>213</v>
      </c>
      <c r="E37272" t="s">
        <v>332</v>
      </c>
      <c r="F37272" t="s">
        <v>369</v>
      </c>
      <c r="G37272" t="s">
        <v>423</v>
      </c>
      <c r="H37272" t="s">
        <v>533</v>
      </c>
      <c r="I37272">
        <v>2019</v>
      </c>
      <c r="J37272">
        <v>9</v>
      </c>
      <c r="K37272">
        <v>315</v>
      </c>
      <c r="L37272">
        <v>37798.348382072967</v>
      </c>
      <c r="M37272">
        <v>0</v>
      </c>
    </row>
    <row r="37273" spans="1:13" x14ac:dyDescent="0.35">
      <c r="A37273" s="1">
        <v>37271</v>
      </c>
      <c r="B37273" t="s">
        <v>204</v>
      </c>
      <c r="C37273">
        <v>6249</v>
      </c>
      <c r="D37273" t="s">
        <v>213</v>
      </c>
      <c r="E37273" t="s">
        <v>333</v>
      </c>
      <c r="F37273" t="s">
        <v>369</v>
      </c>
      <c r="G37273" t="s">
        <v>423</v>
      </c>
      <c r="H37273" t="s">
        <v>533</v>
      </c>
      <c r="I37273">
        <v>2019</v>
      </c>
      <c r="J37273">
        <v>10</v>
      </c>
      <c r="K37273">
        <v>315</v>
      </c>
      <c r="L37273">
        <v>61681.999978593783</v>
      </c>
      <c r="M37273">
        <v>0</v>
      </c>
    </row>
    <row r="37274" spans="1:13" x14ac:dyDescent="0.35">
      <c r="A37274" s="1">
        <v>37272</v>
      </c>
      <c r="B37274" t="s">
        <v>204</v>
      </c>
      <c r="C37274">
        <v>6249</v>
      </c>
      <c r="D37274" t="s">
        <v>213</v>
      </c>
      <c r="E37274" t="s">
        <v>334</v>
      </c>
      <c r="F37274" t="s">
        <v>369</v>
      </c>
      <c r="G37274" t="s">
        <v>423</v>
      </c>
      <c r="H37274" t="s">
        <v>533</v>
      </c>
      <c r="I37274">
        <v>2019</v>
      </c>
      <c r="J37274">
        <v>11</v>
      </c>
      <c r="K37274">
        <v>315</v>
      </c>
      <c r="L37274">
        <v>148385.94643279689</v>
      </c>
      <c r="M37274">
        <v>0</v>
      </c>
    </row>
    <row r="37275" spans="1:13" x14ac:dyDescent="0.35">
      <c r="A37275" s="1">
        <v>37273</v>
      </c>
      <c r="B37275" t="s">
        <v>204</v>
      </c>
      <c r="C37275">
        <v>6249</v>
      </c>
      <c r="D37275" t="s">
        <v>213</v>
      </c>
      <c r="E37275" t="s">
        <v>335</v>
      </c>
      <c r="F37275" t="s">
        <v>369</v>
      </c>
      <c r="G37275" t="s">
        <v>423</v>
      </c>
      <c r="H37275" t="s">
        <v>533</v>
      </c>
      <c r="I37275">
        <v>2019</v>
      </c>
      <c r="J37275">
        <v>12</v>
      </c>
      <c r="K37275">
        <v>315</v>
      </c>
      <c r="L37275">
        <v>0</v>
      </c>
      <c r="M37275">
        <v>0</v>
      </c>
    </row>
    <row r="37276" spans="1:13" x14ac:dyDescent="0.35">
      <c r="A37276" s="1">
        <v>37274</v>
      </c>
      <c r="B37276" t="s">
        <v>204</v>
      </c>
      <c r="C37276">
        <v>6249</v>
      </c>
      <c r="D37276" t="s">
        <v>213</v>
      </c>
      <c r="E37276" t="s">
        <v>336</v>
      </c>
      <c r="F37276" t="s">
        <v>369</v>
      </c>
      <c r="G37276" t="s">
        <v>423</v>
      </c>
      <c r="H37276" t="s">
        <v>533</v>
      </c>
      <c r="I37276">
        <v>2020</v>
      </c>
      <c r="J37276">
        <v>1</v>
      </c>
      <c r="K37276">
        <v>315</v>
      </c>
      <c r="L37276">
        <v>0</v>
      </c>
      <c r="M37276">
        <v>0</v>
      </c>
    </row>
    <row r="37277" spans="1:13" x14ac:dyDescent="0.35">
      <c r="A37277" s="1">
        <v>37275</v>
      </c>
      <c r="B37277" t="s">
        <v>204</v>
      </c>
      <c r="C37277">
        <v>6249</v>
      </c>
      <c r="D37277" t="s">
        <v>213</v>
      </c>
      <c r="E37277" t="s">
        <v>337</v>
      </c>
      <c r="F37277" t="s">
        <v>369</v>
      </c>
      <c r="G37277" t="s">
        <v>423</v>
      </c>
      <c r="H37277" t="s">
        <v>533</v>
      </c>
      <c r="I37277">
        <v>2020</v>
      </c>
      <c r="J37277">
        <v>2</v>
      </c>
      <c r="K37277">
        <v>315</v>
      </c>
      <c r="L37277">
        <v>-504966.46455954103</v>
      </c>
      <c r="M37277">
        <v>-504966.46455954103</v>
      </c>
    </row>
    <row r="37278" spans="1:13" x14ac:dyDescent="0.35">
      <c r="A37278" s="1">
        <v>37276</v>
      </c>
      <c r="B37278" t="s">
        <v>204</v>
      </c>
      <c r="C37278">
        <v>6249</v>
      </c>
      <c r="D37278" t="s">
        <v>213</v>
      </c>
      <c r="E37278" t="s">
        <v>338</v>
      </c>
      <c r="F37278" t="s">
        <v>369</v>
      </c>
      <c r="G37278" t="s">
        <v>423</v>
      </c>
      <c r="H37278" t="s">
        <v>533</v>
      </c>
      <c r="I37278">
        <v>2020</v>
      </c>
      <c r="J37278">
        <v>3</v>
      </c>
      <c r="K37278">
        <v>315</v>
      </c>
      <c r="L37278">
        <v>-53660.418981717579</v>
      </c>
      <c r="M37278">
        <v>-53660.418981717579</v>
      </c>
    </row>
    <row r="37279" spans="1:13" x14ac:dyDescent="0.35">
      <c r="A37279" s="1">
        <v>37277</v>
      </c>
      <c r="B37279" t="s">
        <v>204</v>
      </c>
      <c r="C37279">
        <v>6249</v>
      </c>
      <c r="D37279" t="s">
        <v>213</v>
      </c>
      <c r="E37279" t="s">
        <v>339</v>
      </c>
      <c r="F37279" t="s">
        <v>369</v>
      </c>
      <c r="G37279" t="s">
        <v>423</v>
      </c>
      <c r="H37279" t="s">
        <v>533</v>
      </c>
      <c r="I37279">
        <v>2020</v>
      </c>
      <c r="J37279">
        <v>4</v>
      </c>
      <c r="K37279">
        <v>315</v>
      </c>
      <c r="L37279">
        <v>-760907.89539007761</v>
      </c>
      <c r="M37279">
        <v>-760907.89539007761</v>
      </c>
    </row>
    <row r="37280" spans="1:13" x14ac:dyDescent="0.35">
      <c r="A37280" s="1">
        <v>37278</v>
      </c>
      <c r="B37280" t="s">
        <v>204</v>
      </c>
      <c r="C37280">
        <v>6249</v>
      </c>
      <c r="D37280" t="s">
        <v>213</v>
      </c>
      <c r="E37280" t="s">
        <v>340</v>
      </c>
      <c r="F37280" t="s">
        <v>369</v>
      </c>
      <c r="G37280" t="s">
        <v>423</v>
      </c>
      <c r="H37280" t="s">
        <v>533</v>
      </c>
      <c r="I37280">
        <v>2020</v>
      </c>
      <c r="J37280">
        <v>5</v>
      </c>
      <c r="K37280">
        <v>315</v>
      </c>
      <c r="L37280">
        <v>-214922.47739514819</v>
      </c>
      <c r="M37280">
        <v>-214922.47739514819</v>
      </c>
    </row>
    <row r="37281" spans="1:13" x14ac:dyDescent="0.35">
      <c r="A37281" s="1">
        <v>37279</v>
      </c>
      <c r="B37281" t="s">
        <v>204</v>
      </c>
      <c r="C37281">
        <v>6249</v>
      </c>
      <c r="D37281" t="s">
        <v>213</v>
      </c>
      <c r="E37281" t="s">
        <v>341</v>
      </c>
      <c r="F37281" t="s">
        <v>369</v>
      </c>
      <c r="G37281" t="s">
        <v>423</v>
      </c>
      <c r="H37281" t="s">
        <v>533</v>
      </c>
      <c r="I37281">
        <v>2020</v>
      </c>
      <c r="J37281">
        <v>6</v>
      </c>
      <c r="K37281">
        <v>315</v>
      </c>
      <c r="L37281">
        <v>-22648.93118497093</v>
      </c>
      <c r="M37281">
        <v>-22648.93118497093</v>
      </c>
    </row>
    <row r="37282" spans="1:13" x14ac:dyDescent="0.35">
      <c r="A37282" s="1">
        <v>37280</v>
      </c>
      <c r="B37282" t="s">
        <v>204</v>
      </c>
      <c r="C37282">
        <v>6249</v>
      </c>
      <c r="D37282" t="s">
        <v>213</v>
      </c>
      <c r="E37282" t="s">
        <v>342</v>
      </c>
      <c r="F37282" t="s">
        <v>369</v>
      </c>
      <c r="G37282" t="s">
        <v>423</v>
      </c>
      <c r="H37282" t="s">
        <v>533</v>
      </c>
      <c r="I37282">
        <v>2020</v>
      </c>
      <c r="J37282">
        <v>7</v>
      </c>
      <c r="K37282">
        <v>315</v>
      </c>
      <c r="L37282">
        <v>-989417.30335207062</v>
      </c>
      <c r="M37282">
        <v>-989417.30335207062</v>
      </c>
    </row>
    <row r="37283" spans="1:13" x14ac:dyDescent="0.35">
      <c r="A37283" s="1">
        <v>37281</v>
      </c>
      <c r="B37283" t="s">
        <v>204</v>
      </c>
      <c r="C37283">
        <v>6249</v>
      </c>
      <c r="D37283" t="s">
        <v>213</v>
      </c>
      <c r="E37283" t="s">
        <v>343</v>
      </c>
      <c r="F37283" t="s">
        <v>369</v>
      </c>
      <c r="G37283" t="s">
        <v>423</v>
      </c>
      <c r="H37283" t="s">
        <v>533</v>
      </c>
      <c r="I37283">
        <v>2020</v>
      </c>
      <c r="J37283">
        <v>8</v>
      </c>
      <c r="K37283">
        <v>315</v>
      </c>
      <c r="L37283">
        <v>-602334.89323636016</v>
      </c>
      <c r="M37283">
        <v>-602334.89323636016</v>
      </c>
    </row>
    <row r="37284" spans="1:13" x14ac:dyDescent="0.35">
      <c r="A37284" s="1">
        <v>37282</v>
      </c>
      <c r="B37284" t="s">
        <v>204</v>
      </c>
      <c r="C37284">
        <v>6249</v>
      </c>
      <c r="D37284" t="s">
        <v>213</v>
      </c>
      <c r="E37284" t="s">
        <v>344</v>
      </c>
      <c r="F37284" t="s">
        <v>369</v>
      </c>
      <c r="G37284" t="s">
        <v>423</v>
      </c>
      <c r="H37284" t="s">
        <v>533</v>
      </c>
      <c r="I37284">
        <v>2020</v>
      </c>
      <c r="J37284">
        <v>9</v>
      </c>
      <c r="K37284">
        <v>315</v>
      </c>
      <c r="L37284">
        <v>-250735.89610219479</v>
      </c>
      <c r="M37284">
        <v>-250735.89610219479</v>
      </c>
    </row>
    <row r="37285" spans="1:13" x14ac:dyDescent="0.35">
      <c r="A37285" s="1">
        <v>37283</v>
      </c>
      <c r="B37285" t="s">
        <v>204</v>
      </c>
      <c r="C37285">
        <v>6249</v>
      </c>
      <c r="D37285" t="s">
        <v>213</v>
      </c>
      <c r="E37285" t="s">
        <v>345</v>
      </c>
      <c r="F37285" t="s">
        <v>369</v>
      </c>
      <c r="G37285" t="s">
        <v>423</v>
      </c>
      <c r="H37285" t="s">
        <v>533</v>
      </c>
      <c r="I37285">
        <v>2020</v>
      </c>
      <c r="J37285">
        <v>10</v>
      </c>
      <c r="K37285">
        <v>315</v>
      </c>
      <c r="L37285">
        <v>-1755491.9652071551</v>
      </c>
      <c r="M37285">
        <v>-1755491.9652071551</v>
      </c>
    </row>
    <row r="37286" spans="1:13" x14ac:dyDescent="0.35">
      <c r="A37286" s="1">
        <v>37284</v>
      </c>
      <c r="B37286" t="s">
        <v>204</v>
      </c>
      <c r="C37286">
        <v>6249</v>
      </c>
      <c r="D37286" t="s">
        <v>213</v>
      </c>
      <c r="E37286" t="s">
        <v>346</v>
      </c>
      <c r="F37286" t="s">
        <v>369</v>
      </c>
      <c r="G37286" t="s">
        <v>423</v>
      </c>
      <c r="H37286" t="s">
        <v>533</v>
      </c>
      <c r="I37286">
        <v>2020</v>
      </c>
      <c r="J37286">
        <v>11</v>
      </c>
      <c r="K37286">
        <v>315</v>
      </c>
      <c r="L37286">
        <v>-200967.51358810501</v>
      </c>
      <c r="M37286">
        <v>-200967.51358810501</v>
      </c>
    </row>
    <row r="37287" spans="1:13" x14ac:dyDescent="0.35">
      <c r="A37287" s="1">
        <v>37285</v>
      </c>
      <c r="B37287" t="s">
        <v>204</v>
      </c>
      <c r="C37287">
        <v>6249</v>
      </c>
      <c r="D37287" t="s">
        <v>213</v>
      </c>
      <c r="E37287" t="s">
        <v>347</v>
      </c>
      <c r="F37287" t="s">
        <v>369</v>
      </c>
      <c r="G37287" t="s">
        <v>423</v>
      </c>
      <c r="H37287" t="s">
        <v>533</v>
      </c>
      <c r="I37287">
        <v>2020</v>
      </c>
      <c r="J37287">
        <v>12</v>
      </c>
      <c r="K37287">
        <v>315</v>
      </c>
      <c r="L37287">
        <v>-766968.57924678037</v>
      </c>
      <c r="M37287">
        <v>-766968.57924678037</v>
      </c>
    </row>
    <row r="37288" spans="1:13" x14ac:dyDescent="0.35">
      <c r="A37288" s="1">
        <v>37286</v>
      </c>
      <c r="B37288" t="s">
        <v>204</v>
      </c>
      <c r="C37288">
        <v>6249</v>
      </c>
      <c r="D37288" t="s">
        <v>211</v>
      </c>
      <c r="E37288" t="s">
        <v>240</v>
      </c>
      <c r="F37288" t="s">
        <v>369</v>
      </c>
      <c r="G37288" t="s">
        <v>423</v>
      </c>
      <c r="H37288" t="s">
        <v>533</v>
      </c>
      <c r="I37288">
        <v>2012</v>
      </c>
      <c r="J37288">
        <v>1</v>
      </c>
      <c r="K37288">
        <v>315</v>
      </c>
      <c r="L37288">
        <v>-3441842.2830478288</v>
      </c>
      <c r="M37288">
        <v>-3441842.2830478288</v>
      </c>
    </row>
    <row r="37289" spans="1:13" x14ac:dyDescent="0.35">
      <c r="A37289" s="1">
        <v>37287</v>
      </c>
      <c r="B37289" t="s">
        <v>204</v>
      </c>
      <c r="C37289">
        <v>6249</v>
      </c>
      <c r="D37289" t="s">
        <v>211</v>
      </c>
      <c r="E37289" t="s">
        <v>241</v>
      </c>
      <c r="F37289" t="s">
        <v>369</v>
      </c>
      <c r="G37289" t="s">
        <v>423</v>
      </c>
      <c r="H37289" t="s">
        <v>533</v>
      </c>
      <c r="I37289">
        <v>2012</v>
      </c>
      <c r="J37289">
        <v>2</v>
      </c>
      <c r="K37289">
        <v>315</v>
      </c>
      <c r="L37289">
        <v>-2018149.2605671</v>
      </c>
      <c r="M37289">
        <v>-2018149.2605671</v>
      </c>
    </row>
    <row r="37290" spans="1:13" x14ac:dyDescent="0.35">
      <c r="A37290" s="1">
        <v>37288</v>
      </c>
      <c r="B37290" t="s">
        <v>204</v>
      </c>
      <c r="C37290">
        <v>6249</v>
      </c>
      <c r="D37290" t="s">
        <v>211</v>
      </c>
      <c r="E37290" t="s">
        <v>242</v>
      </c>
      <c r="F37290" t="s">
        <v>369</v>
      </c>
      <c r="G37290" t="s">
        <v>423</v>
      </c>
      <c r="H37290" t="s">
        <v>533</v>
      </c>
      <c r="I37290">
        <v>2012</v>
      </c>
      <c r="J37290">
        <v>3</v>
      </c>
      <c r="K37290">
        <v>315</v>
      </c>
      <c r="L37290">
        <v>-2644639.5529049099</v>
      </c>
      <c r="M37290">
        <v>-2644639.5529049099</v>
      </c>
    </row>
    <row r="37291" spans="1:13" x14ac:dyDescent="0.35">
      <c r="A37291" s="1">
        <v>37289</v>
      </c>
      <c r="B37291" t="s">
        <v>204</v>
      </c>
      <c r="C37291">
        <v>6249</v>
      </c>
      <c r="D37291" t="s">
        <v>211</v>
      </c>
      <c r="E37291" t="s">
        <v>243</v>
      </c>
      <c r="F37291" t="s">
        <v>369</v>
      </c>
      <c r="G37291" t="s">
        <v>423</v>
      </c>
      <c r="H37291" t="s">
        <v>533</v>
      </c>
      <c r="I37291">
        <v>2012</v>
      </c>
      <c r="J37291">
        <v>4</v>
      </c>
      <c r="K37291">
        <v>315</v>
      </c>
      <c r="L37291">
        <v>-3976652.0234843828</v>
      </c>
      <c r="M37291">
        <v>-3976652.0234843828</v>
      </c>
    </row>
    <row r="37292" spans="1:13" x14ac:dyDescent="0.35">
      <c r="A37292" s="1">
        <v>37290</v>
      </c>
      <c r="B37292" t="s">
        <v>204</v>
      </c>
      <c r="C37292">
        <v>6249</v>
      </c>
      <c r="D37292" t="s">
        <v>211</v>
      </c>
      <c r="E37292" t="s">
        <v>244</v>
      </c>
      <c r="F37292" t="s">
        <v>369</v>
      </c>
      <c r="G37292" t="s">
        <v>423</v>
      </c>
      <c r="H37292" t="s">
        <v>533</v>
      </c>
      <c r="I37292">
        <v>2012</v>
      </c>
      <c r="J37292">
        <v>5</v>
      </c>
      <c r="K37292">
        <v>315</v>
      </c>
      <c r="L37292">
        <v>525591.88353555033</v>
      </c>
      <c r="M37292">
        <v>0</v>
      </c>
    </row>
    <row r="37293" spans="1:13" x14ac:dyDescent="0.35">
      <c r="A37293" s="1">
        <v>37291</v>
      </c>
      <c r="B37293" t="s">
        <v>204</v>
      </c>
      <c r="C37293">
        <v>6249</v>
      </c>
      <c r="D37293" t="s">
        <v>211</v>
      </c>
      <c r="E37293" t="s">
        <v>245</v>
      </c>
      <c r="F37293" t="s">
        <v>369</v>
      </c>
      <c r="G37293" t="s">
        <v>423</v>
      </c>
      <c r="H37293" t="s">
        <v>533</v>
      </c>
      <c r="I37293">
        <v>2012</v>
      </c>
      <c r="J37293">
        <v>6</v>
      </c>
      <c r="K37293">
        <v>315</v>
      </c>
      <c r="L37293">
        <v>664055.24069955025</v>
      </c>
      <c r="M37293">
        <v>0</v>
      </c>
    </row>
    <row r="37294" spans="1:13" x14ac:dyDescent="0.35">
      <c r="A37294" s="1">
        <v>37292</v>
      </c>
      <c r="B37294" t="s">
        <v>204</v>
      </c>
      <c r="C37294">
        <v>6249</v>
      </c>
      <c r="D37294" t="s">
        <v>211</v>
      </c>
      <c r="E37294" t="s">
        <v>246</v>
      </c>
      <c r="F37294" t="s">
        <v>369</v>
      </c>
      <c r="G37294" t="s">
        <v>423</v>
      </c>
      <c r="H37294" t="s">
        <v>533</v>
      </c>
      <c r="I37294">
        <v>2012</v>
      </c>
      <c r="J37294">
        <v>7</v>
      </c>
      <c r="K37294">
        <v>315</v>
      </c>
      <c r="L37294">
        <v>140194.0816243494</v>
      </c>
      <c r="M37294">
        <v>0</v>
      </c>
    </row>
    <row r="37295" spans="1:13" x14ac:dyDescent="0.35">
      <c r="A37295" s="1">
        <v>37293</v>
      </c>
      <c r="B37295" t="s">
        <v>204</v>
      </c>
      <c r="C37295">
        <v>6249</v>
      </c>
      <c r="D37295" t="s">
        <v>211</v>
      </c>
      <c r="E37295" t="s">
        <v>247</v>
      </c>
      <c r="F37295" t="s">
        <v>369</v>
      </c>
      <c r="G37295" t="s">
        <v>423</v>
      </c>
      <c r="H37295" t="s">
        <v>533</v>
      </c>
      <c r="I37295">
        <v>2012</v>
      </c>
      <c r="J37295">
        <v>8</v>
      </c>
      <c r="K37295">
        <v>315</v>
      </c>
      <c r="L37295">
        <v>-581512.56338550278</v>
      </c>
      <c r="M37295">
        <v>-581512.56338550278</v>
      </c>
    </row>
    <row r="37296" spans="1:13" x14ac:dyDescent="0.35">
      <c r="A37296" s="1">
        <v>37294</v>
      </c>
      <c r="B37296" t="s">
        <v>204</v>
      </c>
      <c r="C37296">
        <v>6249</v>
      </c>
      <c r="D37296" t="s">
        <v>211</v>
      </c>
      <c r="E37296" t="s">
        <v>248</v>
      </c>
      <c r="F37296" t="s">
        <v>369</v>
      </c>
      <c r="G37296" t="s">
        <v>423</v>
      </c>
      <c r="H37296" t="s">
        <v>533</v>
      </c>
      <c r="I37296">
        <v>2012</v>
      </c>
      <c r="J37296">
        <v>9</v>
      </c>
      <c r="K37296">
        <v>315</v>
      </c>
      <c r="L37296">
        <v>0</v>
      </c>
      <c r="M37296">
        <v>0</v>
      </c>
    </row>
    <row r="37297" spans="1:13" x14ac:dyDescent="0.35">
      <c r="A37297" s="1">
        <v>37295</v>
      </c>
      <c r="B37297" t="s">
        <v>204</v>
      </c>
      <c r="C37297">
        <v>6249</v>
      </c>
      <c r="D37297" t="s">
        <v>211</v>
      </c>
      <c r="E37297" t="s">
        <v>249</v>
      </c>
      <c r="F37297" t="s">
        <v>369</v>
      </c>
      <c r="G37297" t="s">
        <v>423</v>
      </c>
      <c r="H37297" t="s">
        <v>533</v>
      </c>
      <c r="I37297">
        <v>2012</v>
      </c>
      <c r="J37297">
        <v>10</v>
      </c>
      <c r="K37297">
        <v>315</v>
      </c>
      <c r="L37297">
        <v>0</v>
      </c>
      <c r="M37297">
        <v>0</v>
      </c>
    </row>
    <row r="37298" spans="1:13" x14ac:dyDescent="0.35">
      <c r="A37298" s="1">
        <v>37296</v>
      </c>
      <c r="B37298" t="s">
        <v>204</v>
      </c>
      <c r="C37298">
        <v>6249</v>
      </c>
      <c r="D37298" t="s">
        <v>211</v>
      </c>
      <c r="E37298" t="s">
        <v>250</v>
      </c>
      <c r="F37298" t="s">
        <v>369</v>
      </c>
      <c r="G37298" t="s">
        <v>423</v>
      </c>
      <c r="H37298" t="s">
        <v>533</v>
      </c>
      <c r="I37298">
        <v>2012</v>
      </c>
      <c r="J37298">
        <v>11</v>
      </c>
      <c r="K37298">
        <v>315</v>
      </c>
      <c r="L37298">
        <v>0</v>
      </c>
      <c r="M37298">
        <v>0</v>
      </c>
    </row>
    <row r="37299" spans="1:13" x14ac:dyDescent="0.35">
      <c r="A37299" s="1">
        <v>37297</v>
      </c>
      <c r="B37299" t="s">
        <v>204</v>
      </c>
      <c r="C37299">
        <v>6249</v>
      </c>
      <c r="D37299" t="s">
        <v>211</v>
      </c>
      <c r="E37299" t="s">
        <v>251</v>
      </c>
      <c r="F37299" t="s">
        <v>369</v>
      </c>
      <c r="G37299" t="s">
        <v>423</v>
      </c>
      <c r="H37299" t="s">
        <v>533</v>
      </c>
      <c r="I37299">
        <v>2012</v>
      </c>
      <c r="J37299">
        <v>12</v>
      </c>
      <c r="K37299">
        <v>315</v>
      </c>
      <c r="L37299">
        <v>0</v>
      </c>
      <c r="M37299">
        <v>0</v>
      </c>
    </row>
    <row r="37300" spans="1:13" x14ac:dyDescent="0.35">
      <c r="A37300" s="1">
        <v>37298</v>
      </c>
      <c r="B37300" t="s">
        <v>204</v>
      </c>
      <c r="C37300">
        <v>6249</v>
      </c>
      <c r="D37300" t="s">
        <v>211</v>
      </c>
      <c r="E37300" t="s">
        <v>252</v>
      </c>
      <c r="F37300" t="s">
        <v>369</v>
      </c>
      <c r="G37300" t="s">
        <v>423</v>
      </c>
      <c r="H37300" t="s">
        <v>533</v>
      </c>
      <c r="I37300">
        <v>2013</v>
      </c>
      <c r="J37300">
        <v>1</v>
      </c>
      <c r="K37300">
        <v>315</v>
      </c>
      <c r="L37300">
        <v>0</v>
      </c>
      <c r="M37300">
        <v>0</v>
      </c>
    </row>
    <row r="37301" spans="1:13" x14ac:dyDescent="0.35">
      <c r="A37301" s="1">
        <v>37299</v>
      </c>
      <c r="B37301" t="s">
        <v>204</v>
      </c>
      <c r="C37301">
        <v>6249</v>
      </c>
      <c r="D37301" t="s">
        <v>211</v>
      </c>
      <c r="E37301" t="s">
        <v>253</v>
      </c>
      <c r="F37301" t="s">
        <v>369</v>
      </c>
      <c r="G37301" t="s">
        <v>423</v>
      </c>
      <c r="H37301" t="s">
        <v>533</v>
      </c>
      <c r="I37301">
        <v>2013</v>
      </c>
      <c r="J37301">
        <v>2</v>
      </c>
      <c r="K37301">
        <v>315</v>
      </c>
      <c r="L37301">
        <v>-19137.99800881567</v>
      </c>
      <c r="M37301">
        <v>-19137.99800881567</v>
      </c>
    </row>
    <row r="37302" spans="1:13" x14ac:dyDescent="0.35">
      <c r="A37302" s="1">
        <v>37300</v>
      </c>
      <c r="B37302" t="s">
        <v>204</v>
      </c>
      <c r="C37302">
        <v>6249</v>
      </c>
      <c r="D37302" t="s">
        <v>211</v>
      </c>
      <c r="E37302" t="s">
        <v>254</v>
      </c>
      <c r="F37302" t="s">
        <v>369</v>
      </c>
      <c r="G37302" t="s">
        <v>423</v>
      </c>
      <c r="H37302" t="s">
        <v>533</v>
      </c>
      <c r="I37302">
        <v>2013</v>
      </c>
      <c r="J37302">
        <v>3</v>
      </c>
      <c r="K37302">
        <v>315</v>
      </c>
      <c r="L37302">
        <v>-697535.05528766871</v>
      </c>
      <c r="M37302">
        <v>-697535.05528766871</v>
      </c>
    </row>
    <row r="37303" spans="1:13" x14ac:dyDescent="0.35">
      <c r="A37303" s="1">
        <v>37301</v>
      </c>
      <c r="B37303" t="s">
        <v>204</v>
      </c>
      <c r="C37303">
        <v>6249</v>
      </c>
      <c r="D37303" t="s">
        <v>211</v>
      </c>
      <c r="E37303" t="s">
        <v>255</v>
      </c>
      <c r="F37303" t="s">
        <v>369</v>
      </c>
      <c r="G37303" t="s">
        <v>423</v>
      </c>
      <c r="H37303" t="s">
        <v>533</v>
      </c>
      <c r="I37303">
        <v>2013</v>
      </c>
      <c r="J37303">
        <v>4</v>
      </c>
      <c r="K37303">
        <v>315</v>
      </c>
      <c r="L37303">
        <v>0</v>
      </c>
      <c r="M37303">
        <v>0</v>
      </c>
    </row>
    <row r="37304" spans="1:13" x14ac:dyDescent="0.35">
      <c r="A37304" s="1">
        <v>37302</v>
      </c>
      <c r="B37304" t="s">
        <v>204</v>
      </c>
      <c r="C37304">
        <v>6249</v>
      </c>
      <c r="D37304" t="s">
        <v>211</v>
      </c>
      <c r="E37304" t="s">
        <v>256</v>
      </c>
      <c r="F37304" t="s">
        <v>369</v>
      </c>
      <c r="G37304" t="s">
        <v>423</v>
      </c>
      <c r="H37304" t="s">
        <v>533</v>
      </c>
      <c r="I37304">
        <v>2013</v>
      </c>
      <c r="J37304">
        <v>5</v>
      </c>
      <c r="K37304">
        <v>315</v>
      </c>
      <c r="L37304">
        <v>0</v>
      </c>
      <c r="M37304">
        <v>0</v>
      </c>
    </row>
    <row r="37305" spans="1:13" x14ac:dyDescent="0.35">
      <c r="A37305" s="1">
        <v>37303</v>
      </c>
      <c r="B37305" t="s">
        <v>204</v>
      </c>
      <c r="C37305">
        <v>6249</v>
      </c>
      <c r="D37305" t="s">
        <v>211</v>
      </c>
      <c r="E37305" t="s">
        <v>257</v>
      </c>
      <c r="F37305" t="s">
        <v>369</v>
      </c>
      <c r="G37305" t="s">
        <v>423</v>
      </c>
      <c r="H37305" t="s">
        <v>533</v>
      </c>
      <c r="I37305">
        <v>2013</v>
      </c>
      <c r="J37305">
        <v>6</v>
      </c>
      <c r="K37305">
        <v>315</v>
      </c>
      <c r="L37305">
        <v>0</v>
      </c>
      <c r="M37305">
        <v>0</v>
      </c>
    </row>
    <row r="37306" spans="1:13" x14ac:dyDescent="0.35">
      <c r="A37306" s="1">
        <v>37304</v>
      </c>
      <c r="B37306" t="s">
        <v>204</v>
      </c>
      <c r="C37306">
        <v>6249</v>
      </c>
      <c r="D37306" t="s">
        <v>211</v>
      </c>
      <c r="E37306" t="s">
        <v>258</v>
      </c>
      <c r="F37306" t="s">
        <v>369</v>
      </c>
      <c r="G37306" t="s">
        <v>423</v>
      </c>
      <c r="H37306" t="s">
        <v>533</v>
      </c>
      <c r="I37306">
        <v>2013</v>
      </c>
      <c r="J37306">
        <v>7</v>
      </c>
      <c r="K37306">
        <v>315</v>
      </c>
      <c r="L37306">
        <v>369407.20591235848</v>
      </c>
      <c r="M37306">
        <v>0</v>
      </c>
    </row>
    <row r="37307" spans="1:13" x14ac:dyDescent="0.35">
      <c r="A37307" s="1">
        <v>37305</v>
      </c>
      <c r="B37307" t="s">
        <v>204</v>
      </c>
      <c r="C37307">
        <v>6249</v>
      </c>
      <c r="D37307" t="s">
        <v>211</v>
      </c>
      <c r="E37307" t="s">
        <v>259</v>
      </c>
      <c r="F37307" t="s">
        <v>369</v>
      </c>
      <c r="G37307" t="s">
        <v>423</v>
      </c>
      <c r="H37307" t="s">
        <v>533</v>
      </c>
      <c r="I37307">
        <v>2013</v>
      </c>
      <c r="J37307">
        <v>8</v>
      </c>
      <c r="K37307">
        <v>315</v>
      </c>
      <c r="L37307">
        <v>0</v>
      </c>
      <c r="M37307">
        <v>0</v>
      </c>
    </row>
    <row r="37308" spans="1:13" x14ac:dyDescent="0.35">
      <c r="A37308" s="1">
        <v>37306</v>
      </c>
      <c r="B37308" t="s">
        <v>204</v>
      </c>
      <c r="C37308">
        <v>6249</v>
      </c>
      <c r="D37308" t="s">
        <v>211</v>
      </c>
      <c r="E37308" t="s">
        <v>260</v>
      </c>
      <c r="F37308" t="s">
        <v>369</v>
      </c>
      <c r="G37308" t="s">
        <v>423</v>
      </c>
      <c r="H37308" t="s">
        <v>533</v>
      </c>
      <c r="I37308">
        <v>2013</v>
      </c>
      <c r="J37308">
        <v>9</v>
      </c>
      <c r="K37308">
        <v>315</v>
      </c>
      <c r="L37308">
        <v>-94497.880945244338</v>
      </c>
      <c r="M37308">
        <v>-94497.880945244338</v>
      </c>
    </row>
    <row r="37309" spans="1:13" x14ac:dyDescent="0.35">
      <c r="A37309" s="1">
        <v>37307</v>
      </c>
      <c r="B37309" t="s">
        <v>204</v>
      </c>
      <c r="C37309">
        <v>6249</v>
      </c>
      <c r="D37309" t="s">
        <v>211</v>
      </c>
      <c r="E37309" t="s">
        <v>261</v>
      </c>
      <c r="F37309" t="s">
        <v>369</v>
      </c>
      <c r="G37309" t="s">
        <v>423</v>
      </c>
      <c r="H37309" t="s">
        <v>533</v>
      </c>
      <c r="I37309">
        <v>2013</v>
      </c>
      <c r="J37309">
        <v>10</v>
      </c>
      <c r="K37309">
        <v>315</v>
      </c>
      <c r="L37309">
        <v>0</v>
      </c>
      <c r="M37309">
        <v>0</v>
      </c>
    </row>
    <row r="37310" spans="1:13" x14ac:dyDescent="0.35">
      <c r="A37310" s="1">
        <v>37308</v>
      </c>
      <c r="B37310" t="s">
        <v>204</v>
      </c>
      <c r="C37310">
        <v>6249</v>
      </c>
      <c r="D37310" t="s">
        <v>211</v>
      </c>
      <c r="E37310" t="s">
        <v>262</v>
      </c>
      <c r="F37310" t="s">
        <v>369</v>
      </c>
      <c r="G37310" t="s">
        <v>423</v>
      </c>
      <c r="H37310" t="s">
        <v>533</v>
      </c>
      <c r="I37310">
        <v>2013</v>
      </c>
      <c r="J37310">
        <v>11</v>
      </c>
      <c r="K37310">
        <v>315</v>
      </c>
      <c r="L37310">
        <v>0</v>
      </c>
      <c r="M37310">
        <v>0</v>
      </c>
    </row>
    <row r="37311" spans="1:13" x14ac:dyDescent="0.35">
      <c r="A37311" s="1">
        <v>37309</v>
      </c>
      <c r="B37311" t="s">
        <v>204</v>
      </c>
      <c r="C37311">
        <v>6249</v>
      </c>
      <c r="D37311" t="s">
        <v>211</v>
      </c>
      <c r="E37311" t="s">
        <v>263</v>
      </c>
      <c r="F37311" t="s">
        <v>369</v>
      </c>
      <c r="G37311" t="s">
        <v>423</v>
      </c>
      <c r="H37311" t="s">
        <v>533</v>
      </c>
      <c r="I37311">
        <v>2013</v>
      </c>
      <c r="J37311">
        <v>12</v>
      </c>
      <c r="K37311">
        <v>315</v>
      </c>
      <c r="L37311">
        <v>0</v>
      </c>
      <c r="M37311">
        <v>0</v>
      </c>
    </row>
    <row r="37312" spans="1:13" x14ac:dyDescent="0.35">
      <c r="A37312" s="1">
        <v>37310</v>
      </c>
      <c r="B37312" t="s">
        <v>204</v>
      </c>
      <c r="C37312">
        <v>6249</v>
      </c>
      <c r="D37312" t="s">
        <v>211</v>
      </c>
      <c r="E37312" t="s">
        <v>264</v>
      </c>
      <c r="F37312" t="s">
        <v>369</v>
      </c>
      <c r="G37312" t="s">
        <v>423</v>
      </c>
      <c r="H37312" t="s">
        <v>533</v>
      </c>
      <c r="I37312">
        <v>2014</v>
      </c>
      <c r="J37312">
        <v>1</v>
      </c>
      <c r="K37312">
        <v>315</v>
      </c>
      <c r="L37312">
        <v>10394340.072922589</v>
      </c>
      <c r="M37312">
        <v>0</v>
      </c>
    </row>
    <row r="37313" spans="1:13" x14ac:dyDescent="0.35">
      <c r="A37313" s="1">
        <v>37311</v>
      </c>
      <c r="B37313" t="s">
        <v>204</v>
      </c>
      <c r="C37313">
        <v>6249</v>
      </c>
      <c r="D37313" t="s">
        <v>211</v>
      </c>
      <c r="E37313" t="s">
        <v>265</v>
      </c>
      <c r="F37313" t="s">
        <v>369</v>
      </c>
      <c r="G37313" t="s">
        <v>423</v>
      </c>
      <c r="H37313" t="s">
        <v>533</v>
      </c>
      <c r="I37313">
        <v>2014</v>
      </c>
      <c r="J37313">
        <v>2</v>
      </c>
      <c r="K37313">
        <v>315</v>
      </c>
      <c r="L37313">
        <v>2214604.359637104</v>
      </c>
      <c r="M37313">
        <v>0</v>
      </c>
    </row>
    <row r="37314" spans="1:13" x14ac:dyDescent="0.35">
      <c r="A37314" s="1">
        <v>37312</v>
      </c>
      <c r="B37314" t="s">
        <v>204</v>
      </c>
      <c r="C37314">
        <v>6249</v>
      </c>
      <c r="D37314" t="s">
        <v>211</v>
      </c>
      <c r="E37314" t="s">
        <v>266</v>
      </c>
      <c r="F37314" t="s">
        <v>369</v>
      </c>
      <c r="G37314" t="s">
        <v>423</v>
      </c>
      <c r="H37314" t="s">
        <v>533</v>
      </c>
      <c r="I37314">
        <v>2014</v>
      </c>
      <c r="J37314">
        <v>3</v>
      </c>
      <c r="K37314">
        <v>315</v>
      </c>
      <c r="L37314">
        <v>273154.884932991</v>
      </c>
      <c r="M37314">
        <v>0</v>
      </c>
    </row>
    <row r="37315" spans="1:13" x14ac:dyDescent="0.35">
      <c r="A37315" s="1">
        <v>37313</v>
      </c>
      <c r="B37315" t="s">
        <v>204</v>
      </c>
      <c r="C37315">
        <v>6249</v>
      </c>
      <c r="D37315" t="s">
        <v>211</v>
      </c>
      <c r="E37315" t="s">
        <v>267</v>
      </c>
      <c r="F37315" t="s">
        <v>369</v>
      </c>
      <c r="G37315" t="s">
        <v>423</v>
      </c>
      <c r="H37315" t="s">
        <v>533</v>
      </c>
      <c r="I37315">
        <v>2014</v>
      </c>
      <c r="J37315">
        <v>4</v>
      </c>
      <c r="K37315">
        <v>315</v>
      </c>
      <c r="L37315">
        <v>-35624.368268905557</v>
      </c>
      <c r="M37315">
        <v>-35624.368268905557</v>
      </c>
    </row>
    <row r="37316" spans="1:13" x14ac:dyDescent="0.35">
      <c r="A37316" s="1">
        <v>37314</v>
      </c>
      <c r="B37316" t="s">
        <v>204</v>
      </c>
      <c r="C37316">
        <v>6249</v>
      </c>
      <c r="D37316" t="s">
        <v>211</v>
      </c>
      <c r="E37316" t="s">
        <v>268</v>
      </c>
      <c r="F37316" t="s">
        <v>369</v>
      </c>
      <c r="G37316" t="s">
        <v>423</v>
      </c>
      <c r="H37316" t="s">
        <v>533</v>
      </c>
      <c r="I37316">
        <v>2014</v>
      </c>
      <c r="J37316">
        <v>5</v>
      </c>
      <c r="K37316">
        <v>315</v>
      </c>
      <c r="L37316">
        <v>314284.25613054662</v>
      </c>
      <c r="M37316">
        <v>0</v>
      </c>
    </row>
    <row r="37317" spans="1:13" x14ac:dyDescent="0.35">
      <c r="A37317" s="1">
        <v>37315</v>
      </c>
      <c r="B37317" t="s">
        <v>204</v>
      </c>
      <c r="C37317">
        <v>6249</v>
      </c>
      <c r="D37317" t="s">
        <v>211</v>
      </c>
      <c r="E37317" t="s">
        <v>269</v>
      </c>
      <c r="F37317" t="s">
        <v>369</v>
      </c>
      <c r="G37317" t="s">
        <v>423</v>
      </c>
      <c r="H37317" t="s">
        <v>533</v>
      </c>
      <c r="I37317">
        <v>2014</v>
      </c>
      <c r="J37317">
        <v>6</v>
      </c>
      <c r="K37317">
        <v>315</v>
      </c>
      <c r="L37317">
        <v>26071.35635747014</v>
      </c>
      <c r="M37317">
        <v>0</v>
      </c>
    </row>
    <row r="37318" spans="1:13" x14ac:dyDescent="0.35">
      <c r="A37318" s="1">
        <v>37316</v>
      </c>
      <c r="B37318" t="s">
        <v>204</v>
      </c>
      <c r="C37318">
        <v>6249</v>
      </c>
      <c r="D37318" t="s">
        <v>211</v>
      </c>
      <c r="E37318" t="s">
        <v>270</v>
      </c>
      <c r="F37318" t="s">
        <v>369</v>
      </c>
      <c r="G37318" t="s">
        <v>423</v>
      </c>
      <c r="H37318" t="s">
        <v>533</v>
      </c>
      <c r="I37318">
        <v>2014</v>
      </c>
      <c r="J37318">
        <v>7</v>
      </c>
      <c r="K37318">
        <v>315</v>
      </c>
      <c r="L37318">
        <v>-982141.26235249313</v>
      </c>
      <c r="M37318">
        <v>-982141.26235249313</v>
      </c>
    </row>
    <row r="37319" spans="1:13" x14ac:dyDescent="0.35">
      <c r="A37319" s="1">
        <v>37317</v>
      </c>
      <c r="B37319" t="s">
        <v>204</v>
      </c>
      <c r="C37319">
        <v>6249</v>
      </c>
      <c r="D37319" t="s">
        <v>211</v>
      </c>
      <c r="E37319" t="s">
        <v>271</v>
      </c>
      <c r="F37319" t="s">
        <v>369</v>
      </c>
      <c r="G37319" t="s">
        <v>423</v>
      </c>
      <c r="H37319" t="s">
        <v>533</v>
      </c>
      <c r="I37319">
        <v>2014</v>
      </c>
      <c r="J37319">
        <v>8</v>
      </c>
      <c r="K37319">
        <v>315</v>
      </c>
      <c r="L37319">
        <v>-344236.02438742889</v>
      </c>
      <c r="M37319">
        <v>-344236.02438742889</v>
      </c>
    </row>
    <row r="37320" spans="1:13" x14ac:dyDescent="0.35">
      <c r="A37320" s="1">
        <v>37318</v>
      </c>
      <c r="B37320" t="s">
        <v>204</v>
      </c>
      <c r="C37320">
        <v>6249</v>
      </c>
      <c r="D37320" t="s">
        <v>211</v>
      </c>
      <c r="E37320" t="s">
        <v>272</v>
      </c>
      <c r="F37320" t="s">
        <v>369</v>
      </c>
      <c r="G37320" t="s">
        <v>423</v>
      </c>
      <c r="H37320" t="s">
        <v>533</v>
      </c>
      <c r="I37320">
        <v>2014</v>
      </c>
      <c r="J37320">
        <v>9</v>
      </c>
      <c r="K37320">
        <v>315</v>
      </c>
      <c r="L37320">
        <v>-8756.5706544368604</v>
      </c>
      <c r="M37320">
        <v>-8756.5706544368604</v>
      </c>
    </row>
    <row r="37321" spans="1:13" x14ac:dyDescent="0.35">
      <c r="A37321" s="1">
        <v>37319</v>
      </c>
      <c r="B37321" t="s">
        <v>204</v>
      </c>
      <c r="C37321">
        <v>6249</v>
      </c>
      <c r="D37321" t="s">
        <v>211</v>
      </c>
      <c r="E37321" t="s">
        <v>273</v>
      </c>
      <c r="F37321" t="s">
        <v>369</v>
      </c>
      <c r="G37321" t="s">
        <v>423</v>
      </c>
      <c r="H37321" t="s">
        <v>533</v>
      </c>
      <c r="I37321">
        <v>2014</v>
      </c>
      <c r="J37321">
        <v>10</v>
      </c>
      <c r="K37321">
        <v>315</v>
      </c>
      <c r="L37321">
        <v>-210264.3789181773</v>
      </c>
      <c r="M37321">
        <v>-210264.3789181773</v>
      </c>
    </row>
    <row r="37322" spans="1:13" x14ac:dyDescent="0.35">
      <c r="A37322" s="1">
        <v>37320</v>
      </c>
      <c r="B37322" t="s">
        <v>204</v>
      </c>
      <c r="C37322">
        <v>6249</v>
      </c>
      <c r="D37322" t="s">
        <v>211</v>
      </c>
      <c r="E37322" t="s">
        <v>274</v>
      </c>
      <c r="F37322" t="s">
        <v>369</v>
      </c>
      <c r="G37322" t="s">
        <v>423</v>
      </c>
      <c r="H37322" t="s">
        <v>533</v>
      </c>
      <c r="I37322">
        <v>2014</v>
      </c>
      <c r="J37322">
        <v>11</v>
      </c>
      <c r="K37322">
        <v>315</v>
      </c>
      <c r="L37322">
        <v>-258212.8428357901</v>
      </c>
      <c r="M37322">
        <v>-258212.8428357901</v>
      </c>
    </row>
    <row r="37323" spans="1:13" x14ac:dyDescent="0.35">
      <c r="A37323" s="1">
        <v>37321</v>
      </c>
      <c r="B37323" t="s">
        <v>204</v>
      </c>
      <c r="C37323">
        <v>6249</v>
      </c>
      <c r="D37323" t="s">
        <v>211</v>
      </c>
      <c r="E37323" t="s">
        <v>275</v>
      </c>
      <c r="F37323" t="s">
        <v>369</v>
      </c>
      <c r="G37323" t="s">
        <v>423</v>
      </c>
      <c r="H37323" t="s">
        <v>533</v>
      </c>
      <c r="I37323">
        <v>2014</v>
      </c>
      <c r="J37323">
        <v>12</v>
      </c>
      <c r="K37323">
        <v>315</v>
      </c>
      <c r="L37323">
        <v>-476944.26119734341</v>
      </c>
      <c r="M37323">
        <v>-476944.26119734341</v>
      </c>
    </row>
    <row r="37324" spans="1:13" x14ac:dyDescent="0.35">
      <c r="A37324" s="1">
        <v>37322</v>
      </c>
      <c r="B37324" t="s">
        <v>204</v>
      </c>
      <c r="C37324">
        <v>6249</v>
      </c>
      <c r="D37324" t="s">
        <v>211</v>
      </c>
      <c r="E37324" t="s">
        <v>276</v>
      </c>
      <c r="F37324" t="s">
        <v>369</v>
      </c>
      <c r="G37324" t="s">
        <v>423</v>
      </c>
      <c r="H37324" t="s">
        <v>533</v>
      </c>
      <c r="I37324">
        <v>2015</v>
      </c>
      <c r="J37324">
        <v>1</v>
      </c>
      <c r="K37324">
        <v>315</v>
      </c>
      <c r="L37324">
        <v>-553632.95760520909</v>
      </c>
      <c r="M37324">
        <v>-553632.95760520909</v>
      </c>
    </row>
    <row r="37325" spans="1:13" x14ac:dyDescent="0.35">
      <c r="A37325" s="1">
        <v>37323</v>
      </c>
      <c r="B37325" t="s">
        <v>204</v>
      </c>
      <c r="C37325">
        <v>6249</v>
      </c>
      <c r="D37325" t="s">
        <v>211</v>
      </c>
      <c r="E37325" t="s">
        <v>277</v>
      </c>
      <c r="F37325" t="s">
        <v>369</v>
      </c>
      <c r="G37325" t="s">
        <v>423</v>
      </c>
      <c r="H37325" t="s">
        <v>533</v>
      </c>
      <c r="I37325">
        <v>2015</v>
      </c>
      <c r="J37325">
        <v>2</v>
      </c>
      <c r="K37325">
        <v>315</v>
      </c>
      <c r="L37325">
        <v>2476327.1571852402</v>
      </c>
      <c r="M37325">
        <v>0</v>
      </c>
    </row>
    <row r="37326" spans="1:13" x14ac:dyDescent="0.35">
      <c r="A37326" s="1">
        <v>37324</v>
      </c>
      <c r="B37326" t="s">
        <v>204</v>
      </c>
      <c r="C37326">
        <v>6249</v>
      </c>
      <c r="D37326" t="s">
        <v>211</v>
      </c>
      <c r="E37326" t="s">
        <v>278</v>
      </c>
      <c r="F37326" t="s">
        <v>369</v>
      </c>
      <c r="G37326" t="s">
        <v>423</v>
      </c>
      <c r="H37326" t="s">
        <v>533</v>
      </c>
      <c r="I37326">
        <v>2015</v>
      </c>
      <c r="J37326">
        <v>3</v>
      </c>
      <c r="K37326">
        <v>315</v>
      </c>
      <c r="L37326">
        <v>-1426343.018480656</v>
      </c>
      <c r="M37326">
        <v>-1426343.018480656</v>
      </c>
    </row>
    <row r="37327" spans="1:13" x14ac:dyDescent="0.35">
      <c r="A37327" s="1">
        <v>37325</v>
      </c>
      <c r="B37327" t="s">
        <v>204</v>
      </c>
      <c r="C37327">
        <v>6249</v>
      </c>
      <c r="D37327" t="s">
        <v>211</v>
      </c>
      <c r="E37327" t="s">
        <v>279</v>
      </c>
      <c r="F37327" t="s">
        <v>369</v>
      </c>
      <c r="G37327" t="s">
        <v>423</v>
      </c>
      <c r="H37327" t="s">
        <v>533</v>
      </c>
      <c r="I37327">
        <v>2015</v>
      </c>
      <c r="J37327">
        <v>4</v>
      </c>
      <c r="K37327">
        <v>315</v>
      </c>
      <c r="L37327">
        <v>-628666.49945559923</v>
      </c>
      <c r="M37327">
        <v>-628666.49945559923</v>
      </c>
    </row>
    <row r="37328" spans="1:13" x14ac:dyDescent="0.35">
      <c r="A37328" s="1">
        <v>37326</v>
      </c>
      <c r="B37328" t="s">
        <v>204</v>
      </c>
      <c r="C37328">
        <v>6249</v>
      </c>
      <c r="D37328" t="s">
        <v>211</v>
      </c>
      <c r="E37328" t="s">
        <v>280</v>
      </c>
      <c r="F37328" t="s">
        <v>369</v>
      </c>
      <c r="G37328" t="s">
        <v>423</v>
      </c>
      <c r="H37328" t="s">
        <v>533</v>
      </c>
      <c r="I37328">
        <v>2015</v>
      </c>
      <c r="J37328">
        <v>5</v>
      </c>
      <c r="K37328">
        <v>315</v>
      </c>
      <c r="L37328">
        <v>-119290.4616101022</v>
      </c>
      <c r="M37328">
        <v>-119290.4616101022</v>
      </c>
    </row>
    <row r="37329" spans="1:13" x14ac:dyDescent="0.35">
      <c r="A37329" s="1">
        <v>37327</v>
      </c>
      <c r="B37329" t="s">
        <v>204</v>
      </c>
      <c r="C37329">
        <v>6249</v>
      </c>
      <c r="D37329" t="s">
        <v>211</v>
      </c>
      <c r="E37329" t="s">
        <v>281</v>
      </c>
      <c r="F37329" t="s">
        <v>369</v>
      </c>
      <c r="G37329" t="s">
        <v>423</v>
      </c>
      <c r="H37329" t="s">
        <v>533</v>
      </c>
      <c r="I37329">
        <v>2015</v>
      </c>
      <c r="J37329">
        <v>6</v>
      </c>
      <c r="K37329">
        <v>315</v>
      </c>
      <c r="L37329">
        <v>-428292.93927360792</v>
      </c>
      <c r="M37329">
        <v>-428292.93927360792</v>
      </c>
    </row>
    <row r="37330" spans="1:13" x14ac:dyDescent="0.35">
      <c r="A37330" s="1">
        <v>37328</v>
      </c>
      <c r="B37330" t="s">
        <v>204</v>
      </c>
      <c r="C37330">
        <v>6249</v>
      </c>
      <c r="D37330" t="s">
        <v>211</v>
      </c>
      <c r="E37330" t="s">
        <v>282</v>
      </c>
      <c r="F37330" t="s">
        <v>369</v>
      </c>
      <c r="G37330" t="s">
        <v>423</v>
      </c>
      <c r="H37330" t="s">
        <v>533</v>
      </c>
      <c r="I37330">
        <v>2015</v>
      </c>
      <c r="J37330">
        <v>7</v>
      </c>
      <c r="K37330">
        <v>315</v>
      </c>
      <c r="L37330">
        <v>-302434.95506556798</v>
      </c>
      <c r="M37330">
        <v>-302434.95506556798</v>
      </c>
    </row>
    <row r="37331" spans="1:13" x14ac:dyDescent="0.35">
      <c r="A37331" s="1">
        <v>37329</v>
      </c>
      <c r="B37331" t="s">
        <v>204</v>
      </c>
      <c r="C37331">
        <v>6249</v>
      </c>
      <c r="D37331" t="s">
        <v>211</v>
      </c>
      <c r="E37331" t="s">
        <v>283</v>
      </c>
      <c r="F37331" t="s">
        <v>369</v>
      </c>
      <c r="G37331" t="s">
        <v>423</v>
      </c>
      <c r="H37331" t="s">
        <v>533</v>
      </c>
      <c r="I37331">
        <v>2015</v>
      </c>
      <c r="J37331">
        <v>8</v>
      </c>
      <c r="K37331">
        <v>315</v>
      </c>
      <c r="L37331">
        <v>-420872.51950648677</v>
      </c>
      <c r="M37331">
        <v>-420872.51950648677</v>
      </c>
    </row>
    <row r="37332" spans="1:13" x14ac:dyDescent="0.35">
      <c r="A37332" s="1">
        <v>37330</v>
      </c>
      <c r="B37332" t="s">
        <v>204</v>
      </c>
      <c r="C37332">
        <v>6249</v>
      </c>
      <c r="D37332" t="s">
        <v>211</v>
      </c>
      <c r="E37332" t="s">
        <v>284</v>
      </c>
      <c r="F37332" t="s">
        <v>369</v>
      </c>
      <c r="G37332" t="s">
        <v>423</v>
      </c>
      <c r="H37332" t="s">
        <v>533</v>
      </c>
      <c r="I37332">
        <v>2015</v>
      </c>
      <c r="J37332">
        <v>9</v>
      </c>
      <c r="K37332">
        <v>315</v>
      </c>
      <c r="L37332">
        <v>-293976.02529596217</v>
      </c>
      <c r="M37332">
        <v>-293976.02529596217</v>
      </c>
    </row>
    <row r="37333" spans="1:13" x14ac:dyDescent="0.35">
      <c r="A37333" s="1">
        <v>37331</v>
      </c>
      <c r="B37333" t="s">
        <v>204</v>
      </c>
      <c r="C37333">
        <v>6249</v>
      </c>
      <c r="D37333" t="s">
        <v>211</v>
      </c>
      <c r="E37333" t="s">
        <v>285</v>
      </c>
      <c r="F37333" t="s">
        <v>369</v>
      </c>
      <c r="G37333" t="s">
        <v>423</v>
      </c>
      <c r="H37333" t="s">
        <v>533</v>
      </c>
      <c r="I37333">
        <v>2015</v>
      </c>
      <c r="J37333">
        <v>10</v>
      </c>
      <c r="K37333">
        <v>315</v>
      </c>
      <c r="L37333">
        <v>517728.49758571078</v>
      </c>
      <c r="M37333">
        <v>0</v>
      </c>
    </row>
    <row r="37334" spans="1:13" x14ac:dyDescent="0.35">
      <c r="A37334" s="1">
        <v>37332</v>
      </c>
      <c r="B37334" t="s">
        <v>204</v>
      </c>
      <c r="C37334">
        <v>6249</v>
      </c>
      <c r="D37334" t="s">
        <v>211</v>
      </c>
      <c r="E37334" t="s">
        <v>286</v>
      </c>
      <c r="F37334" t="s">
        <v>369</v>
      </c>
      <c r="G37334" t="s">
        <v>423</v>
      </c>
      <c r="H37334" t="s">
        <v>533</v>
      </c>
      <c r="I37334">
        <v>2015</v>
      </c>
      <c r="J37334">
        <v>11</v>
      </c>
      <c r="K37334">
        <v>315</v>
      </c>
      <c r="L37334">
        <v>-580816.73008993</v>
      </c>
      <c r="M37334">
        <v>-580816.73008993</v>
      </c>
    </row>
    <row r="37335" spans="1:13" x14ac:dyDescent="0.35">
      <c r="A37335" s="1">
        <v>37333</v>
      </c>
      <c r="B37335" t="s">
        <v>204</v>
      </c>
      <c r="C37335">
        <v>6249</v>
      </c>
      <c r="D37335" t="s">
        <v>211</v>
      </c>
      <c r="E37335" t="s">
        <v>287</v>
      </c>
      <c r="F37335" t="s">
        <v>369</v>
      </c>
      <c r="G37335" t="s">
        <v>423</v>
      </c>
      <c r="H37335" t="s">
        <v>533</v>
      </c>
      <c r="I37335">
        <v>2015</v>
      </c>
      <c r="J37335">
        <v>12</v>
      </c>
      <c r="K37335">
        <v>315</v>
      </c>
      <c r="L37335">
        <v>-178681.83426287319</v>
      </c>
      <c r="M37335">
        <v>-178681.83426287319</v>
      </c>
    </row>
    <row r="37336" spans="1:13" x14ac:dyDescent="0.35">
      <c r="A37336" s="1">
        <v>37334</v>
      </c>
      <c r="B37336" t="s">
        <v>204</v>
      </c>
      <c r="C37336">
        <v>6249</v>
      </c>
      <c r="D37336" t="s">
        <v>211</v>
      </c>
      <c r="E37336" t="s">
        <v>288</v>
      </c>
      <c r="F37336" t="s">
        <v>369</v>
      </c>
      <c r="G37336" t="s">
        <v>423</v>
      </c>
      <c r="H37336" t="s">
        <v>533</v>
      </c>
      <c r="I37336">
        <v>2016</v>
      </c>
      <c r="J37336">
        <v>1</v>
      </c>
      <c r="K37336">
        <v>315</v>
      </c>
      <c r="L37336">
        <v>-542515.891918362</v>
      </c>
      <c r="M37336">
        <v>-542515.891918362</v>
      </c>
    </row>
    <row r="37337" spans="1:13" x14ac:dyDescent="0.35">
      <c r="A37337" s="1">
        <v>37335</v>
      </c>
      <c r="B37337" t="s">
        <v>204</v>
      </c>
      <c r="C37337">
        <v>6249</v>
      </c>
      <c r="D37337" t="s">
        <v>211</v>
      </c>
      <c r="E37337" t="s">
        <v>289</v>
      </c>
      <c r="F37337" t="s">
        <v>369</v>
      </c>
      <c r="G37337" t="s">
        <v>423</v>
      </c>
      <c r="H37337" t="s">
        <v>533</v>
      </c>
      <c r="I37337">
        <v>2016</v>
      </c>
      <c r="J37337">
        <v>2</v>
      </c>
      <c r="K37337">
        <v>315</v>
      </c>
      <c r="L37337">
        <v>-290342.0186732841</v>
      </c>
      <c r="M37337">
        <v>-290342.0186732841</v>
      </c>
    </row>
    <row r="37338" spans="1:13" x14ac:dyDescent="0.35">
      <c r="A37338" s="1">
        <v>37336</v>
      </c>
      <c r="B37338" t="s">
        <v>204</v>
      </c>
      <c r="C37338">
        <v>6249</v>
      </c>
      <c r="D37338" t="s">
        <v>211</v>
      </c>
      <c r="E37338" t="s">
        <v>290</v>
      </c>
      <c r="F37338" t="s">
        <v>369</v>
      </c>
      <c r="G37338" t="s">
        <v>423</v>
      </c>
      <c r="H37338" t="s">
        <v>533</v>
      </c>
      <c r="I37338">
        <v>2016</v>
      </c>
      <c r="J37338">
        <v>3</v>
      </c>
      <c r="K37338">
        <v>315</v>
      </c>
      <c r="L37338">
        <v>0</v>
      </c>
      <c r="M37338">
        <v>0</v>
      </c>
    </row>
    <row r="37339" spans="1:13" x14ac:dyDescent="0.35">
      <c r="A37339" s="1">
        <v>37337</v>
      </c>
      <c r="B37339" t="s">
        <v>204</v>
      </c>
      <c r="C37339">
        <v>6249</v>
      </c>
      <c r="D37339" t="s">
        <v>211</v>
      </c>
      <c r="E37339" t="s">
        <v>291</v>
      </c>
      <c r="F37339" t="s">
        <v>369</v>
      </c>
      <c r="G37339" t="s">
        <v>423</v>
      </c>
      <c r="H37339" t="s">
        <v>533</v>
      </c>
      <c r="I37339">
        <v>2016</v>
      </c>
      <c r="J37339">
        <v>4</v>
      </c>
      <c r="K37339">
        <v>315</v>
      </c>
      <c r="L37339">
        <v>182542.1813259077</v>
      </c>
      <c r="M37339">
        <v>0</v>
      </c>
    </row>
    <row r="37340" spans="1:13" x14ac:dyDescent="0.35">
      <c r="A37340" s="1">
        <v>37338</v>
      </c>
      <c r="B37340" t="s">
        <v>204</v>
      </c>
      <c r="C37340">
        <v>6249</v>
      </c>
      <c r="D37340" t="s">
        <v>211</v>
      </c>
      <c r="E37340" t="s">
        <v>292</v>
      </c>
      <c r="F37340" t="s">
        <v>369</v>
      </c>
      <c r="G37340" t="s">
        <v>423</v>
      </c>
      <c r="H37340" t="s">
        <v>533</v>
      </c>
      <c r="I37340">
        <v>2016</v>
      </c>
      <c r="J37340">
        <v>5</v>
      </c>
      <c r="K37340">
        <v>315</v>
      </c>
      <c r="L37340">
        <v>-840075.06504611846</v>
      </c>
      <c r="M37340">
        <v>-840075.06504611846</v>
      </c>
    </row>
    <row r="37341" spans="1:13" x14ac:dyDescent="0.35">
      <c r="A37341" s="1">
        <v>37339</v>
      </c>
      <c r="B37341" t="s">
        <v>204</v>
      </c>
      <c r="C37341">
        <v>6249</v>
      </c>
      <c r="D37341" t="s">
        <v>211</v>
      </c>
      <c r="E37341" t="s">
        <v>293</v>
      </c>
      <c r="F37341" t="s">
        <v>369</v>
      </c>
      <c r="G37341" t="s">
        <v>423</v>
      </c>
      <c r="H37341" t="s">
        <v>533</v>
      </c>
      <c r="I37341">
        <v>2016</v>
      </c>
      <c r="J37341">
        <v>6</v>
      </c>
      <c r="K37341">
        <v>315</v>
      </c>
      <c r="L37341">
        <v>-1823538.1257816439</v>
      </c>
      <c r="M37341">
        <v>-1823538.1257816439</v>
      </c>
    </row>
    <row r="37342" spans="1:13" x14ac:dyDescent="0.35">
      <c r="A37342" s="1">
        <v>37340</v>
      </c>
      <c r="B37342" t="s">
        <v>204</v>
      </c>
      <c r="C37342">
        <v>6249</v>
      </c>
      <c r="D37342" t="s">
        <v>211</v>
      </c>
      <c r="E37342" t="s">
        <v>294</v>
      </c>
      <c r="F37342" t="s">
        <v>369</v>
      </c>
      <c r="G37342" t="s">
        <v>423</v>
      </c>
      <c r="H37342" t="s">
        <v>533</v>
      </c>
      <c r="I37342">
        <v>2016</v>
      </c>
      <c r="J37342">
        <v>7</v>
      </c>
      <c r="K37342">
        <v>315</v>
      </c>
      <c r="L37342">
        <v>-1089337.5623174571</v>
      </c>
      <c r="M37342">
        <v>-1089337.5623174571</v>
      </c>
    </row>
    <row r="37343" spans="1:13" x14ac:dyDescent="0.35">
      <c r="A37343" s="1">
        <v>37341</v>
      </c>
      <c r="B37343" t="s">
        <v>204</v>
      </c>
      <c r="C37343">
        <v>6249</v>
      </c>
      <c r="D37343" t="s">
        <v>211</v>
      </c>
      <c r="E37343" t="s">
        <v>295</v>
      </c>
      <c r="F37343" t="s">
        <v>369</v>
      </c>
      <c r="G37343" t="s">
        <v>423</v>
      </c>
      <c r="H37343" t="s">
        <v>533</v>
      </c>
      <c r="I37343">
        <v>2016</v>
      </c>
      <c r="J37343">
        <v>8</v>
      </c>
      <c r="K37343">
        <v>315</v>
      </c>
      <c r="L37343">
        <v>-1137578.283500754</v>
      </c>
      <c r="M37343">
        <v>-1137578.283500754</v>
      </c>
    </row>
    <row r="37344" spans="1:13" x14ac:dyDescent="0.35">
      <c r="A37344" s="1">
        <v>37342</v>
      </c>
      <c r="B37344" t="s">
        <v>204</v>
      </c>
      <c r="C37344">
        <v>6249</v>
      </c>
      <c r="D37344" t="s">
        <v>211</v>
      </c>
      <c r="E37344" t="s">
        <v>296</v>
      </c>
      <c r="F37344" t="s">
        <v>369</v>
      </c>
      <c r="G37344" t="s">
        <v>423</v>
      </c>
      <c r="H37344" t="s">
        <v>533</v>
      </c>
      <c r="I37344">
        <v>2016</v>
      </c>
      <c r="J37344">
        <v>9</v>
      </c>
      <c r="K37344">
        <v>315</v>
      </c>
      <c r="L37344">
        <v>0</v>
      </c>
      <c r="M37344">
        <v>0</v>
      </c>
    </row>
    <row r="37345" spans="1:13" x14ac:dyDescent="0.35">
      <c r="A37345" s="1">
        <v>37343</v>
      </c>
      <c r="B37345" t="s">
        <v>204</v>
      </c>
      <c r="C37345">
        <v>6249</v>
      </c>
      <c r="D37345" t="s">
        <v>211</v>
      </c>
      <c r="E37345" t="s">
        <v>297</v>
      </c>
      <c r="F37345" t="s">
        <v>369</v>
      </c>
      <c r="G37345" t="s">
        <v>423</v>
      </c>
      <c r="H37345" t="s">
        <v>533</v>
      </c>
      <c r="I37345">
        <v>2016</v>
      </c>
      <c r="J37345">
        <v>10</v>
      </c>
      <c r="K37345">
        <v>315</v>
      </c>
      <c r="L37345">
        <v>-54853.037441247907</v>
      </c>
      <c r="M37345">
        <v>-54853.037441247907</v>
      </c>
    </row>
    <row r="37346" spans="1:13" x14ac:dyDescent="0.35">
      <c r="A37346" s="1">
        <v>37344</v>
      </c>
      <c r="B37346" t="s">
        <v>204</v>
      </c>
      <c r="C37346">
        <v>6249</v>
      </c>
      <c r="D37346" t="s">
        <v>211</v>
      </c>
      <c r="E37346" t="s">
        <v>298</v>
      </c>
      <c r="F37346" t="s">
        <v>369</v>
      </c>
      <c r="G37346" t="s">
        <v>423</v>
      </c>
      <c r="H37346" t="s">
        <v>533</v>
      </c>
      <c r="I37346">
        <v>2016</v>
      </c>
      <c r="J37346">
        <v>11</v>
      </c>
      <c r="K37346">
        <v>315</v>
      </c>
      <c r="L37346">
        <v>-112639.5225066064</v>
      </c>
      <c r="M37346">
        <v>-112639.5225066064</v>
      </c>
    </row>
    <row r="37347" spans="1:13" x14ac:dyDescent="0.35">
      <c r="A37347" s="1">
        <v>37345</v>
      </c>
      <c r="B37347" t="s">
        <v>204</v>
      </c>
      <c r="C37347">
        <v>6249</v>
      </c>
      <c r="D37347" t="s">
        <v>211</v>
      </c>
      <c r="E37347" t="s">
        <v>299</v>
      </c>
      <c r="F37347" t="s">
        <v>369</v>
      </c>
      <c r="G37347" t="s">
        <v>423</v>
      </c>
      <c r="H37347" t="s">
        <v>533</v>
      </c>
      <c r="I37347">
        <v>2016</v>
      </c>
      <c r="J37347">
        <v>12</v>
      </c>
      <c r="K37347">
        <v>315</v>
      </c>
      <c r="L37347">
        <v>-305658.8622681431</v>
      </c>
      <c r="M37347">
        <v>-305658.8622681431</v>
      </c>
    </row>
    <row r="37348" spans="1:13" x14ac:dyDescent="0.35">
      <c r="A37348" s="1">
        <v>37346</v>
      </c>
      <c r="B37348" t="s">
        <v>204</v>
      </c>
      <c r="C37348">
        <v>6249</v>
      </c>
      <c r="D37348" t="s">
        <v>211</v>
      </c>
      <c r="E37348" t="s">
        <v>300</v>
      </c>
      <c r="F37348" t="s">
        <v>369</v>
      </c>
      <c r="G37348" t="s">
        <v>423</v>
      </c>
      <c r="H37348" t="s">
        <v>533</v>
      </c>
      <c r="I37348">
        <v>2017</v>
      </c>
      <c r="J37348">
        <v>1</v>
      </c>
      <c r="K37348">
        <v>315</v>
      </c>
      <c r="L37348">
        <v>-49133.530527060713</v>
      </c>
      <c r="M37348">
        <v>-49133.530527060713</v>
      </c>
    </row>
    <row r="37349" spans="1:13" x14ac:dyDescent="0.35">
      <c r="A37349" s="1">
        <v>37347</v>
      </c>
      <c r="B37349" t="s">
        <v>204</v>
      </c>
      <c r="C37349">
        <v>6249</v>
      </c>
      <c r="D37349" t="s">
        <v>211</v>
      </c>
      <c r="E37349" t="s">
        <v>301</v>
      </c>
      <c r="F37349" t="s">
        <v>369</v>
      </c>
      <c r="G37349" t="s">
        <v>423</v>
      </c>
      <c r="H37349" t="s">
        <v>533</v>
      </c>
      <c r="I37349">
        <v>2017</v>
      </c>
      <c r="J37349">
        <v>2</v>
      </c>
      <c r="K37349">
        <v>315</v>
      </c>
      <c r="L37349">
        <v>-794409.76336238068</v>
      </c>
      <c r="M37349">
        <v>-794409.76336238068</v>
      </c>
    </row>
    <row r="37350" spans="1:13" x14ac:dyDescent="0.35">
      <c r="A37350" s="1">
        <v>37348</v>
      </c>
      <c r="B37350" t="s">
        <v>204</v>
      </c>
      <c r="C37350">
        <v>6249</v>
      </c>
      <c r="D37350" t="s">
        <v>211</v>
      </c>
      <c r="E37350" t="s">
        <v>302</v>
      </c>
      <c r="F37350" t="s">
        <v>369</v>
      </c>
      <c r="G37350" t="s">
        <v>423</v>
      </c>
      <c r="H37350" t="s">
        <v>533</v>
      </c>
      <c r="I37350">
        <v>2017</v>
      </c>
      <c r="J37350">
        <v>3</v>
      </c>
      <c r="K37350">
        <v>315</v>
      </c>
      <c r="L37350">
        <v>-1073419.354256992</v>
      </c>
      <c r="M37350">
        <v>-1073419.354256992</v>
      </c>
    </row>
    <row r="37351" spans="1:13" x14ac:dyDescent="0.35">
      <c r="A37351" s="1">
        <v>37349</v>
      </c>
      <c r="B37351" t="s">
        <v>204</v>
      </c>
      <c r="C37351">
        <v>6249</v>
      </c>
      <c r="D37351" t="s">
        <v>211</v>
      </c>
      <c r="E37351" t="s">
        <v>303</v>
      </c>
      <c r="F37351" t="s">
        <v>369</v>
      </c>
      <c r="G37351" t="s">
        <v>423</v>
      </c>
      <c r="H37351" t="s">
        <v>533</v>
      </c>
      <c r="I37351">
        <v>2017</v>
      </c>
      <c r="J37351">
        <v>4</v>
      </c>
      <c r="K37351">
        <v>315</v>
      </c>
      <c r="L37351">
        <v>-342247.49690789619</v>
      </c>
      <c r="M37351">
        <v>-342247.49690789619</v>
      </c>
    </row>
    <row r="37352" spans="1:13" x14ac:dyDescent="0.35">
      <c r="A37352" s="1">
        <v>37350</v>
      </c>
      <c r="B37352" t="s">
        <v>204</v>
      </c>
      <c r="C37352">
        <v>6249</v>
      </c>
      <c r="D37352" t="s">
        <v>211</v>
      </c>
      <c r="E37352" t="s">
        <v>304</v>
      </c>
      <c r="F37352" t="s">
        <v>369</v>
      </c>
      <c r="G37352" t="s">
        <v>423</v>
      </c>
      <c r="H37352" t="s">
        <v>533</v>
      </c>
      <c r="I37352">
        <v>2017</v>
      </c>
      <c r="J37352">
        <v>5</v>
      </c>
      <c r="K37352">
        <v>315</v>
      </c>
      <c r="L37352">
        <v>-990694.42807308177</v>
      </c>
      <c r="M37352">
        <v>-990694.42807308177</v>
      </c>
    </row>
    <row r="37353" spans="1:13" x14ac:dyDescent="0.35">
      <c r="A37353" s="1">
        <v>37351</v>
      </c>
      <c r="B37353" t="s">
        <v>204</v>
      </c>
      <c r="C37353">
        <v>6249</v>
      </c>
      <c r="D37353" t="s">
        <v>211</v>
      </c>
      <c r="E37353" t="s">
        <v>305</v>
      </c>
      <c r="F37353" t="s">
        <v>369</v>
      </c>
      <c r="G37353" t="s">
        <v>423</v>
      </c>
      <c r="H37353" t="s">
        <v>533</v>
      </c>
      <c r="I37353">
        <v>2017</v>
      </c>
      <c r="J37353">
        <v>6</v>
      </c>
      <c r="K37353">
        <v>315</v>
      </c>
      <c r="L37353">
        <v>-1100125.8788723641</v>
      </c>
      <c r="M37353">
        <v>-1100125.8788723641</v>
      </c>
    </row>
    <row r="37354" spans="1:13" x14ac:dyDescent="0.35">
      <c r="A37354" s="1">
        <v>37352</v>
      </c>
      <c r="B37354" t="s">
        <v>204</v>
      </c>
      <c r="C37354">
        <v>6249</v>
      </c>
      <c r="D37354" t="s">
        <v>211</v>
      </c>
      <c r="E37354" t="s">
        <v>306</v>
      </c>
      <c r="F37354" t="s">
        <v>369</v>
      </c>
      <c r="G37354" t="s">
        <v>423</v>
      </c>
      <c r="H37354" t="s">
        <v>533</v>
      </c>
      <c r="I37354">
        <v>2017</v>
      </c>
      <c r="J37354">
        <v>7</v>
      </c>
      <c r="K37354">
        <v>315</v>
      </c>
      <c r="L37354">
        <v>-588315.73441460577</v>
      </c>
      <c r="M37354">
        <v>-588315.73441460577</v>
      </c>
    </row>
    <row r="37355" spans="1:13" x14ac:dyDescent="0.35">
      <c r="A37355" s="1">
        <v>37353</v>
      </c>
      <c r="B37355" t="s">
        <v>204</v>
      </c>
      <c r="C37355">
        <v>6249</v>
      </c>
      <c r="D37355" t="s">
        <v>211</v>
      </c>
      <c r="E37355" t="s">
        <v>307</v>
      </c>
      <c r="F37355" t="s">
        <v>369</v>
      </c>
      <c r="G37355" t="s">
        <v>423</v>
      </c>
      <c r="H37355" t="s">
        <v>533</v>
      </c>
      <c r="I37355">
        <v>2017</v>
      </c>
      <c r="J37355">
        <v>8</v>
      </c>
      <c r="K37355">
        <v>315</v>
      </c>
      <c r="L37355">
        <v>-625355.91433478473</v>
      </c>
      <c r="M37355">
        <v>-625355.91433478473</v>
      </c>
    </row>
    <row r="37356" spans="1:13" x14ac:dyDescent="0.35">
      <c r="A37356" s="1">
        <v>37354</v>
      </c>
      <c r="B37356" t="s">
        <v>204</v>
      </c>
      <c r="C37356">
        <v>6249</v>
      </c>
      <c r="D37356" t="s">
        <v>211</v>
      </c>
      <c r="E37356" t="s">
        <v>308</v>
      </c>
      <c r="F37356" t="s">
        <v>369</v>
      </c>
      <c r="G37356" t="s">
        <v>423</v>
      </c>
      <c r="H37356" t="s">
        <v>533</v>
      </c>
      <c r="I37356">
        <v>2017</v>
      </c>
      <c r="J37356">
        <v>9</v>
      </c>
      <c r="K37356">
        <v>315</v>
      </c>
      <c r="L37356">
        <v>-464902.59117540589</v>
      </c>
      <c r="M37356">
        <v>-464902.59117540589</v>
      </c>
    </row>
    <row r="37357" spans="1:13" x14ac:dyDescent="0.35">
      <c r="A37357" s="1">
        <v>37355</v>
      </c>
      <c r="B37357" t="s">
        <v>204</v>
      </c>
      <c r="C37357">
        <v>6249</v>
      </c>
      <c r="D37357" t="s">
        <v>211</v>
      </c>
      <c r="E37357" t="s">
        <v>309</v>
      </c>
      <c r="F37357" t="s">
        <v>369</v>
      </c>
      <c r="G37357" t="s">
        <v>423</v>
      </c>
      <c r="H37357" t="s">
        <v>533</v>
      </c>
      <c r="I37357">
        <v>2017</v>
      </c>
      <c r="J37357">
        <v>10</v>
      </c>
      <c r="K37357">
        <v>315</v>
      </c>
      <c r="L37357">
        <v>-1040230.039610486</v>
      </c>
      <c r="M37357">
        <v>-1040230.039610486</v>
      </c>
    </row>
    <row r="37358" spans="1:13" x14ac:dyDescent="0.35">
      <c r="A37358" s="1">
        <v>37356</v>
      </c>
      <c r="B37358" t="s">
        <v>204</v>
      </c>
      <c r="C37358">
        <v>6249</v>
      </c>
      <c r="D37358" t="s">
        <v>211</v>
      </c>
      <c r="E37358" t="s">
        <v>310</v>
      </c>
      <c r="F37358" t="s">
        <v>369</v>
      </c>
      <c r="G37358" t="s">
        <v>423</v>
      </c>
      <c r="H37358" t="s">
        <v>533</v>
      </c>
      <c r="I37358">
        <v>2017</v>
      </c>
      <c r="J37358">
        <v>11</v>
      </c>
      <c r="K37358">
        <v>315</v>
      </c>
      <c r="L37358">
        <v>0</v>
      </c>
      <c r="M37358">
        <v>0</v>
      </c>
    </row>
    <row r="37359" spans="1:13" x14ac:dyDescent="0.35">
      <c r="A37359" s="1">
        <v>37357</v>
      </c>
      <c r="B37359" t="s">
        <v>204</v>
      </c>
      <c r="C37359">
        <v>6249</v>
      </c>
      <c r="D37359" t="s">
        <v>211</v>
      </c>
      <c r="E37359" t="s">
        <v>311</v>
      </c>
      <c r="F37359" t="s">
        <v>369</v>
      </c>
      <c r="G37359" t="s">
        <v>423</v>
      </c>
      <c r="H37359" t="s">
        <v>533</v>
      </c>
      <c r="I37359">
        <v>2017</v>
      </c>
      <c r="J37359">
        <v>12</v>
      </c>
      <c r="K37359">
        <v>315</v>
      </c>
      <c r="L37359">
        <v>-643347.0383008488</v>
      </c>
      <c r="M37359">
        <v>-643347.0383008488</v>
      </c>
    </row>
    <row r="37360" spans="1:13" x14ac:dyDescent="0.35">
      <c r="A37360" s="1">
        <v>37358</v>
      </c>
      <c r="B37360" t="s">
        <v>204</v>
      </c>
      <c r="C37360">
        <v>6249</v>
      </c>
      <c r="D37360" t="s">
        <v>211</v>
      </c>
      <c r="E37360" t="s">
        <v>312</v>
      </c>
      <c r="F37360" t="s">
        <v>369</v>
      </c>
      <c r="G37360" t="s">
        <v>423</v>
      </c>
      <c r="H37360" t="s">
        <v>533</v>
      </c>
      <c r="I37360">
        <v>2018</v>
      </c>
      <c r="J37360">
        <v>1</v>
      </c>
      <c r="K37360">
        <v>315</v>
      </c>
      <c r="L37360">
        <v>8549643.2100978475</v>
      </c>
      <c r="M37360">
        <v>0</v>
      </c>
    </row>
    <row r="37361" spans="1:13" x14ac:dyDescent="0.35">
      <c r="A37361" s="1">
        <v>37359</v>
      </c>
      <c r="B37361" t="s">
        <v>204</v>
      </c>
      <c r="C37361">
        <v>6249</v>
      </c>
      <c r="D37361" t="s">
        <v>211</v>
      </c>
      <c r="E37361" t="s">
        <v>313</v>
      </c>
      <c r="F37361" t="s">
        <v>369</v>
      </c>
      <c r="G37361" t="s">
        <v>423</v>
      </c>
      <c r="H37361" t="s">
        <v>533</v>
      </c>
      <c r="I37361">
        <v>2018</v>
      </c>
      <c r="J37361">
        <v>2</v>
      </c>
      <c r="K37361">
        <v>315</v>
      </c>
      <c r="L37361">
        <v>66800.85812265001</v>
      </c>
      <c r="M37361">
        <v>0</v>
      </c>
    </row>
    <row r="37362" spans="1:13" x14ac:dyDescent="0.35">
      <c r="A37362" s="1">
        <v>37360</v>
      </c>
      <c r="B37362" t="s">
        <v>204</v>
      </c>
      <c r="C37362">
        <v>6249</v>
      </c>
      <c r="D37362" t="s">
        <v>211</v>
      </c>
      <c r="E37362" t="s">
        <v>314</v>
      </c>
      <c r="F37362" t="s">
        <v>369</v>
      </c>
      <c r="G37362" t="s">
        <v>423</v>
      </c>
      <c r="H37362" t="s">
        <v>533</v>
      </c>
      <c r="I37362">
        <v>2018</v>
      </c>
      <c r="J37362">
        <v>3</v>
      </c>
      <c r="K37362">
        <v>315</v>
      </c>
      <c r="L37362">
        <v>56918.398473710193</v>
      </c>
      <c r="M37362">
        <v>0</v>
      </c>
    </row>
    <row r="37363" spans="1:13" x14ac:dyDescent="0.35">
      <c r="A37363" s="1">
        <v>37361</v>
      </c>
      <c r="B37363" t="s">
        <v>204</v>
      </c>
      <c r="C37363">
        <v>6249</v>
      </c>
      <c r="D37363" t="s">
        <v>211</v>
      </c>
      <c r="E37363" t="s">
        <v>315</v>
      </c>
      <c r="F37363" t="s">
        <v>369</v>
      </c>
      <c r="G37363" t="s">
        <v>423</v>
      </c>
      <c r="H37363" t="s">
        <v>533</v>
      </c>
      <c r="I37363">
        <v>2018</v>
      </c>
      <c r="J37363">
        <v>4</v>
      </c>
      <c r="K37363">
        <v>315</v>
      </c>
      <c r="L37363">
        <v>0</v>
      </c>
      <c r="M37363">
        <v>0</v>
      </c>
    </row>
    <row r="37364" spans="1:13" x14ac:dyDescent="0.35">
      <c r="A37364" s="1">
        <v>37362</v>
      </c>
      <c r="B37364" t="s">
        <v>204</v>
      </c>
      <c r="C37364">
        <v>6249</v>
      </c>
      <c r="D37364" t="s">
        <v>211</v>
      </c>
      <c r="E37364" t="s">
        <v>316</v>
      </c>
      <c r="F37364" t="s">
        <v>369</v>
      </c>
      <c r="G37364" t="s">
        <v>423</v>
      </c>
      <c r="H37364" t="s">
        <v>533</v>
      </c>
      <c r="I37364">
        <v>2018</v>
      </c>
      <c r="J37364">
        <v>5</v>
      </c>
      <c r="K37364">
        <v>315</v>
      </c>
      <c r="L37364">
        <v>412340.70615961729</v>
      </c>
      <c r="M37364">
        <v>0</v>
      </c>
    </row>
    <row r="37365" spans="1:13" x14ac:dyDescent="0.35">
      <c r="A37365" s="1">
        <v>37363</v>
      </c>
      <c r="B37365" t="s">
        <v>204</v>
      </c>
      <c r="C37365">
        <v>6249</v>
      </c>
      <c r="D37365" t="s">
        <v>211</v>
      </c>
      <c r="E37365" t="s">
        <v>317</v>
      </c>
      <c r="F37365" t="s">
        <v>369</v>
      </c>
      <c r="G37365" t="s">
        <v>423</v>
      </c>
      <c r="H37365" t="s">
        <v>533</v>
      </c>
      <c r="I37365">
        <v>2018</v>
      </c>
      <c r="J37365">
        <v>6</v>
      </c>
      <c r="K37365">
        <v>315</v>
      </c>
      <c r="L37365">
        <v>209585.0643980756</v>
      </c>
      <c r="M37365">
        <v>0</v>
      </c>
    </row>
    <row r="37366" spans="1:13" x14ac:dyDescent="0.35">
      <c r="A37366" s="1">
        <v>37364</v>
      </c>
      <c r="B37366" t="s">
        <v>204</v>
      </c>
      <c r="C37366">
        <v>6249</v>
      </c>
      <c r="D37366" t="s">
        <v>211</v>
      </c>
      <c r="E37366" t="s">
        <v>318</v>
      </c>
      <c r="F37366" t="s">
        <v>369</v>
      </c>
      <c r="G37366" t="s">
        <v>423</v>
      </c>
      <c r="H37366" t="s">
        <v>533</v>
      </c>
      <c r="I37366">
        <v>2018</v>
      </c>
      <c r="J37366">
        <v>7</v>
      </c>
      <c r="K37366">
        <v>315</v>
      </c>
      <c r="L37366">
        <v>325133.86667502398</v>
      </c>
      <c r="M37366">
        <v>0</v>
      </c>
    </row>
    <row r="37367" spans="1:13" x14ac:dyDescent="0.35">
      <c r="A37367" s="1">
        <v>37365</v>
      </c>
      <c r="B37367" t="s">
        <v>204</v>
      </c>
      <c r="C37367">
        <v>6249</v>
      </c>
      <c r="D37367" t="s">
        <v>211</v>
      </c>
      <c r="E37367" t="s">
        <v>319</v>
      </c>
      <c r="F37367" t="s">
        <v>369</v>
      </c>
      <c r="G37367" t="s">
        <v>423</v>
      </c>
      <c r="H37367" t="s">
        <v>533</v>
      </c>
      <c r="I37367">
        <v>2018</v>
      </c>
      <c r="J37367">
        <v>8</v>
      </c>
      <c r="K37367">
        <v>315</v>
      </c>
      <c r="L37367">
        <v>-452515.87432030559</v>
      </c>
      <c r="M37367">
        <v>-452515.87432030559</v>
      </c>
    </row>
    <row r="37368" spans="1:13" x14ac:dyDescent="0.35">
      <c r="A37368" s="1">
        <v>37366</v>
      </c>
      <c r="B37368" t="s">
        <v>204</v>
      </c>
      <c r="C37368">
        <v>6249</v>
      </c>
      <c r="D37368" t="s">
        <v>211</v>
      </c>
      <c r="E37368" t="s">
        <v>320</v>
      </c>
      <c r="F37368" t="s">
        <v>369</v>
      </c>
      <c r="G37368" t="s">
        <v>423</v>
      </c>
      <c r="H37368" t="s">
        <v>533</v>
      </c>
      <c r="I37368">
        <v>2018</v>
      </c>
      <c r="J37368">
        <v>9</v>
      </c>
      <c r="K37368">
        <v>315</v>
      </c>
      <c r="L37368">
        <v>168532.84621927969</v>
      </c>
      <c r="M37368">
        <v>0</v>
      </c>
    </row>
    <row r="37369" spans="1:13" x14ac:dyDescent="0.35">
      <c r="A37369" s="1">
        <v>37367</v>
      </c>
      <c r="B37369" t="s">
        <v>204</v>
      </c>
      <c r="C37369">
        <v>6249</v>
      </c>
      <c r="D37369" t="s">
        <v>211</v>
      </c>
      <c r="E37369" t="s">
        <v>321</v>
      </c>
      <c r="F37369" t="s">
        <v>369</v>
      </c>
      <c r="G37369" t="s">
        <v>423</v>
      </c>
      <c r="H37369" t="s">
        <v>533</v>
      </c>
      <c r="I37369">
        <v>2018</v>
      </c>
      <c r="J37369">
        <v>10</v>
      </c>
      <c r="K37369">
        <v>315</v>
      </c>
      <c r="L37369">
        <v>-424092.09467109211</v>
      </c>
      <c r="M37369">
        <v>-424092.09467109211</v>
      </c>
    </row>
    <row r="37370" spans="1:13" x14ac:dyDescent="0.35">
      <c r="A37370" s="1">
        <v>37368</v>
      </c>
      <c r="B37370" t="s">
        <v>204</v>
      </c>
      <c r="C37370">
        <v>6249</v>
      </c>
      <c r="D37370" t="s">
        <v>211</v>
      </c>
      <c r="E37370" t="s">
        <v>322</v>
      </c>
      <c r="F37370" t="s">
        <v>369</v>
      </c>
      <c r="G37370" t="s">
        <v>423</v>
      </c>
      <c r="H37370" t="s">
        <v>533</v>
      </c>
      <c r="I37370">
        <v>2018</v>
      </c>
      <c r="J37370">
        <v>11</v>
      </c>
      <c r="K37370">
        <v>315</v>
      </c>
      <c r="L37370">
        <v>-294814.49720186967</v>
      </c>
      <c r="M37370">
        <v>-294814.49720186967</v>
      </c>
    </row>
    <row r="37371" spans="1:13" x14ac:dyDescent="0.35">
      <c r="A37371" s="1">
        <v>37369</v>
      </c>
      <c r="B37371" t="s">
        <v>204</v>
      </c>
      <c r="C37371">
        <v>6249</v>
      </c>
      <c r="D37371" t="s">
        <v>211</v>
      </c>
      <c r="E37371" t="s">
        <v>323</v>
      </c>
      <c r="F37371" t="s">
        <v>369</v>
      </c>
      <c r="G37371" t="s">
        <v>423</v>
      </c>
      <c r="H37371" t="s">
        <v>533</v>
      </c>
      <c r="I37371">
        <v>2018</v>
      </c>
      <c r="J37371">
        <v>12</v>
      </c>
      <c r="K37371">
        <v>315</v>
      </c>
      <c r="L37371">
        <v>0</v>
      </c>
      <c r="M37371">
        <v>0</v>
      </c>
    </row>
    <row r="37372" spans="1:13" x14ac:dyDescent="0.35">
      <c r="A37372" s="1">
        <v>37370</v>
      </c>
      <c r="B37372" t="s">
        <v>204</v>
      </c>
      <c r="C37372">
        <v>6249</v>
      </c>
      <c r="D37372" t="s">
        <v>211</v>
      </c>
      <c r="E37372" t="s">
        <v>324</v>
      </c>
      <c r="F37372" t="s">
        <v>369</v>
      </c>
      <c r="G37372" t="s">
        <v>423</v>
      </c>
      <c r="H37372" t="s">
        <v>533</v>
      </c>
      <c r="I37372">
        <v>2019</v>
      </c>
      <c r="J37372">
        <v>1</v>
      </c>
      <c r="K37372">
        <v>315</v>
      </c>
      <c r="L37372">
        <v>0</v>
      </c>
      <c r="M37372">
        <v>0</v>
      </c>
    </row>
    <row r="37373" spans="1:13" x14ac:dyDescent="0.35">
      <c r="A37373" s="1">
        <v>37371</v>
      </c>
      <c r="B37373" t="s">
        <v>204</v>
      </c>
      <c r="C37373">
        <v>6249</v>
      </c>
      <c r="D37373" t="s">
        <v>211</v>
      </c>
      <c r="E37373" t="s">
        <v>325</v>
      </c>
      <c r="F37373" t="s">
        <v>369</v>
      </c>
      <c r="G37373" t="s">
        <v>423</v>
      </c>
      <c r="H37373" t="s">
        <v>533</v>
      </c>
      <c r="I37373">
        <v>2019</v>
      </c>
      <c r="J37373">
        <v>2</v>
      </c>
      <c r="K37373">
        <v>315</v>
      </c>
      <c r="L37373">
        <v>0</v>
      </c>
      <c r="M37373">
        <v>0</v>
      </c>
    </row>
    <row r="37374" spans="1:13" x14ac:dyDescent="0.35">
      <c r="A37374" s="1">
        <v>37372</v>
      </c>
      <c r="B37374" t="s">
        <v>204</v>
      </c>
      <c r="C37374">
        <v>6249</v>
      </c>
      <c r="D37374" t="s">
        <v>211</v>
      </c>
      <c r="E37374" t="s">
        <v>326</v>
      </c>
      <c r="F37374" t="s">
        <v>369</v>
      </c>
      <c r="G37374" t="s">
        <v>423</v>
      </c>
      <c r="H37374" t="s">
        <v>533</v>
      </c>
      <c r="I37374">
        <v>2019</v>
      </c>
      <c r="J37374">
        <v>3</v>
      </c>
      <c r="K37374">
        <v>315</v>
      </c>
      <c r="L37374">
        <v>-103734.1712715006</v>
      </c>
      <c r="M37374">
        <v>-103734.1712715006</v>
      </c>
    </row>
    <row r="37375" spans="1:13" x14ac:dyDescent="0.35">
      <c r="A37375" s="1">
        <v>37373</v>
      </c>
      <c r="B37375" t="s">
        <v>204</v>
      </c>
      <c r="C37375">
        <v>6249</v>
      </c>
      <c r="D37375" t="s">
        <v>211</v>
      </c>
      <c r="E37375" t="s">
        <v>327</v>
      </c>
      <c r="F37375" t="s">
        <v>369</v>
      </c>
      <c r="G37375" t="s">
        <v>423</v>
      </c>
      <c r="H37375" t="s">
        <v>533</v>
      </c>
      <c r="I37375">
        <v>2019</v>
      </c>
      <c r="J37375">
        <v>4</v>
      </c>
      <c r="K37375">
        <v>315</v>
      </c>
      <c r="L37375">
        <v>-725871.85200774646</v>
      </c>
      <c r="M37375">
        <v>-725871.85200774646</v>
      </c>
    </row>
    <row r="37376" spans="1:13" x14ac:dyDescent="0.35">
      <c r="A37376" s="1">
        <v>37374</v>
      </c>
      <c r="B37376" t="s">
        <v>204</v>
      </c>
      <c r="C37376">
        <v>6249</v>
      </c>
      <c r="D37376" t="s">
        <v>211</v>
      </c>
      <c r="E37376" t="s">
        <v>328</v>
      </c>
      <c r="F37376" t="s">
        <v>369</v>
      </c>
      <c r="G37376" t="s">
        <v>423</v>
      </c>
      <c r="H37376" t="s">
        <v>533</v>
      </c>
      <c r="I37376">
        <v>2019</v>
      </c>
      <c r="J37376">
        <v>5</v>
      </c>
      <c r="K37376">
        <v>315</v>
      </c>
      <c r="L37376">
        <v>0</v>
      </c>
      <c r="M37376">
        <v>0</v>
      </c>
    </row>
    <row r="37377" spans="1:13" x14ac:dyDescent="0.35">
      <c r="A37377" s="1">
        <v>37375</v>
      </c>
      <c r="B37377" t="s">
        <v>204</v>
      </c>
      <c r="C37377">
        <v>6249</v>
      </c>
      <c r="D37377" t="s">
        <v>211</v>
      </c>
      <c r="E37377" t="s">
        <v>329</v>
      </c>
      <c r="F37377" t="s">
        <v>369</v>
      </c>
      <c r="G37377" t="s">
        <v>423</v>
      </c>
      <c r="H37377" t="s">
        <v>533</v>
      </c>
      <c r="I37377">
        <v>2019</v>
      </c>
      <c r="J37377">
        <v>6</v>
      </c>
      <c r="K37377">
        <v>315</v>
      </c>
      <c r="L37377">
        <v>-229067.43476345879</v>
      </c>
      <c r="M37377">
        <v>-229067.43476345879</v>
      </c>
    </row>
    <row r="37378" spans="1:13" x14ac:dyDescent="0.35">
      <c r="A37378" s="1">
        <v>37376</v>
      </c>
      <c r="B37378" t="s">
        <v>204</v>
      </c>
      <c r="C37378">
        <v>6249</v>
      </c>
      <c r="D37378" t="s">
        <v>211</v>
      </c>
      <c r="E37378" t="s">
        <v>330</v>
      </c>
      <c r="F37378" t="s">
        <v>369</v>
      </c>
      <c r="G37378" t="s">
        <v>423</v>
      </c>
      <c r="H37378" t="s">
        <v>533</v>
      </c>
      <c r="I37378">
        <v>2019</v>
      </c>
      <c r="J37378">
        <v>7</v>
      </c>
      <c r="K37378">
        <v>315</v>
      </c>
      <c r="L37378">
        <v>-403164.78102061112</v>
      </c>
      <c r="M37378">
        <v>-403164.78102061112</v>
      </c>
    </row>
    <row r="37379" spans="1:13" x14ac:dyDescent="0.35">
      <c r="A37379" s="1">
        <v>37377</v>
      </c>
      <c r="B37379" t="s">
        <v>204</v>
      </c>
      <c r="C37379">
        <v>6249</v>
      </c>
      <c r="D37379" t="s">
        <v>211</v>
      </c>
      <c r="E37379" t="s">
        <v>331</v>
      </c>
      <c r="F37379" t="s">
        <v>369</v>
      </c>
      <c r="G37379" t="s">
        <v>423</v>
      </c>
      <c r="H37379" t="s">
        <v>533</v>
      </c>
      <c r="I37379">
        <v>2019</v>
      </c>
      <c r="J37379">
        <v>8</v>
      </c>
      <c r="K37379">
        <v>315</v>
      </c>
      <c r="L37379">
        <v>-139747.5307455764</v>
      </c>
      <c r="M37379">
        <v>-139747.5307455764</v>
      </c>
    </row>
    <row r="37380" spans="1:13" x14ac:dyDescent="0.35">
      <c r="A37380" s="1">
        <v>37378</v>
      </c>
      <c r="B37380" t="s">
        <v>204</v>
      </c>
      <c r="C37380">
        <v>6249</v>
      </c>
      <c r="D37380" t="s">
        <v>211</v>
      </c>
      <c r="E37380" t="s">
        <v>332</v>
      </c>
      <c r="F37380" t="s">
        <v>369</v>
      </c>
      <c r="G37380" t="s">
        <v>423</v>
      </c>
      <c r="H37380" t="s">
        <v>533</v>
      </c>
      <c r="I37380">
        <v>2019</v>
      </c>
      <c r="J37380">
        <v>9</v>
      </c>
      <c r="K37380">
        <v>315</v>
      </c>
      <c r="L37380">
        <v>35178.778296618977</v>
      </c>
      <c r="M37380">
        <v>0</v>
      </c>
    </row>
    <row r="37381" spans="1:13" x14ac:dyDescent="0.35">
      <c r="A37381" s="1">
        <v>37379</v>
      </c>
      <c r="B37381" t="s">
        <v>204</v>
      </c>
      <c r="C37381">
        <v>6249</v>
      </c>
      <c r="D37381" t="s">
        <v>211</v>
      </c>
      <c r="E37381" t="s">
        <v>333</v>
      </c>
      <c r="F37381" t="s">
        <v>369</v>
      </c>
      <c r="G37381" t="s">
        <v>423</v>
      </c>
      <c r="H37381" t="s">
        <v>533</v>
      </c>
      <c r="I37381">
        <v>2019</v>
      </c>
      <c r="J37381">
        <v>10</v>
      </c>
      <c r="K37381">
        <v>315</v>
      </c>
      <c r="L37381">
        <v>98071.244736117224</v>
      </c>
      <c r="M37381">
        <v>0</v>
      </c>
    </row>
    <row r="37382" spans="1:13" x14ac:dyDescent="0.35">
      <c r="A37382" s="1">
        <v>37380</v>
      </c>
      <c r="B37382" t="s">
        <v>204</v>
      </c>
      <c r="C37382">
        <v>6249</v>
      </c>
      <c r="D37382" t="s">
        <v>211</v>
      </c>
      <c r="E37382" t="s">
        <v>334</v>
      </c>
      <c r="F37382" t="s">
        <v>369</v>
      </c>
      <c r="G37382" t="s">
        <v>423</v>
      </c>
      <c r="H37382" t="s">
        <v>533</v>
      </c>
      <c r="I37382">
        <v>2019</v>
      </c>
      <c r="J37382">
        <v>11</v>
      </c>
      <c r="K37382">
        <v>315</v>
      </c>
      <c r="L37382">
        <v>-31450.87226523046</v>
      </c>
      <c r="M37382">
        <v>-31450.87226523046</v>
      </c>
    </row>
    <row r="37383" spans="1:13" x14ac:dyDescent="0.35">
      <c r="A37383" s="1">
        <v>37381</v>
      </c>
      <c r="B37383" t="s">
        <v>204</v>
      </c>
      <c r="C37383">
        <v>6249</v>
      </c>
      <c r="D37383" t="s">
        <v>211</v>
      </c>
      <c r="E37383" t="s">
        <v>335</v>
      </c>
      <c r="F37383" t="s">
        <v>369</v>
      </c>
      <c r="G37383" t="s">
        <v>423</v>
      </c>
      <c r="H37383" t="s">
        <v>533</v>
      </c>
      <c r="I37383">
        <v>2019</v>
      </c>
      <c r="J37383">
        <v>12</v>
      </c>
      <c r="K37383">
        <v>315</v>
      </c>
      <c r="L37383">
        <v>0</v>
      </c>
      <c r="M37383">
        <v>0</v>
      </c>
    </row>
    <row r="37384" spans="1:13" x14ac:dyDescent="0.35">
      <c r="A37384" s="1">
        <v>37382</v>
      </c>
      <c r="B37384" t="s">
        <v>204</v>
      </c>
      <c r="C37384">
        <v>6249</v>
      </c>
      <c r="D37384" t="s">
        <v>211</v>
      </c>
      <c r="E37384" t="s">
        <v>336</v>
      </c>
      <c r="F37384" t="s">
        <v>369</v>
      </c>
      <c r="G37384" t="s">
        <v>423</v>
      </c>
      <c r="H37384" t="s">
        <v>533</v>
      </c>
      <c r="I37384">
        <v>2020</v>
      </c>
      <c r="J37384">
        <v>1</v>
      </c>
      <c r="K37384">
        <v>315</v>
      </c>
      <c r="L37384">
        <v>0</v>
      </c>
      <c r="M37384">
        <v>0</v>
      </c>
    </row>
    <row r="37385" spans="1:13" x14ac:dyDescent="0.35">
      <c r="A37385" s="1">
        <v>37383</v>
      </c>
      <c r="B37385" t="s">
        <v>204</v>
      </c>
      <c r="C37385">
        <v>6249</v>
      </c>
      <c r="D37385" t="s">
        <v>211</v>
      </c>
      <c r="E37385" t="s">
        <v>337</v>
      </c>
      <c r="F37385" t="s">
        <v>369</v>
      </c>
      <c r="G37385" t="s">
        <v>423</v>
      </c>
      <c r="H37385" t="s">
        <v>533</v>
      </c>
      <c r="I37385">
        <v>2020</v>
      </c>
      <c r="J37385">
        <v>2</v>
      </c>
      <c r="K37385">
        <v>315</v>
      </c>
      <c r="L37385">
        <v>0</v>
      </c>
      <c r="M37385">
        <v>0</v>
      </c>
    </row>
    <row r="37386" spans="1:13" x14ac:dyDescent="0.35">
      <c r="A37386" s="1">
        <v>37384</v>
      </c>
      <c r="B37386" t="s">
        <v>204</v>
      </c>
      <c r="C37386">
        <v>6249</v>
      </c>
      <c r="D37386" t="s">
        <v>211</v>
      </c>
      <c r="E37386" t="s">
        <v>338</v>
      </c>
      <c r="F37386" t="s">
        <v>369</v>
      </c>
      <c r="G37386" t="s">
        <v>423</v>
      </c>
      <c r="H37386" t="s">
        <v>533</v>
      </c>
      <c r="I37386">
        <v>2020</v>
      </c>
      <c r="J37386">
        <v>3</v>
      </c>
      <c r="K37386">
        <v>315</v>
      </c>
      <c r="L37386">
        <v>0</v>
      </c>
      <c r="M37386">
        <v>0</v>
      </c>
    </row>
    <row r="37387" spans="1:13" x14ac:dyDescent="0.35">
      <c r="A37387" s="1">
        <v>37385</v>
      </c>
      <c r="B37387" t="s">
        <v>204</v>
      </c>
      <c r="C37387">
        <v>6249</v>
      </c>
      <c r="D37387" t="s">
        <v>211</v>
      </c>
      <c r="E37387" t="s">
        <v>339</v>
      </c>
      <c r="F37387" t="s">
        <v>369</v>
      </c>
      <c r="G37387" t="s">
        <v>423</v>
      </c>
      <c r="H37387" t="s">
        <v>533</v>
      </c>
      <c r="I37387">
        <v>2020</v>
      </c>
      <c r="J37387">
        <v>4</v>
      </c>
      <c r="K37387">
        <v>315</v>
      </c>
      <c r="L37387">
        <v>-241448.64027309191</v>
      </c>
      <c r="M37387">
        <v>-241448.64027309191</v>
      </c>
    </row>
    <row r="37388" spans="1:13" x14ac:dyDescent="0.35">
      <c r="A37388" s="1">
        <v>37386</v>
      </c>
      <c r="B37388" t="s">
        <v>204</v>
      </c>
      <c r="C37388">
        <v>6249</v>
      </c>
      <c r="D37388" t="s">
        <v>211</v>
      </c>
      <c r="E37388" t="s">
        <v>340</v>
      </c>
      <c r="F37388" t="s">
        <v>369</v>
      </c>
      <c r="G37388" t="s">
        <v>423</v>
      </c>
      <c r="H37388" t="s">
        <v>533</v>
      </c>
      <c r="I37388">
        <v>2020</v>
      </c>
      <c r="J37388">
        <v>5</v>
      </c>
      <c r="K37388">
        <v>315</v>
      </c>
      <c r="L37388">
        <v>0</v>
      </c>
      <c r="M37388">
        <v>0</v>
      </c>
    </row>
    <row r="37389" spans="1:13" x14ac:dyDescent="0.35">
      <c r="A37389" s="1">
        <v>37387</v>
      </c>
      <c r="B37389" t="s">
        <v>204</v>
      </c>
      <c r="C37389">
        <v>6249</v>
      </c>
      <c r="D37389" t="s">
        <v>211</v>
      </c>
      <c r="E37389" t="s">
        <v>341</v>
      </c>
      <c r="F37389" t="s">
        <v>369</v>
      </c>
      <c r="G37389" t="s">
        <v>423</v>
      </c>
      <c r="H37389" t="s">
        <v>533</v>
      </c>
      <c r="I37389">
        <v>2020</v>
      </c>
      <c r="J37389">
        <v>6</v>
      </c>
      <c r="K37389">
        <v>315</v>
      </c>
      <c r="L37389">
        <v>0</v>
      </c>
      <c r="M37389">
        <v>0</v>
      </c>
    </row>
    <row r="37390" spans="1:13" x14ac:dyDescent="0.35">
      <c r="A37390" s="1">
        <v>37388</v>
      </c>
      <c r="B37390" t="s">
        <v>204</v>
      </c>
      <c r="C37390">
        <v>6249</v>
      </c>
      <c r="D37390" t="s">
        <v>211</v>
      </c>
      <c r="E37390" t="s">
        <v>342</v>
      </c>
      <c r="F37390" t="s">
        <v>369</v>
      </c>
      <c r="G37390" t="s">
        <v>423</v>
      </c>
      <c r="H37390" t="s">
        <v>533</v>
      </c>
      <c r="I37390">
        <v>2020</v>
      </c>
      <c r="J37390">
        <v>7</v>
      </c>
      <c r="K37390">
        <v>315</v>
      </c>
      <c r="L37390">
        <v>0</v>
      </c>
      <c r="M37390">
        <v>0</v>
      </c>
    </row>
    <row r="37391" spans="1:13" x14ac:dyDescent="0.35">
      <c r="A37391" s="1">
        <v>37389</v>
      </c>
      <c r="B37391" t="s">
        <v>204</v>
      </c>
      <c r="C37391">
        <v>6249</v>
      </c>
      <c r="D37391" t="s">
        <v>211</v>
      </c>
      <c r="E37391" t="s">
        <v>343</v>
      </c>
      <c r="F37391" t="s">
        <v>369</v>
      </c>
      <c r="G37391" t="s">
        <v>423</v>
      </c>
      <c r="H37391" t="s">
        <v>533</v>
      </c>
      <c r="I37391">
        <v>2020</v>
      </c>
      <c r="J37391">
        <v>8</v>
      </c>
      <c r="K37391">
        <v>315</v>
      </c>
      <c r="L37391">
        <v>0</v>
      </c>
      <c r="M37391">
        <v>0</v>
      </c>
    </row>
    <row r="37392" spans="1:13" x14ac:dyDescent="0.35">
      <c r="A37392" s="1">
        <v>37390</v>
      </c>
      <c r="B37392" t="s">
        <v>204</v>
      </c>
      <c r="C37392">
        <v>6249</v>
      </c>
      <c r="D37392" t="s">
        <v>211</v>
      </c>
      <c r="E37392" t="s">
        <v>344</v>
      </c>
      <c r="F37392" t="s">
        <v>369</v>
      </c>
      <c r="G37392" t="s">
        <v>423</v>
      </c>
      <c r="H37392" t="s">
        <v>533</v>
      </c>
      <c r="I37392">
        <v>2020</v>
      </c>
      <c r="J37392">
        <v>9</v>
      </c>
      <c r="K37392">
        <v>315</v>
      </c>
      <c r="L37392">
        <v>-293893.80124217382</v>
      </c>
      <c r="M37392">
        <v>-293893.80124217382</v>
      </c>
    </row>
    <row r="37393" spans="1:13" x14ac:dyDescent="0.35">
      <c r="A37393" s="1">
        <v>37391</v>
      </c>
      <c r="B37393" t="s">
        <v>204</v>
      </c>
      <c r="C37393">
        <v>6249</v>
      </c>
      <c r="D37393" t="s">
        <v>211</v>
      </c>
      <c r="E37393" t="s">
        <v>345</v>
      </c>
      <c r="F37393" t="s">
        <v>369</v>
      </c>
      <c r="G37393" t="s">
        <v>423</v>
      </c>
      <c r="H37393" t="s">
        <v>533</v>
      </c>
      <c r="I37393">
        <v>2020</v>
      </c>
      <c r="J37393">
        <v>10</v>
      </c>
      <c r="K37393">
        <v>315</v>
      </c>
      <c r="L37393">
        <v>-612189.94180563116</v>
      </c>
      <c r="M37393">
        <v>-612189.94180563116</v>
      </c>
    </row>
    <row r="37394" spans="1:13" x14ac:dyDescent="0.35">
      <c r="A37394" s="1">
        <v>37392</v>
      </c>
      <c r="B37394" t="s">
        <v>204</v>
      </c>
      <c r="C37394">
        <v>6249</v>
      </c>
      <c r="D37394" t="s">
        <v>211</v>
      </c>
      <c r="E37394" t="s">
        <v>346</v>
      </c>
      <c r="F37394" t="s">
        <v>369</v>
      </c>
      <c r="G37394" t="s">
        <v>423</v>
      </c>
      <c r="H37394" t="s">
        <v>533</v>
      </c>
      <c r="I37394">
        <v>2020</v>
      </c>
      <c r="J37394">
        <v>11</v>
      </c>
      <c r="K37394">
        <v>315</v>
      </c>
      <c r="L37394">
        <v>-766628.21963818069</v>
      </c>
      <c r="M37394">
        <v>-766628.21963818069</v>
      </c>
    </row>
    <row r="37395" spans="1:13" x14ac:dyDescent="0.35">
      <c r="A37395" s="1">
        <v>37393</v>
      </c>
      <c r="B37395" t="s">
        <v>204</v>
      </c>
      <c r="C37395">
        <v>6249</v>
      </c>
      <c r="D37395" t="s">
        <v>211</v>
      </c>
      <c r="E37395" t="s">
        <v>347</v>
      </c>
      <c r="F37395" t="s">
        <v>369</v>
      </c>
      <c r="G37395" t="s">
        <v>423</v>
      </c>
      <c r="H37395" t="s">
        <v>533</v>
      </c>
      <c r="I37395">
        <v>2020</v>
      </c>
      <c r="J37395">
        <v>12</v>
      </c>
      <c r="K37395">
        <v>315</v>
      </c>
      <c r="L37395">
        <v>-508861.29047881579</v>
      </c>
      <c r="M37395">
        <v>-508861.29047881579</v>
      </c>
    </row>
    <row r="37396" spans="1:13" x14ac:dyDescent="0.35">
      <c r="A37396" s="1">
        <v>37394</v>
      </c>
      <c r="B37396" t="s">
        <v>205</v>
      </c>
      <c r="C37396">
        <v>55479</v>
      </c>
      <c r="D37396" t="s">
        <v>209</v>
      </c>
      <c r="E37396" t="s">
        <v>307</v>
      </c>
      <c r="F37396" t="s">
        <v>372</v>
      </c>
      <c r="G37396" t="s">
        <v>488</v>
      </c>
      <c r="H37396" t="s">
        <v>535</v>
      </c>
      <c r="I37396">
        <v>2017</v>
      </c>
      <c r="J37396">
        <v>8</v>
      </c>
      <c r="K37396">
        <v>90</v>
      </c>
      <c r="L37396">
        <v>135353.52834679649</v>
      </c>
      <c r="M37396">
        <v>0</v>
      </c>
    </row>
    <row r="37397" spans="1:13" x14ac:dyDescent="0.35">
      <c r="A37397" s="1">
        <v>37395</v>
      </c>
      <c r="B37397" t="s">
        <v>205</v>
      </c>
      <c r="C37397">
        <v>55479</v>
      </c>
      <c r="D37397" t="s">
        <v>209</v>
      </c>
      <c r="E37397" t="s">
        <v>308</v>
      </c>
      <c r="F37397" t="s">
        <v>372</v>
      </c>
      <c r="G37397" t="s">
        <v>488</v>
      </c>
      <c r="H37397" t="s">
        <v>535</v>
      </c>
      <c r="I37397">
        <v>2017</v>
      </c>
      <c r="J37397">
        <v>9</v>
      </c>
      <c r="K37397">
        <v>90</v>
      </c>
      <c r="L37397">
        <v>690202.60089761764</v>
      </c>
      <c r="M37397">
        <v>0</v>
      </c>
    </row>
    <row r="37398" spans="1:13" x14ac:dyDescent="0.35">
      <c r="A37398" s="1">
        <v>37396</v>
      </c>
      <c r="B37398" t="s">
        <v>205</v>
      </c>
      <c r="C37398">
        <v>55479</v>
      </c>
      <c r="D37398" t="s">
        <v>209</v>
      </c>
      <c r="E37398" t="s">
        <v>309</v>
      </c>
      <c r="F37398" t="s">
        <v>372</v>
      </c>
      <c r="G37398" t="s">
        <v>488</v>
      </c>
      <c r="H37398" t="s">
        <v>535</v>
      </c>
      <c r="I37398">
        <v>2017</v>
      </c>
      <c r="J37398">
        <v>10</v>
      </c>
      <c r="K37398">
        <v>90</v>
      </c>
      <c r="L37398">
        <v>1751197.762512133</v>
      </c>
      <c r="M37398">
        <v>0</v>
      </c>
    </row>
    <row r="37399" spans="1:13" x14ac:dyDescent="0.35">
      <c r="A37399" s="1">
        <v>37397</v>
      </c>
      <c r="B37399" t="s">
        <v>205</v>
      </c>
      <c r="C37399">
        <v>55479</v>
      </c>
      <c r="D37399" t="s">
        <v>209</v>
      </c>
      <c r="E37399" t="s">
        <v>310</v>
      </c>
      <c r="F37399" t="s">
        <v>372</v>
      </c>
      <c r="G37399" t="s">
        <v>488</v>
      </c>
      <c r="H37399" t="s">
        <v>535</v>
      </c>
      <c r="I37399">
        <v>2017</v>
      </c>
      <c r="J37399">
        <v>11</v>
      </c>
      <c r="K37399">
        <v>90</v>
      </c>
      <c r="L37399">
        <v>1772685.1277253621</v>
      </c>
      <c r="M37399">
        <v>0</v>
      </c>
    </row>
    <row r="37400" spans="1:13" x14ac:dyDescent="0.35">
      <c r="A37400" s="1">
        <v>37398</v>
      </c>
      <c r="B37400" t="s">
        <v>205</v>
      </c>
      <c r="C37400">
        <v>55479</v>
      </c>
      <c r="D37400" t="s">
        <v>209</v>
      </c>
      <c r="E37400" t="s">
        <v>311</v>
      </c>
      <c r="F37400" t="s">
        <v>372</v>
      </c>
      <c r="G37400" t="s">
        <v>488</v>
      </c>
      <c r="H37400" t="s">
        <v>535</v>
      </c>
      <c r="I37400">
        <v>2017</v>
      </c>
      <c r="J37400">
        <v>12</v>
      </c>
      <c r="K37400">
        <v>90</v>
      </c>
      <c r="L37400">
        <v>1649998.623487459</v>
      </c>
      <c r="M37400">
        <v>0</v>
      </c>
    </row>
    <row r="37401" spans="1:13" x14ac:dyDescent="0.35">
      <c r="A37401" s="1">
        <v>37399</v>
      </c>
      <c r="B37401" t="s">
        <v>205</v>
      </c>
      <c r="C37401">
        <v>55479</v>
      </c>
      <c r="D37401" t="s">
        <v>209</v>
      </c>
      <c r="E37401" t="s">
        <v>312</v>
      </c>
      <c r="F37401" t="s">
        <v>372</v>
      </c>
      <c r="G37401" t="s">
        <v>488</v>
      </c>
      <c r="H37401" t="s">
        <v>535</v>
      </c>
      <c r="I37401">
        <v>2018</v>
      </c>
      <c r="J37401">
        <v>1</v>
      </c>
      <c r="K37401">
        <v>90</v>
      </c>
      <c r="L37401">
        <v>1876143.320275937</v>
      </c>
      <c r="M37401">
        <v>0</v>
      </c>
    </row>
    <row r="37402" spans="1:13" x14ac:dyDescent="0.35">
      <c r="A37402" s="1">
        <v>37400</v>
      </c>
      <c r="B37402" t="s">
        <v>205</v>
      </c>
      <c r="C37402">
        <v>55479</v>
      </c>
      <c r="D37402" t="s">
        <v>209</v>
      </c>
      <c r="E37402" t="s">
        <v>313</v>
      </c>
      <c r="F37402" t="s">
        <v>372</v>
      </c>
      <c r="G37402" t="s">
        <v>488</v>
      </c>
      <c r="H37402" t="s">
        <v>535</v>
      </c>
      <c r="I37402">
        <v>2018</v>
      </c>
      <c r="J37402">
        <v>2</v>
      </c>
      <c r="K37402">
        <v>90</v>
      </c>
      <c r="L37402">
        <v>1144728.9701586231</v>
      </c>
      <c r="M37402">
        <v>0</v>
      </c>
    </row>
    <row r="37403" spans="1:13" x14ac:dyDescent="0.35">
      <c r="A37403" s="1">
        <v>37401</v>
      </c>
      <c r="B37403" t="s">
        <v>205</v>
      </c>
      <c r="C37403">
        <v>55479</v>
      </c>
      <c r="D37403" t="s">
        <v>209</v>
      </c>
      <c r="E37403" t="s">
        <v>314</v>
      </c>
      <c r="F37403" t="s">
        <v>372</v>
      </c>
      <c r="G37403" t="s">
        <v>488</v>
      </c>
      <c r="H37403" t="s">
        <v>535</v>
      </c>
      <c r="I37403">
        <v>2018</v>
      </c>
      <c r="J37403">
        <v>3</v>
      </c>
      <c r="K37403">
        <v>90</v>
      </c>
      <c r="L37403">
        <v>1372093.5389506421</v>
      </c>
      <c r="M37403">
        <v>0</v>
      </c>
    </row>
    <row r="37404" spans="1:13" x14ac:dyDescent="0.35">
      <c r="A37404" s="1">
        <v>37402</v>
      </c>
      <c r="B37404" t="s">
        <v>205</v>
      </c>
      <c r="C37404">
        <v>55479</v>
      </c>
      <c r="D37404" t="s">
        <v>209</v>
      </c>
      <c r="E37404" t="s">
        <v>315</v>
      </c>
      <c r="F37404" t="s">
        <v>372</v>
      </c>
      <c r="G37404" t="s">
        <v>488</v>
      </c>
      <c r="H37404" t="s">
        <v>535</v>
      </c>
      <c r="I37404">
        <v>2018</v>
      </c>
      <c r="J37404">
        <v>4</v>
      </c>
      <c r="K37404">
        <v>90</v>
      </c>
      <c r="L37404">
        <v>936046.84890745243</v>
      </c>
      <c r="M37404">
        <v>0</v>
      </c>
    </row>
    <row r="37405" spans="1:13" x14ac:dyDescent="0.35">
      <c r="A37405" s="1">
        <v>37403</v>
      </c>
      <c r="B37405" t="s">
        <v>205</v>
      </c>
      <c r="C37405">
        <v>55479</v>
      </c>
      <c r="D37405" t="s">
        <v>209</v>
      </c>
      <c r="E37405" t="s">
        <v>316</v>
      </c>
      <c r="F37405" t="s">
        <v>372</v>
      </c>
      <c r="G37405" t="s">
        <v>488</v>
      </c>
      <c r="H37405" t="s">
        <v>535</v>
      </c>
      <c r="I37405">
        <v>2018</v>
      </c>
      <c r="J37405">
        <v>5</v>
      </c>
      <c r="K37405">
        <v>90</v>
      </c>
      <c r="L37405">
        <v>1009121.204364073</v>
      </c>
      <c r="M37405">
        <v>0</v>
      </c>
    </row>
    <row r="37406" spans="1:13" x14ac:dyDescent="0.35">
      <c r="A37406" s="1">
        <v>37404</v>
      </c>
      <c r="B37406" t="s">
        <v>205</v>
      </c>
      <c r="C37406">
        <v>55479</v>
      </c>
      <c r="D37406" t="s">
        <v>209</v>
      </c>
      <c r="E37406" t="s">
        <v>317</v>
      </c>
      <c r="F37406" t="s">
        <v>372</v>
      </c>
      <c r="G37406" t="s">
        <v>488</v>
      </c>
      <c r="H37406" t="s">
        <v>535</v>
      </c>
      <c r="I37406">
        <v>2018</v>
      </c>
      <c r="J37406">
        <v>6</v>
      </c>
      <c r="K37406">
        <v>90</v>
      </c>
      <c r="L37406">
        <v>1413731.8970572981</v>
      </c>
      <c r="M37406">
        <v>0</v>
      </c>
    </row>
    <row r="37407" spans="1:13" x14ac:dyDescent="0.35">
      <c r="A37407" s="1">
        <v>37405</v>
      </c>
      <c r="B37407" t="s">
        <v>205</v>
      </c>
      <c r="C37407">
        <v>55479</v>
      </c>
      <c r="D37407" t="s">
        <v>209</v>
      </c>
      <c r="E37407" t="s">
        <v>318</v>
      </c>
      <c r="F37407" t="s">
        <v>372</v>
      </c>
      <c r="G37407" t="s">
        <v>488</v>
      </c>
      <c r="H37407" t="s">
        <v>535</v>
      </c>
      <c r="I37407">
        <v>2018</v>
      </c>
      <c r="J37407">
        <v>7</v>
      </c>
      <c r="K37407">
        <v>90</v>
      </c>
      <c r="L37407">
        <v>1938724.328234212</v>
      </c>
      <c r="M37407">
        <v>0</v>
      </c>
    </row>
    <row r="37408" spans="1:13" x14ac:dyDescent="0.35">
      <c r="A37408" s="1">
        <v>37406</v>
      </c>
      <c r="B37408" t="s">
        <v>205</v>
      </c>
      <c r="C37408">
        <v>55479</v>
      </c>
      <c r="D37408" t="s">
        <v>209</v>
      </c>
      <c r="E37408" t="s">
        <v>319</v>
      </c>
      <c r="F37408" t="s">
        <v>372</v>
      </c>
      <c r="G37408" t="s">
        <v>488</v>
      </c>
      <c r="H37408" t="s">
        <v>535</v>
      </c>
      <c r="I37408">
        <v>2018</v>
      </c>
      <c r="J37408">
        <v>8</v>
      </c>
      <c r="K37408">
        <v>90</v>
      </c>
      <c r="L37408">
        <v>239669.85344423339</v>
      </c>
      <c r="M37408">
        <v>0</v>
      </c>
    </row>
    <row r="37409" spans="1:13" x14ac:dyDescent="0.35">
      <c r="A37409" s="1">
        <v>37407</v>
      </c>
      <c r="B37409" t="s">
        <v>205</v>
      </c>
      <c r="C37409">
        <v>55479</v>
      </c>
      <c r="D37409" t="s">
        <v>209</v>
      </c>
      <c r="E37409" t="s">
        <v>320</v>
      </c>
      <c r="F37409" t="s">
        <v>372</v>
      </c>
      <c r="G37409" t="s">
        <v>488</v>
      </c>
      <c r="H37409" t="s">
        <v>535</v>
      </c>
      <c r="I37409">
        <v>2018</v>
      </c>
      <c r="J37409">
        <v>9</v>
      </c>
      <c r="K37409">
        <v>90</v>
      </c>
      <c r="L37409">
        <v>1310772.4621350139</v>
      </c>
      <c r="M37409">
        <v>0</v>
      </c>
    </row>
    <row r="37410" spans="1:13" x14ac:dyDescent="0.35">
      <c r="A37410" s="1">
        <v>37408</v>
      </c>
      <c r="B37410" t="s">
        <v>205</v>
      </c>
      <c r="C37410">
        <v>55479</v>
      </c>
      <c r="D37410" t="s">
        <v>209</v>
      </c>
      <c r="E37410" t="s">
        <v>321</v>
      </c>
      <c r="F37410" t="s">
        <v>372</v>
      </c>
      <c r="G37410" t="s">
        <v>488</v>
      </c>
      <c r="H37410" t="s">
        <v>535</v>
      </c>
      <c r="I37410">
        <v>2018</v>
      </c>
      <c r="J37410">
        <v>10</v>
      </c>
      <c r="K37410">
        <v>90</v>
      </c>
      <c r="L37410">
        <v>-13546.241226478471</v>
      </c>
      <c r="M37410">
        <v>-13546.241226478471</v>
      </c>
    </row>
    <row r="37411" spans="1:13" x14ac:dyDescent="0.35">
      <c r="A37411" s="1">
        <v>37409</v>
      </c>
      <c r="B37411" t="s">
        <v>205</v>
      </c>
      <c r="C37411">
        <v>55479</v>
      </c>
      <c r="D37411" t="s">
        <v>209</v>
      </c>
      <c r="E37411" t="s">
        <v>322</v>
      </c>
      <c r="F37411" t="s">
        <v>372</v>
      </c>
      <c r="G37411" t="s">
        <v>488</v>
      </c>
      <c r="H37411" t="s">
        <v>535</v>
      </c>
      <c r="I37411">
        <v>2018</v>
      </c>
      <c r="J37411">
        <v>11</v>
      </c>
      <c r="K37411">
        <v>90</v>
      </c>
      <c r="L37411">
        <v>1725085.838714788</v>
      </c>
      <c r="M37411">
        <v>0</v>
      </c>
    </row>
    <row r="37412" spans="1:13" x14ac:dyDescent="0.35">
      <c r="A37412" s="1">
        <v>37410</v>
      </c>
      <c r="B37412" t="s">
        <v>205</v>
      </c>
      <c r="C37412">
        <v>55479</v>
      </c>
      <c r="D37412" t="s">
        <v>209</v>
      </c>
      <c r="E37412" t="s">
        <v>323</v>
      </c>
      <c r="F37412" t="s">
        <v>372</v>
      </c>
      <c r="G37412" t="s">
        <v>488</v>
      </c>
      <c r="H37412" t="s">
        <v>535</v>
      </c>
      <c r="I37412">
        <v>2018</v>
      </c>
      <c r="J37412">
        <v>12</v>
      </c>
      <c r="K37412">
        <v>90</v>
      </c>
      <c r="L37412">
        <v>1985912.0416235961</v>
      </c>
      <c r="M37412">
        <v>0</v>
      </c>
    </row>
    <row r="37413" spans="1:13" x14ac:dyDescent="0.35">
      <c r="A37413" s="1">
        <v>37411</v>
      </c>
      <c r="B37413" t="s">
        <v>205</v>
      </c>
      <c r="C37413">
        <v>55479</v>
      </c>
      <c r="D37413" t="s">
        <v>209</v>
      </c>
      <c r="E37413" t="s">
        <v>324</v>
      </c>
      <c r="F37413" t="s">
        <v>372</v>
      </c>
      <c r="G37413" t="s">
        <v>488</v>
      </c>
      <c r="H37413" t="s">
        <v>535</v>
      </c>
      <c r="I37413">
        <v>2019</v>
      </c>
      <c r="J37413">
        <v>1</v>
      </c>
      <c r="K37413">
        <v>90</v>
      </c>
      <c r="L37413">
        <v>1451145.097748358</v>
      </c>
      <c r="M37413">
        <v>-69639.848439597641</v>
      </c>
    </row>
    <row r="37414" spans="1:13" x14ac:dyDescent="0.35">
      <c r="A37414" s="1">
        <v>37412</v>
      </c>
      <c r="B37414" t="s">
        <v>205</v>
      </c>
      <c r="C37414">
        <v>55479</v>
      </c>
      <c r="D37414" t="s">
        <v>209</v>
      </c>
      <c r="E37414" t="s">
        <v>325</v>
      </c>
      <c r="F37414" t="s">
        <v>372</v>
      </c>
      <c r="G37414" t="s">
        <v>488</v>
      </c>
      <c r="H37414" t="s">
        <v>535</v>
      </c>
      <c r="I37414">
        <v>2019</v>
      </c>
      <c r="J37414">
        <v>2</v>
      </c>
      <c r="K37414">
        <v>90</v>
      </c>
      <c r="L37414">
        <v>1402921.1815996829</v>
      </c>
      <c r="M37414">
        <v>0</v>
      </c>
    </row>
    <row r="37415" spans="1:13" x14ac:dyDescent="0.35">
      <c r="A37415" s="1">
        <v>37413</v>
      </c>
      <c r="B37415" t="s">
        <v>205</v>
      </c>
      <c r="C37415">
        <v>55479</v>
      </c>
      <c r="D37415" t="s">
        <v>209</v>
      </c>
      <c r="E37415" t="s">
        <v>326</v>
      </c>
      <c r="F37415" t="s">
        <v>372</v>
      </c>
      <c r="G37415" t="s">
        <v>488</v>
      </c>
      <c r="H37415" t="s">
        <v>535</v>
      </c>
      <c r="I37415">
        <v>2019</v>
      </c>
      <c r="J37415">
        <v>3</v>
      </c>
      <c r="K37415">
        <v>90</v>
      </c>
      <c r="L37415">
        <v>585144.54031757067</v>
      </c>
      <c r="M37415">
        <v>0</v>
      </c>
    </row>
    <row r="37416" spans="1:13" x14ac:dyDescent="0.35">
      <c r="A37416" s="1">
        <v>37414</v>
      </c>
      <c r="B37416" t="s">
        <v>205</v>
      </c>
      <c r="C37416">
        <v>55479</v>
      </c>
      <c r="D37416" t="s">
        <v>209</v>
      </c>
      <c r="E37416" t="s">
        <v>327</v>
      </c>
      <c r="F37416" t="s">
        <v>372</v>
      </c>
      <c r="G37416" t="s">
        <v>488</v>
      </c>
      <c r="H37416" t="s">
        <v>535</v>
      </c>
      <c r="I37416">
        <v>2019</v>
      </c>
      <c r="J37416">
        <v>4</v>
      </c>
      <c r="K37416">
        <v>90</v>
      </c>
      <c r="L37416">
        <v>901718.05593157862</v>
      </c>
      <c r="M37416">
        <v>0</v>
      </c>
    </row>
    <row r="37417" spans="1:13" x14ac:dyDescent="0.35">
      <c r="A37417" s="1">
        <v>37415</v>
      </c>
      <c r="B37417" t="s">
        <v>205</v>
      </c>
      <c r="C37417">
        <v>55479</v>
      </c>
      <c r="D37417" t="s">
        <v>209</v>
      </c>
      <c r="E37417" t="s">
        <v>328</v>
      </c>
      <c r="F37417" t="s">
        <v>372</v>
      </c>
      <c r="G37417" t="s">
        <v>488</v>
      </c>
      <c r="H37417" t="s">
        <v>535</v>
      </c>
      <c r="I37417">
        <v>2019</v>
      </c>
      <c r="J37417">
        <v>5</v>
      </c>
      <c r="K37417">
        <v>90</v>
      </c>
      <c r="L37417">
        <v>599199.83642638987</v>
      </c>
      <c r="M37417">
        <v>0</v>
      </c>
    </row>
    <row r="37418" spans="1:13" x14ac:dyDescent="0.35">
      <c r="A37418" s="1">
        <v>37416</v>
      </c>
      <c r="B37418" t="s">
        <v>205</v>
      </c>
      <c r="C37418">
        <v>55479</v>
      </c>
      <c r="D37418" t="s">
        <v>209</v>
      </c>
      <c r="E37418" t="s">
        <v>329</v>
      </c>
      <c r="F37418" t="s">
        <v>372</v>
      </c>
      <c r="G37418" t="s">
        <v>488</v>
      </c>
      <c r="H37418" t="s">
        <v>535</v>
      </c>
      <c r="I37418">
        <v>2019</v>
      </c>
      <c r="J37418">
        <v>6</v>
      </c>
      <c r="K37418">
        <v>90</v>
      </c>
      <c r="L37418">
        <v>837628.62516915856</v>
      </c>
      <c r="M37418">
        <v>0</v>
      </c>
    </row>
    <row r="37419" spans="1:13" x14ac:dyDescent="0.35">
      <c r="A37419" s="1">
        <v>37417</v>
      </c>
      <c r="B37419" t="s">
        <v>205</v>
      </c>
      <c r="C37419">
        <v>55479</v>
      </c>
      <c r="D37419" t="s">
        <v>209</v>
      </c>
      <c r="E37419" t="s">
        <v>330</v>
      </c>
      <c r="F37419" t="s">
        <v>372</v>
      </c>
      <c r="G37419" t="s">
        <v>488</v>
      </c>
      <c r="H37419" t="s">
        <v>535</v>
      </c>
      <c r="I37419">
        <v>2019</v>
      </c>
      <c r="J37419">
        <v>7</v>
      </c>
      <c r="K37419">
        <v>90</v>
      </c>
      <c r="L37419">
        <v>932918.71760915034</v>
      </c>
      <c r="M37419">
        <v>0</v>
      </c>
    </row>
    <row r="37420" spans="1:13" x14ac:dyDescent="0.35">
      <c r="A37420" s="1">
        <v>37418</v>
      </c>
      <c r="B37420" t="s">
        <v>205</v>
      </c>
      <c r="C37420">
        <v>55479</v>
      </c>
      <c r="D37420" t="s">
        <v>209</v>
      </c>
      <c r="E37420" t="s">
        <v>331</v>
      </c>
      <c r="F37420" t="s">
        <v>372</v>
      </c>
      <c r="G37420" t="s">
        <v>488</v>
      </c>
      <c r="H37420" t="s">
        <v>535</v>
      </c>
      <c r="I37420">
        <v>2019</v>
      </c>
      <c r="J37420">
        <v>8</v>
      </c>
      <c r="K37420">
        <v>90</v>
      </c>
      <c r="L37420">
        <v>400240.79962378542</v>
      </c>
      <c r="M37420">
        <v>0</v>
      </c>
    </row>
    <row r="37421" spans="1:13" x14ac:dyDescent="0.35">
      <c r="A37421" s="1">
        <v>37419</v>
      </c>
      <c r="B37421" t="s">
        <v>205</v>
      </c>
      <c r="C37421">
        <v>55479</v>
      </c>
      <c r="D37421" t="s">
        <v>209</v>
      </c>
      <c r="E37421" t="s">
        <v>332</v>
      </c>
      <c r="F37421" t="s">
        <v>372</v>
      </c>
      <c r="G37421" t="s">
        <v>488</v>
      </c>
      <c r="H37421" t="s">
        <v>535</v>
      </c>
      <c r="I37421">
        <v>2019</v>
      </c>
      <c r="J37421">
        <v>9</v>
      </c>
      <c r="K37421">
        <v>90</v>
      </c>
      <c r="L37421">
        <v>874834.42040447344</v>
      </c>
      <c r="M37421">
        <v>0</v>
      </c>
    </row>
    <row r="37422" spans="1:13" x14ac:dyDescent="0.35">
      <c r="A37422" s="1">
        <v>37420</v>
      </c>
      <c r="B37422" t="s">
        <v>205</v>
      </c>
      <c r="C37422">
        <v>55479</v>
      </c>
      <c r="D37422" t="s">
        <v>209</v>
      </c>
      <c r="E37422" t="s">
        <v>333</v>
      </c>
      <c r="F37422" t="s">
        <v>372</v>
      </c>
      <c r="G37422" t="s">
        <v>488</v>
      </c>
      <c r="H37422" t="s">
        <v>535</v>
      </c>
      <c r="I37422">
        <v>2019</v>
      </c>
      <c r="J37422">
        <v>10</v>
      </c>
      <c r="K37422">
        <v>90</v>
      </c>
      <c r="L37422">
        <v>841131.11860996543</v>
      </c>
      <c r="M37422">
        <v>0</v>
      </c>
    </row>
    <row r="37423" spans="1:13" x14ac:dyDescent="0.35">
      <c r="A37423" s="1">
        <v>37421</v>
      </c>
      <c r="B37423" t="s">
        <v>205</v>
      </c>
      <c r="C37423">
        <v>55479</v>
      </c>
      <c r="D37423" t="s">
        <v>209</v>
      </c>
      <c r="E37423" t="s">
        <v>334</v>
      </c>
      <c r="F37423" t="s">
        <v>372</v>
      </c>
      <c r="G37423" t="s">
        <v>488</v>
      </c>
      <c r="H37423" t="s">
        <v>535</v>
      </c>
      <c r="I37423">
        <v>2019</v>
      </c>
      <c r="J37423">
        <v>11</v>
      </c>
      <c r="K37423">
        <v>90</v>
      </c>
      <c r="L37423">
        <v>1080538.144931247</v>
      </c>
      <c r="M37423">
        <v>0</v>
      </c>
    </row>
    <row r="37424" spans="1:13" x14ac:dyDescent="0.35">
      <c r="A37424" s="1">
        <v>37422</v>
      </c>
      <c r="B37424" t="s">
        <v>205</v>
      </c>
      <c r="C37424">
        <v>55479</v>
      </c>
      <c r="D37424" t="s">
        <v>209</v>
      </c>
      <c r="E37424" t="s">
        <v>335</v>
      </c>
      <c r="F37424" t="s">
        <v>372</v>
      </c>
      <c r="G37424" t="s">
        <v>488</v>
      </c>
      <c r="H37424" t="s">
        <v>535</v>
      </c>
      <c r="I37424">
        <v>2019</v>
      </c>
      <c r="J37424">
        <v>12</v>
      </c>
      <c r="K37424">
        <v>90</v>
      </c>
      <c r="L37424">
        <v>728998.38750918512</v>
      </c>
      <c r="M37424">
        <v>0</v>
      </c>
    </row>
    <row r="37425" spans="1:13" x14ac:dyDescent="0.35">
      <c r="A37425" s="1">
        <v>37423</v>
      </c>
      <c r="B37425" t="s">
        <v>205</v>
      </c>
      <c r="C37425">
        <v>55479</v>
      </c>
      <c r="D37425" t="s">
        <v>209</v>
      </c>
      <c r="E37425" t="s">
        <v>336</v>
      </c>
      <c r="F37425" t="s">
        <v>372</v>
      </c>
      <c r="G37425" t="s">
        <v>488</v>
      </c>
      <c r="H37425" t="s">
        <v>535</v>
      </c>
      <c r="I37425">
        <v>2020</v>
      </c>
      <c r="J37425">
        <v>1</v>
      </c>
      <c r="K37425">
        <v>90</v>
      </c>
      <c r="L37425">
        <v>869431.80021276395</v>
      </c>
      <c r="M37425">
        <v>0</v>
      </c>
    </row>
    <row r="37426" spans="1:13" x14ac:dyDescent="0.35">
      <c r="A37426" s="1">
        <v>37424</v>
      </c>
      <c r="B37426" t="s">
        <v>205</v>
      </c>
      <c r="C37426">
        <v>55479</v>
      </c>
      <c r="D37426" t="s">
        <v>209</v>
      </c>
      <c r="E37426" t="s">
        <v>337</v>
      </c>
      <c r="F37426" t="s">
        <v>372</v>
      </c>
      <c r="G37426" t="s">
        <v>488</v>
      </c>
      <c r="H37426" t="s">
        <v>535</v>
      </c>
      <c r="I37426">
        <v>2020</v>
      </c>
      <c r="J37426">
        <v>2</v>
      </c>
      <c r="K37426">
        <v>90</v>
      </c>
      <c r="L37426">
        <v>573345.65407635295</v>
      </c>
      <c r="M37426">
        <v>0</v>
      </c>
    </row>
    <row r="37427" spans="1:13" x14ac:dyDescent="0.35">
      <c r="A37427" s="1">
        <v>37425</v>
      </c>
      <c r="B37427" t="s">
        <v>205</v>
      </c>
      <c r="C37427">
        <v>55479</v>
      </c>
      <c r="D37427" t="s">
        <v>209</v>
      </c>
      <c r="E37427" t="s">
        <v>338</v>
      </c>
      <c r="F37427" t="s">
        <v>372</v>
      </c>
      <c r="G37427" t="s">
        <v>488</v>
      </c>
      <c r="H37427" t="s">
        <v>535</v>
      </c>
      <c r="I37427">
        <v>2020</v>
      </c>
      <c r="J37427">
        <v>3</v>
      </c>
      <c r="K37427">
        <v>90</v>
      </c>
      <c r="L37427">
        <v>362098.86948254617</v>
      </c>
      <c r="M37427">
        <v>0</v>
      </c>
    </row>
    <row r="37428" spans="1:13" x14ac:dyDescent="0.35">
      <c r="A37428" s="1">
        <v>37426</v>
      </c>
      <c r="B37428" t="s">
        <v>205</v>
      </c>
      <c r="C37428">
        <v>55479</v>
      </c>
      <c r="D37428" t="s">
        <v>209</v>
      </c>
      <c r="E37428" t="s">
        <v>339</v>
      </c>
      <c r="F37428" t="s">
        <v>372</v>
      </c>
      <c r="G37428" t="s">
        <v>488</v>
      </c>
      <c r="H37428" t="s">
        <v>535</v>
      </c>
      <c r="I37428">
        <v>2020</v>
      </c>
      <c r="J37428">
        <v>4</v>
      </c>
      <c r="K37428">
        <v>90</v>
      </c>
      <c r="L37428">
        <v>389496.37086801132</v>
      </c>
      <c r="M37428">
        <v>0</v>
      </c>
    </row>
    <row r="37429" spans="1:13" x14ac:dyDescent="0.35">
      <c r="A37429" s="1">
        <v>37427</v>
      </c>
      <c r="B37429" t="s">
        <v>205</v>
      </c>
      <c r="C37429">
        <v>55479</v>
      </c>
      <c r="D37429" t="s">
        <v>209</v>
      </c>
      <c r="E37429" t="s">
        <v>340</v>
      </c>
      <c r="F37429" t="s">
        <v>372</v>
      </c>
      <c r="G37429" t="s">
        <v>488</v>
      </c>
      <c r="H37429" t="s">
        <v>535</v>
      </c>
      <c r="I37429">
        <v>2020</v>
      </c>
      <c r="J37429">
        <v>5</v>
      </c>
      <c r="K37429">
        <v>90</v>
      </c>
      <c r="L37429">
        <v>443971.04620155419</v>
      </c>
      <c r="M37429">
        <v>0</v>
      </c>
    </row>
    <row r="37430" spans="1:13" x14ac:dyDescent="0.35">
      <c r="A37430" s="1">
        <v>37428</v>
      </c>
      <c r="B37430" t="s">
        <v>205</v>
      </c>
      <c r="C37430">
        <v>55479</v>
      </c>
      <c r="D37430" t="s">
        <v>209</v>
      </c>
      <c r="E37430" t="s">
        <v>341</v>
      </c>
      <c r="F37430" t="s">
        <v>372</v>
      </c>
      <c r="G37430" t="s">
        <v>488</v>
      </c>
      <c r="H37430" t="s">
        <v>535</v>
      </c>
      <c r="I37430">
        <v>2020</v>
      </c>
      <c r="J37430">
        <v>6</v>
      </c>
      <c r="K37430">
        <v>90</v>
      </c>
      <c r="L37430">
        <v>1092078.3965293961</v>
      </c>
      <c r="M37430">
        <v>0</v>
      </c>
    </row>
    <row r="37431" spans="1:13" x14ac:dyDescent="0.35">
      <c r="A37431" s="1">
        <v>37429</v>
      </c>
      <c r="B37431" t="s">
        <v>205</v>
      </c>
      <c r="C37431">
        <v>55479</v>
      </c>
      <c r="D37431" t="s">
        <v>209</v>
      </c>
      <c r="E37431" t="s">
        <v>342</v>
      </c>
      <c r="F37431" t="s">
        <v>372</v>
      </c>
      <c r="G37431" t="s">
        <v>488</v>
      </c>
      <c r="H37431" t="s">
        <v>535</v>
      </c>
      <c r="I37431">
        <v>2020</v>
      </c>
      <c r="J37431">
        <v>7</v>
      </c>
      <c r="K37431">
        <v>90</v>
      </c>
      <c r="L37431">
        <v>1229798.1920424111</v>
      </c>
      <c r="M37431">
        <v>0</v>
      </c>
    </row>
    <row r="37432" spans="1:13" x14ac:dyDescent="0.35">
      <c r="A37432" s="1">
        <v>37430</v>
      </c>
      <c r="B37432" t="s">
        <v>205</v>
      </c>
      <c r="C37432">
        <v>55479</v>
      </c>
      <c r="D37432" t="s">
        <v>209</v>
      </c>
      <c r="E37432" t="s">
        <v>343</v>
      </c>
      <c r="F37432" t="s">
        <v>372</v>
      </c>
      <c r="G37432" t="s">
        <v>488</v>
      </c>
      <c r="H37432" t="s">
        <v>535</v>
      </c>
      <c r="I37432">
        <v>2020</v>
      </c>
      <c r="J37432">
        <v>8</v>
      </c>
      <c r="K37432">
        <v>90</v>
      </c>
      <c r="L37432">
        <v>1917423.567472629</v>
      </c>
      <c r="M37432">
        <v>0</v>
      </c>
    </row>
    <row r="37433" spans="1:13" x14ac:dyDescent="0.35">
      <c r="A37433" s="1">
        <v>37431</v>
      </c>
      <c r="B37433" t="s">
        <v>205</v>
      </c>
      <c r="C37433">
        <v>55479</v>
      </c>
      <c r="D37433" t="s">
        <v>209</v>
      </c>
      <c r="E37433" t="s">
        <v>344</v>
      </c>
      <c r="F37433" t="s">
        <v>372</v>
      </c>
      <c r="G37433" t="s">
        <v>488</v>
      </c>
      <c r="H37433" t="s">
        <v>535</v>
      </c>
      <c r="I37433">
        <v>2020</v>
      </c>
      <c r="J37433">
        <v>9</v>
      </c>
      <c r="K37433">
        <v>90</v>
      </c>
      <c r="L37433">
        <v>1344704.0309188711</v>
      </c>
      <c r="M37433">
        <v>0</v>
      </c>
    </row>
    <row r="37434" spans="1:13" x14ac:dyDescent="0.35">
      <c r="A37434" s="1">
        <v>37432</v>
      </c>
      <c r="B37434" t="s">
        <v>205</v>
      </c>
      <c r="C37434">
        <v>55479</v>
      </c>
      <c r="D37434" t="s">
        <v>209</v>
      </c>
      <c r="E37434" t="s">
        <v>345</v>
      </c>
      <c r="F37434" t="s">
        <v>372</v>
      </c>
      <c r="G37434" t="s">
        <v>488</v>
      </c>
      <c r="H37434" t="s">
        <v>535</v>
      </c>
      <c r="I37434">
        <v>2020</v>
      </c>
      <c r="J37434">
        <v>10</v>
      </c>
      <c r="K37434">
        <v>90</v>
      </c>
      <c r="L37434">
        <v>1343312.1376810891</v>
      </c>
      <c r="M37434">
        <v>0</v>
      </c>
    </row>
    <row r="37435" spans="1:13" x14ac:dyDescent="0.35">
      <c r="A37435" s="1">
        <v>37433</v>
      </c>
      <c r="B37435" t="s">
        <v>205</v>
      </c>
      <c r="C37435">
        <v>55479</v>
      </c>
      <c r="D37435" t="s">
        <v>209</v>
      </c>
      <c r="E37435" t="s">
        <v>346</v>
      </c>
      <c r="F37435" t="s">
        <v>372</v>
      </c>
      <c r="G37435" t="s">
        <v>488</v>
      </c>
      <c r="H37435" t="s">
        <v>535</v>
      </c>
      <c r="I37435">
        <v>2020</v>
      </c>
      <c r="J37435">
        <v>11</v>
      </c>
      <c r="K37435">
        <v>90</v>
      </c>
      <c r="L37435">
        <v>1294604.6843845251</v>
      </c>
      <c r="M37435">
        <v>0</v>
      </c>
    </row>
    <row r="37436" spans="1:13" x14ac:dyDescent="0.35">
      <c r="A37436" s="1">
        <v>37434</v>
      </c>
      <c r="B37436" t="s">
        <v>205</v>
      </c>
      <c r="C37436">
        <v>55479</v>
      </c>
      <c r="D37436" t="s">
        <v>209</v>
      </c>
      <c r="E37436" t="s">
        <v>347</v>
      </c>
      <c r="F37436" t="s">
        <v>372</v>
      </c>
      <c r="G37436" t="s">
        <v>488</v>
      </c>
      <c r="H37436" t="s">
        <v>535</v>
      </c>
      <c r="I37436">
        <v>2020</v>
      </c>
      <c r="J37436">
        <v>12</v>
      </c>
      <c r="K37436">
        <v>90</v>
      </c>
      <c r="L37436">
        <v>1358324.109240036</v>
      </c>
      <c r="M37436">
        <v>0</v>
      </c>
    </row>
    <row r="37437" spans="1:13" x14ac:dyDescent="0.35">
      <c r="A37437" s="1">
        <v>37435</v>
      </c>
      <c r="B37437" t="s">
        <v>206</v>
      </c>
      <c r="C37437">
        <v>56319</v>
      </c>
      <c r="D37437" t="s">
        <v>209</v>
      </c>
      <c r="E37437" t="s">
        <v>307</v>
      </c>
      <c r="F37437" t="s">
        <v>372</v>
      </c>
      <c r="G37437" t="s">
        <v>530</v>
      </c>
      <c r="H37437" t="s">
        <v>535</v>
      </c>
      <c r="I37437">
        <v>2017</v>
      </c>
      <c r="J37437">
        <v>8</v>
      </c>
      <c r="K37437">
        <v>95</v>
      </c>
      <c r="L37437">
        <v>-120953.0006906554</v>
      </c>
      <c r="M37437">
        <v>-120953.0006906554</v>
      </c>
    </row>
    <row r="37438" spans="1:13" x14ac:dyDescent="0.35">
      <c r="A37438" s="1">
        <v>37436</v>
      </c>
      <c r="B37438" t="s">
        <v>206</v>
      </c>
      <c r="C37438">
        <v>56319</v>
      </c>
      <c r="D37438" t="s">
        <v>209</v>
      </c>
      <c r="E37438" t="s">
        <v>308</v>
      </c>
      <c r="F37438" t="s">
        <v>372</v>
      </c>
      <c r="G37438" t="s">
        <v>530</v>
      </c>
      <c r="H37438" t="s">
        <v>535</v>
      </c>
      <c r="I37438">
        <v>2017</v>
      </c>
      <c r="J37438">
        <v>9</v>
      </c>
      <c r="K37438">
        <v>95</v>
      </c>
      <c r="L37438">
        <v>512140.31396449008</v>
      </c>
      <c r="M37438">
        <v>0</v>
      </c>
    </row>
    <row r="37439" spans="1:13" x14ac:dyDescent="0.35">
      <c r="A37439" s="1">
        <v>37437</v>
      </c>
      <c r="B37439" t="s">
        <v>206</v>
      </c>
      <c r="C37439">
        <v>56319</v>
      </c>
      <c r="D37439" t="s">
        <v>209</v>
      </c>
      <c r="E37439" t="s">
        <v>309</v>
      </c>
      <c r="F37439" t="s">
        <v>372</v>
      </c>
      <c r="G37439" t="s">
        <v>530</v>
      </c>
      <c r="H37439" t="s">
        <v>535</v>
      </c>
      <c r="I37439">
        <v>2017</v>
      </c>
      <c r="J37439">
        <v>10</v>
      </c>
      <c r="K37439">
        <v>95</v>
      </c>
      <c r="L37439">
        <v>1496349.4649883639</v>
      </c>
      <c r="M37439">
        <v>0</v>
      </c>
    </row>
    <row r="37440" spans="1:13" x14ac:dyDescent="0.35">
      <c r="A37440" s="1">
        <v>37438</v>
      </c>
      <c r="B37440" t="s">
        <v>206</v>
      </c>
      <c r="C37440">
        <v>56319</v>
      </c>
      <c r="D37440" t="s">
        <v>209</v>
      </c>
      <c r="E37440" t="s">
        <v>310</v>
      </c>
      <c r="F37440" t="s">
        <v>372</v>
      </c>
      <c r="G37440" t="s">
        <v>530</v>
      </c>
      <c r="H37440" t="s">
        <v>535</v>
      </c>
      <c r="I37440">
        <v>2017</v>
      </c>
      <c r="J37440">
        <v>11</v>
      </c>
      <c r="K37440">
        <v>95</v>
      </c>
      <c r="L37440">
        <v>1571002.89277358</v>
      </c>
      <c r="M37440">
        <v>0</v>
      </c>
    </row>
    <row r="37441" spans="1:13" x14ac:dyDescent="0.35">
      <c r="A37441" s="1">
        <v>37439</v>
      </c>
      <c r="B37441" t="s">
        <v>206</v>
      </c>
      <c r="C37441">
        <v>56319</v>
      </c>
      <c r="D37441" t="s">
        <v>209</v>
      </c>
      <c r="E37441" t="s">
        <v>311</v>
      </c>
      <c r="F37441" t="s">
        <v>372</v>
      </c>
      <c r="G37441" t="s">
        <v>530</v>
      </c>
      <c r="H37441" t="s">
        <v>535</v>
      </c>
      <c r="I37441">
        <v>2017</v>
      </c>
      <c r="J37441">
        <v>12</v>
      </c>
      <c r="K37441">
        <v>95</v>
      </c>
      <c r="L37441">
        <v>1237318.4971159049</v>
      </c>
      <c r="M37441">
        <v>0</v>
      </c>
    </row>
    <row r="37442" spans="1:13" x14ac:dyDescent="0.35">
      <c r="A37442" s="1">
        <v>37440</v>
      </c>
      <c r="B37442" t="s">
        <v>206</v>
      </c>
      <c r="C37442">
        <v>56319</v>
      </c>
      <c r="D37442" t="s">
        <v>209</v>
      </c>
      <c r="E37442" t="s">
        <v>312</v>
      </c>
      <c r="F37442" t="s">
        <v>372</v>
      </c>
      <c r="G37442" t="s">
        <v>530</v>
      </c>
      <c r="H37442" t="s">
        <v>535</v>
      </c>
      <c r="I37442">
        <v>2018</v>
      </c>
      <c r="J37442">
        <v>1</v>
      </c>
      <c r="K37442">
        <v>95</v>
      </c>
      <c r="L37442">
        <v>2032102.159277407</v>
      </c>
      <c r="M37442">
        <v>0</v>
      </c>
    </row>
    <row r="37443" spans="1:13" x14ac:dyDescent="0.35">
      <c r="A37443" s="1">
        <v>37441</v>
      </c>
      <c r="B37443" t="s">
        <v>206</v>
      </c>
      <c r="C37443">
        <v>56319</v>
      </c>
      <c r="D37443" t="s">
        <v>209</v>
      </c>
      <c r="E37443" t="s">
        <v>313</v>
      </c>
      <c r="F37443" t="s">
        <v>372</v>
      </c>
      <c r="G37443" t="s">
        <v>530</v>
      </c>
      <c r="H37443" t="s">
        <v>535</v>
      </c>
      <c r="I37443">
        <v>2018</v>
      </c>
      <c r="J37443">
        <v>2</v>
      </c>
      <c r="K37443">
        <v>95</v>
      </c>
      <c r="L37443">
        <v>1190567.6487728369</v>
      </c>
      <c r="M37443">
        <v>0</v>
      </c>
    </row>
    <row r="37444" spans="1:13" x14ac:dyDescent="0.35">
      <c r="A37444" s="1">
        <v>37442</v>
      </c>
      <c r="B37444" t="s">
        <v>206</v>
      </c>
      <c r="C37444">
        <v>56319</v>
      </c>
      <c r="D37444" t="s">
        <v>209</v>
      </c>
      <c r="E37444" t="s">
        <v>314</v>
      </c>
      <c r="F37444" t="s">
        <v>372</v>
      </c>
      <c r="G37444" t="s">
        <v>530</v>
      </c>
      <c r="H37444" t="s">
        <v>535</v>
      </c>
      <c r="I37444">
        <v>2018</v>
      </c>
      <c r="J37444">
        <v>3</v>
      </c>
      <c r="K37444">
        <v>95</v>
      </c>
      <c r="L37444">
        <v>1288786.000403889</v>
      </c>
      <c r="M37444">
        <v>0</v>
      </c>
    </row>
    <row r="37445" spans="1:13" x14ac:dyDescent="0.35">
      <c r="A37445" s="1">
        <v>37443</v>
      </c>
      <c r="B37445" t="s">
        <v>206</v>
      </c>
      <c r="C37445">
        <v>56319</v>
      </c>
      <c r="D37445" t="s">
        <v>209</v>
      </c>
      <c r="E37445" t="s">
        <v>315</v>
      </c>
      <c r="F37445" t="s">
        <v>372</v>
      </c>
      <c r="G37445" t="s">
        <v>530</v>
      </c>
      <c r="H37445" t="s">
        <v>535</v>
      </c>
      <c r="I37445">
        <v>2018</v>
      </c>
      <c r="J37445">
        <v>4</v>
      </c>
      <c r="K37445">
        <v>95</v>
      </c>
      <c r="L37445">
        <v>772372.43455613335</v>
      </c>
      <c r="M37445">
        <v>0</v>
      </c>
    </row>
    <row r="37446" spans="1:13" x14ac:dyDescent="0.35">
      <c r="A37446" s="1">
        <v>37444</v>
      </c>
      <c r="B37446" t="s">
        <v>206</v>
      </c>
      <c r="C37446">
        <v>56319</v>
      </c>
      <c r="D37446" t="s">
        <v>209</v>
      </c>
      <c r="E37446" t="s">
        <v>316</v>
      </c>
      <c r="F37446" t="s">
        <v>372</v>
      </c>
      <c r="G37446" t="s">
        <v>530</v>
      </c>
      <c r="H37446" t="s">
        <v>535</v>
      </c>
      <c r="I37446">
        <v>2018</v>
      </c>
      <c r="J37446">
        <v>5</v>
      </c>
      <c r="K37446">
        <v>95</v>
      </c>
      <c r="L37446">
        <v>960775.00791401241</v>
      </c>
      <c r="M37446">
        <v>0</v>
      </c>
    </row>
    <row r="37447" spans="1:13" x14ac:dyDescent="0.35">
      <c r="A37447" s="1">
        <v>37445</v>
      </c>
      <c r="B37447" t="s">
        <v>206</v>
      </c>
      <c r="C37447">
        <v>56319</v>
      </c>
      <c r="D37447" t="s">
        <v>209</v>
      </c>
      <c r="E37447" t="s">
        <v>317</v>
      </c>
      <c r="F37447" t="s">
        <v>372</v>
      </c>
      <c r="G37447" t="s">
        <v>530</v>
      </c>
      <c r="H37447" t="s">
        <v>535</v>
      </c>
      <c r="I37447">
        <v>2018</v>
      </c>
      <c r="J37447">
        <v>6</v>
      </c>
      <c r="K37447">
        <v>95</v>
      </c>
      <c r="L37447">
        <v>1438746.8745483679</v>
      </c>
      <c r="M37447">
        <v>0</v>
      </c>
    </row>
    <row r="37448" spans="1:13" x14ac:dyDescent="0.35">
      <c r="A37448" s="1">
        <v>37446</v>
      </c>
      <c r="B37448" t="s">
        <v>206</v>
      </c>
      <c r="C37448">
        <v>56319</v>
      </c>
      <c r="D37448" t="s">
        <v>209</v>
      </c>
      <c r="E37448" t="s">
        <v>318</v>
      </c>
      <c r="F37448" t="s">
        <v>372</v>
      </c>
      <c r="G37448" t="s">
        <v>530</v>
      </c>
      <c r="H37448" t="s">
        <v>535</v>
      </c>
      <c r="I37448">
        <v>2018</v>
      </c>
      <c r="J37448">
        <v>7</v>
      </c>
      <c r="K37448">
        <v>95</v>
      </c>
      <c r="L37448">
        <v>2024220.3125415649</v>
      </c>
      <c r="M37448">
        <v>0</v>
      </c>
    </row>
    <row r="37449" spans="1:13" x14ac:dyDescent="0.35">
      <c r="A37449" s="1">
        <v>37447</v>
      </c>
      <c r="B37449" t="s">
        <v>206</v>
      </c>
      <c r="C37449">
        <v>56319</v>
      </c>
      <c r="D37449" t="s">
        <v>209</v>
      </c>
      <c r="E37449" t="s">
        <v>319</v>
      </c>
      <c r="F37449" t="s">
        <v>372</v>
      </c>
      <c r="G37449" t="s">
        <v>530</v>
      </c>
      <c r="H37449" t="s">
        <v>535</v>
      </c>
      <c r="I37449">
        <v>2018</v>
      </c>
      <c r="J37449">
        <v>8</v>
      </c>
      <c r="K37449">
        <v>95</v>
      </c>
      <c r="L37449">
        <v>145876.62492181451</v>
      </c>
      <c r="M37449">
        <v>0</v>
      </c>
    </row>
    <row r="37450" spans="1:13" x14ac:dyDescent="0.35">
      <c r="A37450" s="1">
        <v>37448</v>
      </c>
      <c r="B37450" t="s">
        <v>206</v>
      </c>
      <c r="C37450">
        <v>56319</v>
      </c>
      <c r="D37450" t="s">
        <v>209</v>
      </c>
      <c r="E37450" t="s">
        <v>320</v>
      </c>
      <c r="F37450" t="s">
        <v>372</v>
      </c>
      <c r="G37450" t="s">
        <v>530</v>
      </c>
      <c r="H37450" t="s">
        <v>535</v>
      </c>
      <c r="I37450">
        <v>2018</v>
      </c>
      <c r="J37450">
        <v>9</v>
      </c>
      <c r="K37450">
        <v>95</v>
      </c>
      <c r="L37450">
        <v>1269076.4046244291</v>
      </c>
      <c r="M37450">
        <v>0</v>
      </c>
    </row>
    <row r="37451" spans="1:13" x14ac:dyDescent="0.35">
      <c r="A37451" s="1">
        <v>37449</v>
      </c>
      <c r="B37451" t="s">
        <v>206</v>
      </c>
      <c r="C37451">
        <v>56319</v>
      </c>
      <c r="D37451" t="s">
        <v>209</v>
      </c>
      <c r="E37451" t="s">
        <v>321</v>
      </c>
      <c r="F37451" t="s">
        <v>372</v>
      </c>
      <c r="G37451" t="s">
        <v>530</v>
      </c>
      <c r="H37451" t="s">
        <v>535</v>
      </c>
      <c r="I37451">
        <v>2018</v>
      </c>
      <c r="J37451">
        <v>10</v>
      </c>
      <c r="K37451">
        <v>95</v>
      </c>
      <c r="L37451">
        <v>1269058.74645342</v>
      </c>
      <c r="M37451">
        <v>0</v>
      </c>
    </row>
    <row r="37452" spans="1:13" x14ac:dyDescent="0.35">
      <c r="A37452" s="1">
        <v>37450</v>
      </c>
      <c r="B37452" t="s">
        <v>206</v>
      </c>
      <c r="C37452">
        <v>56319</v>
      </c>
      <c r="D37452" t="s">
        <v>209</v>
      </c>
      <c r="E37452" t="s">
        <v>322</v>
      </c>
      <c r="F37452" t="s">
        <v>372</v>
      </c>
      <c r="G37452" t="s">
        <v>530</v>
      </c>
      <c r="H37452" t="s">
        <v>535</v>
      </c>
      <c r="I37452">
        <v>2018</v>
      </c>
      <c r="J37452">
        <v>11</v>
      </c>
      <c r="K37452">
        <v>95</v>
      </c>
      <c r="L37452">
        <v>2018616.318532981</v>
      </c>
      <c r="M37452">
        <v>0</v>
      </c>
    </row>
    <row r="37453" spans="1:13" x14ac:dyDescent="0.35">
      <c r="A37453" s="1">
        <v>37451</v>
      </c>
      <c r="B37453" t="s">
        <v>206</v>
      </c>
      <c r="C37453">
        <v>56319</v>
      </c>
      <c r="D37453" t="s">
        <v>209</v>
      </c>
      <c r="E37453" t="s">
        <v>323</v>
      </c>
      <c r="F37453" t="s">
        <v>372</v>
      </c>
      <c r="G37453" t="s">
        <v>530</v>
      </c>
      <c r="H37453" t="s">
        <v>535</v>
      </c>
      <c r="I37453">
        <v>2018</v>
      </c>
      <c r="J37453">
        <v>12</v>
      </c>
      <c r="K37453">
        <v>95</v>
      </c>
      <c r="L37453">
        <v>1894775.6707364791</v>
      </c>
      <c r="M37453">
        <v>0</v>
      </c>
    </row>
    <row r="37454" spans="1:13" x14ac:dyDescent="0.35">
      <c r="A37454" s="1">
        <v>37452</v>
      </c>
      <c r="B37454" t="s">
        <v>206</v>
      </c>
      <c r="C37454">
        <v>56319</v>
      </c>
      <c r="D37454" t="s">
        <v>209</v>
      </c>
      <c r="E37454" t="s">
        <v>324</v>
      </c>
      <c r="F37454" t="s">
        <v>372</v>
      </c>
      <c r="G37454" t="s">
        <v>530</v>
      </c>
      <c r="H37454" t="s">
        <v>535</v>
      </c>
      <c r="I37454">
        <v>2019</v>
      </c>
      <c r="J37454">
        <v>1</v>
      </c>
      <c r="K37454">
        <v>95</v>
      </c>
      <c r="L37454">
        <v>1172998.1393814471</v>
      </c>
      <c r="M37454">
        <v>-298.9131247329712</v>
      </c>
    </row>
    <row r="37455" spans="1:13" x14ac:dyDescent="0.35">
      <c r="A37455" s="1">
        <v>37453</v>
      </c>
      <c r="B37455" t="s">
        <v>206</v>
      </c>
      <c r="C37455">
        <v>56319</v>
      </c>
      <c r="D37455" t="s">
        <v>209</v>
      </c>
      <c r="E37455" t="s">
        <v>325</v>
      </c>
      <c r="F37455" t="s">
        <v>372</v>
      </c>
      <c r="G37455" t="s">
        <v>530</v>
      </c>
      <c r="H37455" t="s">
        <v>535</v>
      </c>
      <c r="I37455">
        <v>2019</v>
      </c>
      <c r="J37455">
        <v>2</v>
      </c>
      <c r="K37455">
        <v>95</v>
      </c>
      <c r="L37455">
        <v>1146553.7720090039</v>
      </c>
      <c r="M37455">
        <v>0</v>
      </c>
    </row>
    <row r="37456" spans="1:13" x14ac:dyDescent="0.35">
      <c r="A37456" s="1">
        <v>37454</v>
      </c>
      <c r="B37456" t="s">
        <v>206</v>
      </c>
      <c r="C37456">
        <v>56319</v>
      </c>
      <c r="D37456" t="s">
        <v>209</v>
      </c>
      <c r="E37456" t="s">
        <v>326</v>
      </c>
      <c r="F37456" t="s">
        <v>372</v>
      </c>
      <c r="G37456" t="s">
        <v>530</v>
      </c>
      <c r="H37456" t="s">
        <v>535</v>
      </c>
      <c r="I37456">
        <v>2019</v>
      </c>
      <c r="J37456">
        <v>3</v>
      </c>
      <c r="K37456">
        <v>95</v>
      </c>
      <c r="L37456">
        <v>297085.47551876173</v>
      </c>
      <c r="M37456">
        <v>0</v>
      </c>
    </row>
    <row r="37457" spans="1:13" x14ac:dyDescent="0.35">
      <c r="A37457" s="1">
        <v>37455</v>
      </c>
      <c r="B37457" t="s">
        <v>206</v>
      </c>
      <c r="C37457">
        <v>56319</v>
      </c>
      <c r="D37457" t="s">
        <v>209</v>
      </c>
      <c r="E37457" t="s">
        <v>327</v>
      </c>
      <c r="F37457" t="s">
        <v>372</v>
      </c>
      <c r="G37457" t="s">
        <v>530</v>
      </c>
      <c r="H37457" t="s">
        <v>535</v>
      </c>
      <c r="I37457">
        <v>2019</v>
      </c>
      <c r="J37457">
        <v>4</v>
      </c>
      <c r="K37457">
        <v>95</v>
      </c>
      <c r="L37457">
        <v>665028.44159226678</v>
      </c>
      <c r="M37457">
        <v>0</v>
      </c>
    </row>
    <row r="37458" spans="1:13" x14ac:dyDescent="0.35">
      <c r="A37458" s="1">
        <v>37456</v>
      </c>
      <c r="B37458" t="s">
        <v>206</v>
      </c>
      <c r="C37458">
        <v>56319</v>
      </c>
      <c r="D37458" t="s">
        <v>209</v>
      </c>
      <c r="E37458" t="s">
        <v>328</v>
      </c>
      <c r="F37458" t="s">
        <v>372</v>
      </c>
      <c r="G37458" t="s">
        <v>530</v>
      </c>
      <c r="H37458" t="s">
        <v>535</v>
      </c>
      <c r="I37458">
        <v>2019</v>
      </c>
      <c r="J37458">
        <v>5</v>
      </c>
      <c r="K37458">
        <v>95</v>
      </c>
      <c r="L37458">
        <v>501055.47598051408</v>
      </c>
      <c r="M37458">
        <v>0</v>
      </c>
    </row>
    <row r="37459" spans="1:13" x14ac:dyDescent="0.35">
      <c r="A37459" s="1">
        <v>37457</v>
      </c>
      <c r="B37459" t="s">
        <v>206</v>
      </c>
      <c r="C37459">
        <v>56319</v>
      </c>
      <c r="D37459" t="s">
        <v>209</v>
      </c>
      <c r="E37459" t="s">
        <v>329</v>
      </c>
      <c r="F37459" t="s">
        <v>372</v>
      </c>
      <c r="G37459" t="s">
        <v>530</v>
      </c>
      <c r="H37459" t="s">
        <v>535</v>
      </c>
      <c r="I37459">
        <v>2019</v>
      </c>
      <c r="J37459">
        <v>6</v>
      </c>
      <c r="K37459">
        <v>95</v>
      </c>
      <c r="L37459">
        <v>590822.42507080256</v>
      </c>
      <c r="M37459">
        <v>0</v>
      </c>
    </row>
    <row r="37460" spans="1:13" x14ac:dyDescent="0.35">
      <c r="A37460" s="1">
        <v>37458</v>
      </c>
      <c r="B37460" t="s">
        <v>206</v>
      </c>
      <c r="C37460">
        <v>56319</v>
      </c>
      <c r="D37460" t="s">
        <v>209</v>
      </c>
      <c r="E37460" t="s">
        <v>330</v>
      </c>
      <c r="F37460" t="s">
        <v>372</v>
      </c>
      <c r="G37460" t="s">
        <v>530</v>
      </c>
      <c r="H37460" t="s">
        <v>535</v>
      </c>
      <c r="I37460">
        <v>2019</v>
      </c>
      <c r="J37460">
        <v>7</v>
      </c>
      <c r="K37460">
        <v>95</v>
      </c>
      <c r="L37460">
        <v>691379.24615444383</v>
      </c>
      <c r="M37460">
        <v>0</v>
      </c>
    </row>
    <row r="37461" spans="1:13" x14ac:dyDescent="0.35">
      <c r="A37461" s="1">
        <v>37459</v>
      </c>
      <c r="B37461" t="s">
        <v>206</v>
      </c>
      <c r="C37461">
        <v>56319</v>
      </c>
      <c r="D37461" t="s">
        <v>209</v>
      </c>
      <c r="E37461" t="s">
        <v>331</v>
      </c>
      <c r="F37461" t="s">
        <v>372</v>
      </c>
      <c r="G37461" t="s">
        <v>530</v>
      </c>
      <c r="H37461" t="s">
        <v>535</v>
      </c>
      <c r="I37461">
        <v>2019</v>
      </c>
      <c r="J37461">
        <v>8</v>
      </c>
      <c r="K37461">
        <v>95</v>
      </c>
      <c r="L37461">
        <v>260464.79435238821</v>
      </c>
      <c r="M37461">
        <v>0</v>
      </c>
    </row>
    <row r="37462" spans="1:13" x14ac:dyDescent="0.35">
      <c r="A37462" s="1">
        <v>37460</v>
      </c>
      <c r="B37462" t="s">
        <v>206</v>
      </c>
      <c r="C37462">
        <v>56319</v>
      </c>
      <c r="D37462" t="s">
        <v>209</v>
      </c>
      <c r="E37462" t="s">
        <v>332</v>
      </c>
      <c r="F37462" t="s">
        <v>372</v>
      </c>
      <c r="G37462" t="s">
        <v>530</v>
      </c>
      <c r="H37462" t="s">
        <v>535</v>
      </c>
      <c r="I37462">
        <v>2019</v>
      </c>
      <c r="J37462">
        <v>9</v>
      </c>
      <c r="K37462">
        <v>95</v>
      </c>
      <c r="L37462">
        <v>583774.36564324994</v>
      </c>
      <c r="M37462">
        <v>0</v>
      </c>
    </row>
    <row r="37463" spans="1:13" x14ac:dyDescent="0.35">
      <c r="A37463" s="1">
        <v>37461</v>
      </c>
      <c r="B37463" t="s">
        <v>206</v>
      </c>
      <c r="C37463">
        <v>56319</v>
      </c>
      <c r="D37463" t="s">
        <v>209</v>
      </c>
      <c r="E37463" t="s">
        <v>333</v>
      </c>
      <c r="F37463" t="s">
        <v>372</v>
      </c>
      <c r="G37463" t="s">
        <v>530</v>
      </c>
      <c r="H37463" t="s">
        <v>535</v>
      </c>
      <c r="I37463">
        <v>2019</v>
      </c>
      <c r="J37463">
        <v>10</v>
      </c>
      <c r="K37463">
        <v>95</v>
      </c>
      <c r="L37463">
        <v>830158.7936444066</v>
      </c>
      <c r="M37463">
        <v>0</v>
      </c>
    </row>
    <row r="37464" spans="1:13" x14ac:dyDescent="0.35">
      <c r="A37464" s="1">
        <v>37462</v>
      </c>
      <c r="B37464" t="s">
        <v>206</v>
      </c>
      <c r="C37464">
        <v>56319</v>
      </c>
      <c r="D37464" t="s">
        <v>209</v>
      </c>
      <c r="E37464" t="s">
        <v>334</v>
      </c>
      <c r="F37464" t="s">
        <v>372</v>
      </c>
      <c r="G37464" t="s">
        <v>530</v>
      </c>
      <c r="H37464" t="s">
        <v>535</v>
      </c>
      <c r="I37464">
        <v>2019</v>
      </c>
      <c r="J37464">
        <v>11</v>
      </c>
      <c r="K37464">
        <v>95</v>
      </c>
      <c r="L37464">
        <v>1327313.501490749</v>
      </c>
      <c r="M37464">
        <v>0</v>
      </c>
    </row>
    <row r="37465" spans="1:13" x14ac:dyDescent="0.35">
      <c r="A37465" s="1">
        <v>37463</v>
      </c>
      <c r="B37465" t="s">
        <v>206</v>
      </c>
      <c r="C37465">
        <v>56319</v>
      </c>
      <c r="D37465" t="s">
        <v>209</v>
      </c>
      <c r="E37465" t="s">
        <v>335</v>
      </c>
      <c r="F37465" t="s">
        <v>372</v>
      </c>
      <c r="G37465" t="s">
        <v>530</v>
      </c>
      <c r="H37465" t="s">
        <v>535</v>
      </c>
      <c r="I37465">
        <v>2019</v>
      </c>
      <c r="J37465">
        <v>12</v>
      </c>
      <c r="K37465">
        <v>95</v>
      </c>
      <c r="L37465">
        <v>720787.63456498215</v>
      </c>
      <c r="M37465">
        <v>0</v>
      </c>
    </row>
    <row r="37466" spans="1:13" x14ac:dyDescent="0.35">
      <c r="A37466" s="1">
        <v>37464</v>
      </c>
      <c r="B37466" t="s">
        <v>206</v>
      </c>
      <c r="C37466">
        <v>56319</v>
      </c>
      <c r="D37466" t="s">
        <v>209</v>
      </c>
      <c r="E37466" t="s">
        <v>336</v>
      </c>
      <c r="F37466" t="s">
        <v>372</v>
      </c>
      <c r="G37466" t="s">
        <v>530</v>
      </c>
      <c r="H37466" t="s">
        <v>535</v>
      </c>
      <c r="I37466">
        <v>2020</v>
      </c>
      <c r="J37466">
        <v>1</v>
      </c>
      <c r="K37466">
        <v>95</v>
      </c>
      <c r="L37466">
        <v>687743.50131419068</v>
      </c>
      <c r="M37466">
        <v>0</v>
      </c>
    </row>
    <row r="37467" spans="1:13" x14ac:dyDescent="0.35">
      <c r="A37467" s="1">
        <v>37465</v>
      </c>
      <c r="B37467" t="s">
        <v>206</v>
      </c>
      <c r="C37467">
        <v>56319</v>
      </c>
      <c r="D37467" t="s">
        <v>209</v>
      </c>
      <c r="E37467" t="s">
        <v>337</v>
      </c>
      <c r="F37467" t="s">
        <v>372</v>
      </c>
      <c r="G37467" t="s">
        <v>530</v>
      </c>
      <c r="H37467" t="s">
        <v>535</v>
      </c>
      <c r="I37467">
        <v>2020</v>
      </c>
      <c r="J37467">
        <v>2</v>
      </c>
      <c r="K37467">
        <v>95</v>
      </c>
      <c r="L37467">
        <v>549722.7838151434</v>
      </c>
      <c r="M37467">
        <v>0</v>
      </c>
    </row>
    <row r="37468" spans="1:13" x14ac:dyDescent="0.35">
      <c r="A37468" s="1">
        <v>37466</v>
      </c>
      <c r="B37468" t="s">
        <v>206</v>
      </c>
      <c r="C37468">
        <v>56319</v>
      </c>
      <c r="D37468" t="s">
        <v>209</v>
      </c>
      <c r="E37468" t="s">
        <v>338</v>
      </c>
      <c r="F37468" t="s">
        <v>372</v>
      </c>
      <c r="G37468" t="s">
        <v>530</v>
      </c>
      <c r="H37468" t="s">
        <v>535</v>
      </c>
      <c r="I37468">
        <v>2020</v>
      </c>
      <c r="J37468">
        <v>3</v>
      </c>
      <c r="K37468">
        <v>95</v>
      </c>
      <c r="L37468">
        <v>393854.18532954977</v>
      </c>
      <c r="M37468">
        <v>0</v>
      </c>
    </row>
    <row r="37469" spans="1:13" x14ac:dyDescent="0.35">
      <c r="A37469" s="1">
        <v>37467</v>
      </c>
      <c r="B37469" t="s">
        <v>206</v>
      </c>
      <c r="C37469">
        <v>56319</v>
      </c>
      <c r="D37469" t="s">
        <v>209</v>
      </c>
      <c r="E37469" t="s">
        <v>339</v>
      </c>
      <c r="F37469" t="s">
        <v>372</v>
      </c>
      <c r="G37469" t="s">
        <v>530</v>
      </c>
      <c r="H37469" t="s">
        <v>535</v>
      </c>
      <c r="I37469">
        <v>2020</v>
      </c>
      <c r="J37469">
        <v>4</v>
      </c>
      <c r="K37469">
        <v>95</v>
      </c>
      <c r="L37469">
        <v>239277.5079338334</v>
      </c>
      <c r="M37469">
        <v>0</v>
      </c>
    </row>
    <row r="37470" spans="1:13" x14ac:dyDescent="0.35">
      <c r="A37470" s="1">
        <v>37468</v>
      </c>
      <c r="B37470" t="s">
        <v>206</v>
      </c>
      <c r="C37470">
        <v>56319</v>
      </c>
      <c r="D37470" t="s">
        <v>209</v>
      </c>
      <c r="E37470" t="s">
        <v>340</v>
      </c>
      <c r="F37470" t="s">
        <v>372</v>
      </c>
      <c r="G37470" t="s">
        <v>530</v>
      </c>
      <c r="H37470" t="s">
        <v>535</v>
      </c>
      <c r="I37470">
        <v>2020</v>
      </c>
      <c r="J37470">
        <v>5</v>
      </c>
      <c r="K37470">
        <v>95</v>
      </c>
      <c r="L37470">
        <v>412481.33486747928</v>
      </c>
      <c r="M37470">
        <v>0</v>
      </c>
    </row>
    <row r="37471" spans="1:13" x14ac:dyDescent="0.35">
      <c r="A37471" s="1">
        <v>37469</v>
      </c>
      <c r="B37471" t="s">
        <v>206</v>
      </c>
      <c r="C37471">
        <v>56319</v>
      </c>
      <c r="D37471" t="s">
        <v>209</v>
      </c>
      <c r="E37471" t="s">
        <v>341</v>
      </c>
      <c r="F37471" t="s">
        <v>372</v>
      </c>
      <c r="G37471" t="s">
        <v>530</v>
      </c>
      <c r="H37471" t="s">
        <v>535</v>
      </c>
      <c r="I37471">
        <v>2020</v>
      </c>
      <c r="J37471">
        <v>6</v>
      </c>
      <c r="K37471">
        <v>95</v>
      </c>
      <c r="L37471">
        <v>1045318.384605949</v>
      </c>
      <c r="M37471">
        <v>0</v>
      </c>
    </row>
    <row r="37472" spans="1:13" x14ac:dyDescent="0.35">
      <c r="A37472" s="1">
        <v>37470</v>
      </c>
      <c r="B37472" t="s">
        <v>206</v>
      </c>
      <c r="C37472">
        <v>56319</v>
      </c>
      <c r="D37472" t="s">
        <v>209</v>
      </c>
      <c r="E37472" t="s">
        <v>342</v>
      </c>
      <c r="F37472" t="s">
        <v>372</v>
      </c>
      <c r="G37472" t="s">
        <v>530</v>
      </c>
      <c r="H37472" t="s">
        <v>535</v>
      </c>
      <c r="I37472">
        <v>2020</v>
      </c>
      <c r="J37472">
        <v>7</v>
      </c>
      <c r="K37472">
        <v>95</v>
      </c>
      <c r="L37472">
        <v>922543.65572823607</v>
      </c>
      <c r="M37472">
        <v>0</v>
      </c>
    </row>
    <row r="37473" spans="1:13" x14ac:dyDescent="0.35">
      <c r="A37473" s="1">
        <v>37471</v>
      </c>
      <c r="B37473" t="s">
        <v>206</v>
      </c>
      <c r="C37473">
        <v>56319</v>
      </c>
      <c r="D37473" t="s">
        <v>209</v>
      </c>
      <c r="E37473" t="s">
        <v>343</v>
      </c>
      <c r="F37473" t="s">
        <v>372</v>
      </c>
      <c r="G37473" t="s">
        <v>530</v>
      </c>
      <c r="H37473" t="s">
        <v>535</v>
      </c>
      <c r="I37473">
        <v>2020</v>
      </c>
      <c r="J37473">
        <v>8</v>
      </c>
      <c r="K37473">
        <v>95</v>
      </c>
      <c r="L37473">
        <v>1905599.8054314931</v>
      </c>
      <c r="M37473">
        <v>0</v>
      </c>
    </row>
    <row r="37474" spans="1:13" x14ac:dyDescent="0.35">
      <c r="A37474" s="1">
        <v>37472</v>
      </c>
      <c r="B37474" t="s">
        <v>206</v>
      </c>
      <c r="C37474">
        <v>56319</v>
      </c>
      <c r="D37474" t="s">
        <v>209</v>
      </c>
      <c r="E37474" t="s">
        <v>344</v>
      </c>
      <c r="F37474" t="s">
        <v>372</v>
      </c>
      <c r="G37474" t="s">
        <v>530</v>
      </c>
      <c r="H37474" t="s">
        <v>535</v>
      </c>
      <c r="I37474">
        <v>2020</v>
      </c>
      <c r="J37474">
        <v>9</v>
      </c>
      <c r="K37474">
        <v>95</v>
      </c>
      <c r="L37474">
        <v>1240438.182739557</v>
      </c>
      <c r="M37474">
        <v>0</v>
      </c>
    </row>
    <row r="37475" spans="1:13" x14ac:dyDescent="0.35">
      <c r="A37475" s="1">
        <v>37473</v>
      </c>
      <c r="B37475" t="s">
        <v>206</v>
      </c>
      <c r="C37475">
        <v>56319</v>
      </c>
      <c r="D37475" t="s">
        <v>209</v>
      </c>
      <c r="E37475" t="s">
        <v>345</v>
      </c>
      <c r="F37475" t="s">
        <v>372</v>
      </c>
      <c r="G37475" t="s">
        <v>530</v>
      </c>
      <c r="H37475" t="s">
        <v>535</v>
      </c>
      <c r="I37475">
        <v>2020</v>
      </c>
      <c r="J37475">
        <v>10</v>
      </c>
      <c r="K37475">
        <v>95</v>
      </c>
      <c r="L37475">
        <v>1068893.0407807999</v>
      </c>
      <c r="M37475">
        <v>0</v>
      </c>
    </row>
    <row r="37476" spans="1:13" x14ac:dyDescent="0.35">
      <c r="A37476" s="1">
        <v>37474</v>
      </c>
      <c r="B37476" t="s">
        <v>206</v>
      </c>
      <c r="C37476">
        <v>56319</v>
      </c>
      <c r="D37476" t="s">
        <v>209</v>
      </c>
      <c r="E37476" t="s">
        <v>346</v>
      </c>
      <c r="F37476" t="s">
        <v>372</v>
      </c>
      <c r="G37476" t="s">
        <v>530</v>
      </c>
      <c r="H37476" t="s">
        <v>535</v>
      </c>
      <c r="I37476">
        <v>2020</v>
      </c>
      <c r="J37476">
        <v>11</v>
      </c>
      <c r="K37476">
        <v>95</v>
      </c>
      <c r="L37476">
        <v>1114086.310802046</v>
      </c>
      <c r="M37476">
        <v>0</v>
      </c>
    </row>
    <row r="37477" spans="1:13" x14ac:dyDescent="0.35">
      <c r="A37477" s="1">
        <v>37475</v>
      </c>
      <c r="B37477" t="s">
        <v>206</v>
      </c>
      <c r="C37477">
        <v>56319</v>
      </c>
      <c r="D37477" t="s">
        <v>209</v>
      </c>
      <c r="E37477" t="s">
        <v>347</v>
      </c>
      <c r="F37477" t="s">
        <v>372</v>
      </c>
      <c r="G37477" t="s">
        <v>530</v>
      </c>
      <c r="H37477" t="s">
        <v>535</v>
      </c>
      <c r="I37477">
        <v>2020</v>
      </c>
      <c r="J37477">
        <v>12</v>
      </c>
      <c r="K37477">
        <v>95</v>
      </c>
      <c r="L37477">
        <v>1274691.736642139</v>
      </c>
      <c r="M37477">
        <v>0</v>
      </c>
    </row>
    <row r="37478" spans="1:13" x14ac:dyDescent="0.35">
      <c r="A37478" s="1">
        <v>37476</v>
      </c>
      <c r="B37478" t="s">
        <v>207</v>
      </c>
      <c r="C37478">
        <v>56596</v>
      </c>
      <c r="D37478" t="s">
        <v>212</v>
      </c>
      <c r="E37478" t="s">
        <v>307</v>
      </c>
      <c r="F37478" t="s">
        <v>372</v>
      </c>
      <c r="G37478" t="s">
        <v>488</v>
      </c>
      <c r="H37478" t="s">
        <v>535</v>
      </c>
      <c r="I37478">
        <v>2017</v>
      </c>
      <c r="J37478">
        <v>8</v>
      </c>
      <c r="K37478">
        <v>116</v>
      </c>
      <c r="L37478">
        <v>-292481.79419841053</v>
      </c>
      <c r="M37478">
        <v>-292481.79419841053</v>
      </c>
    </row>
    <row r="37479" spans="1:13" x14ac:dyDescent="0.35">
      <c r="A37479" s="1">
        <v>37477</v>
      </c>
      <c r="B37479" t="s">
        <v>207</v>
      </c>
      <c r="C37479">
        <v>56596</v>
      </c>
      <c r="D37479" t="s">
        <v>212</v>
      </c>
      <c r="E37479" t="s">
        <v>308</v>
      </c>
      <c r="F37479" t="s">
        <v>372</v>
      </c>
      <c r="G37479" t="s">
        <v>488</v>
      </c>
      <c r="H37479" t="s">
        <v>535</v>
      </c>
      <c r="I37479">
        <v>2017</v>
      </c>
      <c r="J37479">
        <v>9</v>
      </c>
      <c r="K37479">
        <v>116</v>
      </c>
      <c r="L37479">
        <v>559799.66716487228</v>
      </c>
      <c r="M37479">
        <v>0</v>
      </c>
    </row>
    <row r="37480" spans="1:13" x14ac:dyDescent="0.35">
      <c r="A37480" s="1">
        <v>37478</v>
      </c>
      <c r="B37480" t="s">
        <v>207</v>
      </c>
      <c r="C37480">
        <v>56596</v>
      </c>
      <c r="D37480" t="s">
        <v>212</v>
      </c>
      <c r="E37480" t="s">
        <v>309</v>
      </c>
      <c r="F37480" t="s">
        <v>372</v>
      </c>
      <c r="G37480" t="s">
        <v>488</v>
      </c>
      <c r="H37480" t="s">
        <v>535</v>
      </c>
      <c r="I37480">
        <v>2017</v>
      </c>
      <c r="J37480">
        <v>10</v>
      </c>
      <c r="K37480">
        <v>116</v>
      </c>
      <c r="L37480">
        <v>1456979.260795593</v>
      </c>
      <c r="M37480">
        <v>0</v>
      </c>
    </row>
    <row r="37481" spans="1:13" x14ac:dyDescent="0.35">
      <c r="A37481" s="1">
        <v>37479</v>
      </c>
      <c r="B37481" t="s">
        <v>207</v>
      </c>
      <c r="C37481">
        <v>56596</v>
      </c>
      <c r="D37481" t="s">
        <v>212</v>
      </c>
      <c r="E37481" t="s">
        <v>310</v>
      </c>
      <c r="F37481" t="s">
        <v>372</v>
      </c>
      <c r="G37481" t="s">
        <v>488</v>
      </c>
      <c r="H37481" t="s">
        <v>535</v>
      </c>
      <c r="I37481">
        <v>2017</v>
      </c>
      <c r="J37481">
        <v>11</v>
      </c>
      <c r="K37481">
        <v>116</v>
      </c>
      <c r="L37481">
        <v>1361958.0434602529</v>
      </c>
      <c r="M37481">
        <v>0</v>
      </c>
    </row>
    <row r="37482" spans="1:13" x14ac:dyDescent="0.35">
      <c r="A37482" s="1">
        <v>37480</v>
      </c>
      <c r="B37482" t="s">
        <v>207</v>
      </c>
      <c r="C37482">
        <v>56596</v>
      </c>
      <c r="D37482" t="s">
        <v>212</v>
      </c>
      <c r="E37482" t="s">
        <v>311</v>
      </c>
      <c r="F37482" t="s">
        <v>372</v>
      </c>
      <c r="G37482" t="s">
        <v>488</v>
      </c>
      <c r="H37482" t="s">
        <v>535</v>
      </c>
      <c r="I37482">
        <v>2017</v>
      </c>
      <c r="J37482">
        <v>12</v>
      </c>
      <c r="K37482">
        <v>116</v>
      </c>
      <c r="L37482">
        <v>765707.14538353588</v>
      </c>
      <c r="M37482">
        <v>0</v>
      </c>
    </row>
    <row r="37483" spans="1:13" x14ac:dyDescent="0.35">
      <c r="A37483" s="1">
        <v>37481</v>
      </c>
      <c r="B37483" t="s">
        <v>207</v>
      </c>
      <c r="C37483">
        <v>56596</v>
      </c>
      <c r="D37483" t="s">
        <v>212</v>
      </c>
      <c r="E37483" t="s">
        <v>312</v>
      </c>
      <c r="F37483" t="s">
        <v>372</v>
      </c>
      <c r="G37483" t="s">
        <v>488</v>
      </c>
      <c r="H37483" t="s">
        <v>535</v>
      </c>
      <c r="I37483">
        <v>2018</v>
      </c>
      <c r="J37483">
        <v>1</v>
      </c>
      <c r="K37483">
        <v>116</v>
      </c>
      <c r="L37483">
        <v>2361075.8651405359</v>
      </c>
      <c r="M37483">
        <v>0</v>
      </c>
    </row>
    <row r="37484" spans="1:13" x14ac:dyDescent="0.35">
      <c r="A37484" s="1">
        <v>37482</v>
      </c>
      <c r="B37484" t="s">
        <v>207</v>
      </c>
      <c r="C37484">
        <v>56596</v>
      </c>
      <c r="D37484" t="s">
        <v>212</v>
      </c>
      <c r="E37484" t="s">
        <v>313</v>
      </c>
      <c r="F37484" t="s">
        <v>372</v>
      </c>
      <c r="G37484" t="s">
        <v>488</v>
      </c>
      <c r="H37484" t="s">
        <v>535</v>
      </c>
      <c r="I37484">
        <v>2018</v>
      </c>
      <c r="J37484">
        <v>2</v>
      </c>
      <c r="K37484">
        <v>116</v>
      </c>
      <c r="L37484">
        <v>1415419.4569542049</v>
      </c>
      <c r="M37484">
        <v>0</v>
      </c>
    </row>
    <row r="37485" spans="1:13" x14ac:dyDescent="0.35">
      <c r="A37485" s="1">
        <v>37483</v>
      </c>
      <c r="B37485" t="s">
        <v>207</v>
      </c>
      <c r="C37485">
        <v>56596</v>
      </c>
      <c r="D37485" t="s">
        <v>212</v>
      </c>
      <c r="E37485" t="s">
        <v>314</v>
      </c>
      <c r="F37485" t="s">
        <v>372</v>
      </c>
      <c r="G37485" t="s">
        <v>488</v>
      </c>
      <c r="H37485" t="s">
        <v>535</v>
      </c>
      <c r="I37485">
        <v>2018</v>
      </c>
      <c r="J37485">
        <v>3</v>
      </c>
      <c r="K37485">
        <v>116</v>
      </c>
      <c r="L37485">
        <v>1527196.516798225</v>
      </c>
      <c r="M37485">
        <v>0</v>
      </c>
    </row>
    <row r="37486" spans="1:13" x14ac:dyDescent="0.35">
      <c r="A37486" s="1">
        <v>37484</v>
      </c>
      <c r="B37486" t="s">
        <v>207</v>
      </c>
      <c r="C37486">
        <v>56596</v>
      </c>
      <c r="D37486" t="s">
        <v>212</v>
      </c>
      <c r="E37486" t="s">
        <v>315</v>
      </c>
      <c r="F37486" t="s">
        <v>372</v>
      </c>
      <c r="G37486" t="s">
        <v>488</v>
      </c>
      <c r="H37486" t="s">
        <v>535</v>
      </c>
      <c r="I37486">
        <v>2018</v>
      </c>
      <c r="J37486">
        <v>4</v>
      </c>
      <c r="K37486">
        <v>116</v>
      </c>
      <c r="L37486">
        <v>1382401.742263766</v>
      </c>
      <c r="M37486">
        <v>0</v>
      </c>
    </row>
    <row r="37487" spans="1:13" x14ac:dyDescent="0.35">
      <c r="A37487" s="1">
        <v>37485</v>
      </c>
      <c r="B37487" t="s">
        <v>207</v>
      </c>
      <c r="C37487">
        <v>56596</v>
      </c>
      <c r="D37487" t="s">
        <v>212</v>
      </c>
      <c r="E37487" t="s">
        <v>316</v>
      </c>
      <c r="F37487" t="s">
        <v>372</v>
      </c>
      <c r="G37487" t="s">
        <v>488</v>
      </c>
      <c r="H37487" t="s">
        <v>535</v>
      </c>
      <c r="I37487">
        <v>2018</v>
      </c>
      <c r="J37487">
        <v>5</v>
      </c>
      <c r="K37487">
        <v>116</v>
      </c>
      <c r="L37487">
        <v>759512.51040900254</v>
      </c>
      <c r="M37487">
        <v>0</v>
      </c>
    </row>
    <row r="37488" spans="1:13" x14ac:dyDescent="0.35">
      <c r="A37488" s="1">
        <v>37486</v>
      </c>
      <c r="B37488" t="s">
        <v>207</v>
      </c>
      <c r="C37488">
        <v>56596</v>
      </c>
      <c r="D37488" t="s">
        <v>212</v>
      </c>
      <c r="E37488" t="s">
        <v>317</v>
      </c>
      <c r="F37488" t="s">
        <v>372</v>
      </c>
      <c r="G37488" t="s">
        <v>488</v>
      </c>
      <c r="H37488" t="s">
        <v>535</v>
      </c>
      <c r="I37488">
        <v>2018</v>
      </c>
      <c r="J37488">
        <v>6</v>
      </c>
      <c r="K37488">
        <v>116</v>
      </c>
      <c r="L37488">
        <v>1687995.6371014491</v>
      </c>
      <c r="M37488">
        <v>0</v>
      </c>
    </row>
    <row r="37489" spans="1:13" x14ac:dyDescent="0.35">
      <c r="A37489" s="1">
        <v>37487</v>
      </c>
      <c r="B37489" t="s">
        <v>207</v>
      </c>
      <c r="C37489">
        <v>56596</v>
      </c>
      <c r="D37489" t="s">
        <v>212</v>
      </c>
      <c r="E37489" t="s">
        <v>318</v>
      </c>
      <c r="F37489" t="s">
        <v>372</v>
      </c>
      <c r="G37489" t="s">
        <v>488</v>
      </c>
      <c r="H37489" t="s">
        <v>535</v>
      </c>
      <c r="I37489">
        <v>2018</v>
      </c>
      <c r="J37489">
        <v>7</v>
      </c>
      <c r="K37489">
        <v>116</v>
      </c>
      <c r="L37489">
        <v>2347047.081374058</v>
      </c>
      <c r="M37489">
        <v>0</v>
      </c>
    </row>
    <row r="37490" spans="1:13" x14ac:dyDescent="0.35">
      <c r="A37490" s="1">
        <v>37488</v>
      </c>
      <c r="B37490" t="s">
        <v>207</v>
      </c>
      <c r="C37490">
        <v>56596</v>
      </c>
      <c r="D37490" t="s">
        <v>212</v>
      </c>
      <c r="E37490" t="s">
        <v>319</v>
      </c>
      <c r="F37490" t="s">
        <v>372</v>
      </c>
      <c r="G37490" t="s">
        <v>488</v>
      </c>
      <c r="H37490" t="s">
        <v>535</v>
      </c>
      <c r="I37490">
        <v>2018</v>
      </c>
      <c r="J37490">
        <v>8</v>
      </c>
      <c r="K37490">
        <v>116</v>
      </c>
      <c r="L37490">
        <v>265104.74193254171</v>
      </c>
      <c r="M37490">
        <v>0</v>
      </c>
    </row>
    <row r="37491" spans="1:13" x14ac:dyDescent="0.35">
      <c r="A37491" s="1">
        <v>37489</v>
      </c>
      <c r="B37491" t="s">
        <v>207</v>
      </c>
      <c r="C37491">
        <v>56596</v>
      </c>
      <c r="D37491" t="s">
        <v>212</v>
      </c>
      <c r="E37491" t="s">
        <v>320</v>
      </c>
      <c r="F37491" t="s">
        <v>372</v>
      </c>
      <c r="G37491" t="s">
        <v>488</v>
      </c>
      <c r="H37491" t="s">
        <v>535</v>
      </c>
      <c r="I37491">
        <v>2018</v>
      </c>
      <c r="J37491">
        <v>9</v>
      </c>
      <c r="K37491">
        <v>116</v>
      </c>
      <c r="L37491">
        <v>1305362.555192126</v>
      </c>
      <c r="M37491">
        <v>0</v>
      </c>
    </row>
    <row r="37492" spans="1:13" x14ac:dyDescent="0.35">
      <c r="A37492" s="1">
        <v>37490</v>
      </c>
      <c r="B37492" t="s">
        <v>207</v>
      </c>
      <c r="C37492">
        <v>56596</v>
      </c>
      <c r="D37492" t="s">
        <v>212</v>
      </c>
      <c r="E37492" t="s">
        <v>321</v>
      </c>
      <c r="F37492" t="s">
        <v>372</v>
      </c>
      <c r="G37492" t="s">
        <v>488</v>
      </c>
      <c r="H37492" t="s">
        <v>535</v>
      </c>
      <c r="I37492">
        <v>2018</v>
      </c>
      <c r="J37492">
        <v>10</v>
      </c>
      <c r="K37492">
        <v>116</v>
      </c>
      <c r="L37492">
        <v>1733151.2083649079</v>
      </c>
      <c r="M37492">
        <v>0</v>
      </c>
    </row>
    <row r="37493" spans="1:13" x14ac:dyDescent="0.35">
      <c r="A37493" s="1">
        <v>37491</v>
      </c>
      <c r="B37493" t="s">
        <v>207</v>
      </c>
      <c r="C37493">
        <v>56596</v>
      </c>
      <c r="D37493" t="s">
        <v>212</v>
      </c>
      <c r="E37493" t="s">
        <v>322</v>
      </c>
      <c r="F37493" t="s">
        <v>372</v>
      </c>
      <c r="G37493" t="s">
        <v>488</v>
      </c>
      <c r="H37493" t="s">
        <v>535</v>
      </c>
      <c r="I37493">
        <v>2018</v>
      </c>
      <c r="J37493">
        <v>11</v>
      </c>
      <c r="K37493">
        <v>116</v>
      </c>
      <c r="L37493">
        <v>2380750.743118823</v>
      </c>
      <c r="M37493">
        <v>0</v>
      </c>
    </row>
    <row r="37494" spans="1:13" x14ac:dyDescent="0.35">
      <c r="A37494" s="1">
        <v>37492</v>
      </c>
      <c r="B37494" t="s">
        <v>207</v>
      </c>
      <c r="C37494">
        <v>56596</v>
      </c>
      <c r="D37494" t="s">
        <v>212</v>
      </c>
      <c r="E37494" t="s">
        <v>323</v>
      </c>
      <c r="F37494" t="s">
        <v>372</v>
      </c>
      <c r="G37494" t="s">
        <v>488</v>
      </c>
      <c r="H37494" t="s">
        <v>535</v>
      </c>
      <c r="I37494">
        <v>2018</v>
      </c>
      <c r="J37494">
        <v>12</v>
      </c>
      <c r="K37494">
        <v>116</v>
      </c>
      <c r="L37494">
        <v>2400334.8517656252</v>
      </c>
      <c r="M37494">
        <v>0</v>
      </c>
    </row>
    <row r="37495" spans="1:13" x14ac:dyDescent="0.35">
      <c r="A37495" s="1">
        <v>37493</v>
      </c>
      <c r="B37495" t="s">
        <v>207</v>
      </c>
      <c r="C37495">
        <v>56596</v>
      </c>
      <c r="D37495" t="s">
        <v>212</v>
      </c>
      <c r="E37495" t="s">
        <v>324</v>
      </c>
      <c r="F37495" t="s">
        <v>372</v>
      </c>
      <c r="G37495" t="s">
        <v>488</v>
      </c>
      <c r="H37495" t="s">
        <v>535</v>
      </c>
      <c r="I37495">
        <v>2019</v>
      </c>
      <c r="J37495">
        <v>1</v>
      </c>
      <c r="K37495">
        <v>116</v>
      </c>
      <c r="L37495">
        <v>1312990.6593231331</v>
      </c>
      <c r="M37495">
        <v>-86663.277598550019</v>
      </c>
    </row>
    <row r="37496" spans="1:13" x14ac:dyDescent="0.35">
      <c r="A37496" s="1">
        <v>37494</v>
      </c>
      <c r="B37496" t="s">
        <v>207</v>
      </c>
      <c r="C37496">
        <v>56596</v>
      </c>
      <c r="D37496" t="s">
        <v>212</v>
      </c>
      <c r="E37496" t="s">
        <v>325</v>
      </c>
      <c r="F37496" t="s">
        <v>372</v>
      </c>
      <c r="G37496" t="s">
        <v>488</v>
      </c>
      <c r="H37496" t="s">
        <v>535</v>
      </c>
      <c r="I37496">
        <v>2019</v>
      </c>
      <c r="J37496">
        <v>2</v>
      </c>
      <c r="K37496">
        <v>116</v>
      </c>
      <c r="L37496">
        <v>1389556.785317309</v>
      </c>
      <c r="M37496">
        <v>0</v>
      </c>
    </row>
    <row r="37497" spans="1:13" x14ac:dyDescent="0.35">
      <c r="A37497" s="1">
        <v>37495</v>
      </c>
      <c r="B37497" t="s">
        <v>207</v>
      </c>
      <c r="C37497">
        <v>56596</v>
      </c>
      <c r="D37497" t="s">
        <v>212</v>
      </c>
      <c r="E37497" t="s">
        <v>326</v>
      </c>
      <c r="F37497" t="s">
        <v>372</v>
      </c>
      <c r="G37497" t="s">
        <v>488</v>
      </c>
      <c r="H37497" t="s">
        <v>535</v>
      </c>
      <c r="I37497">
        <v>2019</v>
      </c>
      <c r="J37497">
        <v>3</v>
      </c>
      <c r="K37497">
        <v>116</v>
      </c>
      <c r="L37497">
        <v>442666.38746000163</v>
      </c>
      <c r="M37497">
        <v>0</v>
      </c>
    </row>
    <row r="37498" spans="1:13" x14ac:dyDescent="0.35">
      <c r="A37498" s="1">
        <v>37496</v>
      </c>
      <c r="B37498" t="s">
        <v>207</v>
      </c>
      <c r="C37498">
        <v>56596</v>
      </c>
      <c r="D37498" t="s">
        <v>212</v>
      </c>
      <c r="E37498" t="s">
        <v>327</v>
      </c>
      <c r="F37498" t="s">
        <v>372</v>
      </c>
      <c r="G37498" t="s">
        <v>488</v>
      </c>
      <c r="H37498" t="s">
        <v>535</v>
      </c>
      <c r="I37498">
        <v>2019</v>
      </c>
      <c r="J37498">
        <v>4</v>
      </c>
      <c r="K37498">
        <v>116</v>
      </c>
      <c r="L37498">
        <v>699761.60249721399</v>
      </c>
      <c r="M37498">
        <v>0</v>
      </c>
    </row>
    <row r="37499" spans="1:13" x14ac:dyDescent="0.35">
      <c r="A37499" s="1">
        <v>37497</v>
      </c>
      <c r="B37499" t="s">
        <v>207</v>
      </c>
      <c r="C37499">
        <v>56596</v>
      </c>
      <c r="D37499" t="s">
        <v>212</v>
      </c>
      <c r="E37499" t="s">
        <v>328</v>
      </c>
      <c r="F37499" t="s">
        <v>372</v>
      </c>
      <c r="G37499" t="s">
        <v>488</v>
      </c>
      <c r="H37499" t="s">
        <v>535</v>
      </c>
      <c r="I37499">
        <v>2019</v>
      </c>
      <c r="J37499">
        <v>5</v>
      </c>
      <c r="K37499">
        <v>116</v>
      </c>
      <c r="L37499">
        <v>243094.24631524179</v>
      </c>
      <c r="M37499">
        <v>0</v>
      </c>
    </row>
    <row r="37500" spans="1:13" x14ac:dyDescent="0.35">
      <c r="A37500" s="1">
        <v>37498</v>
      </c>
      <c r="B37500" t="s">
        <v>207</v>
      </c>
      <c r="C37500">
        <v>56596</v>
      </c>
      <c r="D37500" t="s">
        <v>212</v>
      </c>
      <c r="E37500" t="s">
        <v>329</v>
      </c>
      <c r="F37500" t="s">
        <v>372</v>
      </c>
      <c r="G37500" t="s">
        <v>488</v>
      </c>
      <c r="H37500" t="s">
        <v>535</v>
      </c>
      <c r="I37500">
        <v>2019</v>
      </c>
      <c r="J37500">
        <v>6</v>
      </c>
      <c r="K37500">
        <v>116</v>
      </c>
      <c r="L37500">
        <v>443890.201271686</v>
      </c>
      <c r="M37500">
        <v>0</v>
      </c>
    </row>
    <row r="37501" spans="1:13" x14ac:dyDescent="0.35">
      <c r="A37501" s="1">
        <v>37499</v>
      </c>
      <c r="B37501" t="s">
        <v>207</v>
      </c>
      <c r="C37501">
        <v>56596</v>
      </c>
      <c r="D37501" t="s">
        <v>212</v>
      </c>
      <c r="E37501" t="s">
        <v>330</v>
      </c>
      <c r="F37501" t="s">
        <v>372</v>
      </c>
      <c r="G37501" t="s">
        <v>488</v>
      </c>
      <c r="H37501" t="s">
        <v>535</v>
      </c>
      <c r="I37501">
        <v>2019</v>
      </c>
      <c r="J37501">
        <v>7</v>
      </c>
      <c r="K37501">
        <v>116</v>
      </c>
      <c r="L37501">
        <v>891349.16765439068</v>
      </c>
      <c r="M37501">
        <v>0</v>
      </c>
    </row>
    <row r="37502" spans="1:13" x14ac:dyDescent="0.35">
      <c r="A37502" s="1">
        <v>37500</v>
      </c>
      <c r="B37502" t="s">
        <v>207</v>
      </c>
      <c r="C37502">
        <v>56596</v>
      </c>
      <c r="D37502" t="s">
        <v>212</v>
      </c>
      <c r="E37502" t="s">
        <v>331</v>
      </c>
      <c r="F37502" t="s">
        <v>372</v>
      </c>
      <c r="G37502" t="s">
        <v>488</v>
      </c>
      <c r="H37502" t="s">
        <v>535</v>
      </c>
      <c r="I37502">
        <v>2019</v>
      </c>
      <c r="J37502">
        <v>8</v>
      </c>
      <c r="K37502">
        <v>116</v>
      </c>
      <c r="L37502">
        <v>587411.57669225521</v>
      </c>
      <c r="M37502">
        <v>0</v>
      </c>
    </row>
    <row r="37503" spans="1:13" x14ac:dyDescent="0.35">
      <c r="A37503" s="1">
        <v>37501</v>
      </c>
      <c r="B37503" t="s">
        <v>207</v>
      </c>
      <c r="C37503">
        <v>56596</v>
      </c>
      <c r="D37503" t="s">
        <v>212</v>
      </c>
      <c r="E37503" t="s">
        <v>332</v>
      </c>
      <c r="F37503" t="s">
        <v>372</v>
      </c>
      <c r="G37503" t="s">
        <v>488</v>
      </c>
      <c r="H37503" t="s">
        <v>535</v>
      </c>
      <c r="I37503">
        <v>2019</v>
      </c>
      <c r="J37503">
        <v>9</v>
      </c>
      <c r="K37503">
        <v>116</v>
      </c>
      <c r="L37503">
        <v>463280.27625418152</v>
      </c>
      <c r="M37503">
        <v>0</v>
      </c>
    </row>
    <row r="37504" spans="1:13" x14ac:dyDescent="0.35">
      <c r="A37504" s="1">
        <v>37502</v>
      </c>
      <c r="B37504" t="s">
        <v>207</v>
      </c>
      <c r="C37504">
        <v>56596</v>
      </c>
      <c r="D37504" t="s">
        <v>212</v>
      </c>
      <c r="E37504" t="s">
        <v>333</v>
      </c>
      <c r="F37504" t="s">
        <v>372</v>
      </c>
      <c r="G37504" t="s">
        <v>488</v>
      </c>
      <c r="H37504" t="s">
        <v>535</v>
      </c>
      <c r="I37504">
        <v>2019</v>
      </c>
      <c r="J37504">
        <v>10</v>
      </c>
      <c r="K37504">
        <v>116</v>
      </c>
      <c r="L37504">
        <v>904792.83415641857</v>
      </c>
      <c r="M37504">
        <v>0</v>
      </c>
    </row>
    <row r="37505" spans="1:13" x14ac:dyDescent="0.35">
      <c r="A37505" s="1">
        <v>37503</v>
      </c>
      <c r="B37505" t="s">
        <v>207</v>
      </c>
      <c r="C37505">
        <v>56596</v>
      </c>
      <c r="D37505" t="s">
        <v>212</v>
      </c>
      <c r="E37505" t="s">
        <v>334</v>
      </c>
      <c r="F37505" t="s">
        <v>372</v>
      </c>
      <c r="G37505" t="s">
        <v>488</v>
      </c>
      <c r="H37505" t="s">
        <v>535</v>
      </c>
      <c r="I37505">
        <v>2019</v>
      </c>
      <c r="J37505">
        <v>11</v>
      </c>
      <c r="K37505">
        <v>116</v>
      </c>
      <c r="L37505">
        <v>1487770.465305865</v>
      </c>
      <c r="M37505">
        <v>0</v>
      </c>
    </row>
    <row r="37506" spans="1:13" x14ac:dyDescent="0.35">
      <c r="A37506" s="1">
        <v>37504</v>
      </c>
      <c r="B37506" t="s">
        <v>207</v>
      </c>
      <c r="C37506">
        <v>56596</v>
      </c>
      <c r="D37506" t="s">
        <v>212</v>
      </c>
      <c r="E37506" t="s">
        <v>335</v>
      </c>
      <c r="F37506" t="s">
        <v>372</v>
      </c>
      <c r="G37506" t="s">
        <v>488</v>
      </c>
      <c r="H37506" t="s">
        <v>535</v>
      </c>
      <c r="I37506">
        <v>2019</v>
      </c>
      <c r="J37506">
        <v>12</v>
      </c>
      <c r="K37506">
        <v>116</v>
      </c>
      <c r="L37506">
        <v>851709.65503153659</v>
      </c>
      <c r="M37506">
        <v>0</v>
      </c>
    </row>
    <row r="37507" spans="1:13" x14ac:dyDescent="0.35">
      <c r="A37507" s="1">
        <v>37505</v>
      </c>
      <c r="B37507" t="s">
        <v>207</v>
      </c>
      <c r="C37507">
        <v>56596</v>
      </c>
      <c r="D37507" t="s">
        <v>212</v>
      </c>
      <c r="E37507" t="s">
        <v>336</v>
      </c>
      <c r="F37507" t="s">
        <v>372</v>
      </c>
      <c r="G37507" t="s">
        <v>488</v>
      </c>
      <c r="H37507" t="s">
        <v>535</v>
      </c>
      <c r="I37507">
        <v>2020</v>
      </c>
      <c r="J37507">
        <v>1</v>
      </c>
      <c r="K37507">
        <v>116</v>
      </c>
      <c r="L37507">
        <v>872666.19513015356</v>
      </c>
      <c r="M37507">
        <v>0</v>
      </c>
    </row>
    <row r="37508" spans="1:13" x14ac:dyDescent="0.35">
      <c r="A37508" s="1">
        <v>37506</v>
      </c>
      <c r="B37508" t="s">
        <v>207</v>
      </c>
      <c r="C37508">
        <v>56596</v>
      </c>
      <c r="D37508" t="s">
        <v>212</v>
      </c>
      <c r="E37508" t="s">
        <v>337</v>
      </c>
      <c r="F37508" t="s">
        <v>372</v>
      </c>
      <c r="G37508" t="s">
        <v>488</v>
      </c>
      <c r="H37508" t="s">
        <v>535</v>
      </c>
      <c r="I37508">
        <v>2020</v>
      </c>
      <c r="J37508">
        <v>2</v>
      </c>
      <c r="K37508">
        <v>116</v>
      </c>
      <c r="L37508">
        <v>774556.56522900471</v>
      </c>
      <c r="M37508">
        <v>0</v>
      </c>
    </row>
    <row r="37509" spans="1:13" x14ac:dyDescent="0.35">
      <c r="A37509" s="1">
        <v>37507</v>
      </c>
      <c r="B37509" t="s">
        <v>207</v>
      </c>
      <c r="C37509">
        <v>56596</v>
      </c>
      <c r="D37509" t="s">
        <v>212</v>
      </c>
      <c r="E37509" t="s">
        <v>338</v>
      </c>
      <c r="F37509" t="s">
        <v>372</v>
      </c>
      <c r="G37509" t="s">
        <v>488</v>
      </c>
      <c r="H37509" t="s">
        <v>535</v>
      </c>
      <c r="I37509">
        <v>2020</v>
      </c>
      <c r="J37509">
        <v>3</v>
      </c>
      <c r="K37509">
        <v>116</v>
      </c>
      <c r="L37509">
        <v>503493.41652684967</v>
      </c>
      <c r="M37509">
        <v>0</v>
      </c>
    </row>
    <row r="37510" spans="1:13" x14ac:dyDescent="0.35">
      <c r="A37510" s="1">
        <v>37508</v>
      </c>
      <c r="B37510" t="s">
        <v>207</v>
      </c>
      <c r="C37510">
        <v>56596</v>
      </c>
      <c r="D37510" t="s">
        <v>212</v>
      </c>
      <c r="E37510" t="s">
        <v>339</v>
      </c>
      <c r="F37510" t="s">
        <v>372</v>
      </c>
      <c r="G37510" t="s">
        <v>488</v>
      </c>
      <c r="H37510" t="s">
        <v>535</v>
      </c>
      <c r="I37510">
        <v>2020</v>
      </c>
      <c r="J37510">
        <v>4</v>
      </c>
      <c r="K37510">
        <v>116</v>
      </c>
      <c r="L37510">
        <v>394336.7242804573</v>
      </c>
      <c r="M37510">
        <v>0</v>
      </c>
    </row>
    <row r="37511" spans="1:13" x14ac:dyDescent="0.35">
      <c r="A37511" s="1">
        <v>37509</v>
      </c>
      <c r="B37511" t="s">
        <v>207</v>
      </c>
      <c r="C37511">
        <v>56596</v>
      </c>
      <c r="D37511" t="s">
        <v>212</v>
      </c>
      <c r="E37511" t="s">
        <v>340</v>
      </c>
      <c r="F37511" t="s">
        <v>372</v>
      </c>
      <c r="G37511" t="s">
        <v>488</v>
      </c>
      <c r="H37511" t="s">
        <v>535</v>
      </c>
      <c r="I37511">
        <v>2020</v>
      </c>
      <c r="J37511">
        <v>5</v>
      </c>
      <c r="K37511">
        <v>116</v>
      </c>
      <c r="L37511">
        <v>505948.67857028177</v>
      </c>
      <c r="M37511">
        <v>0</v>
      </c>
    </row>
    <row r="37512" spans="1:13" x14ac:dyDescent="0.35">
      <c r="A37512" s="1">
        <v>37510</v>
      </c>
      <c r="B37512" t="s">
        <v>207</v>
      </c>
      <c r="C37512">
        <v>56596</v>
      </c>
      <c r="D37512" t="s">
        <v>212</v>
      </c>
      <c r="E37512" t="s">
        <v>341</v>
      </c>
      <c r="F37512" t="s">
        <v>372</v>
      </c>
      <c r="G37512" t="s">
        <v>488</v>
      </c>
      <c r="H37512" t="s">
        <v>535</v>
      </c>
      <c r="I37512">
        <v>2020</v>
      </c>
      <c r="J37512">
        <v>6</v>
      </c>
      <c r="K37512">
        <v>116</v>
      </c>
      <c r="L37512">
        <v>1164220.690481839</v>
      </c>
      <c r="M37512">
        <v>0</v>
      </c>
    </row>
    <row r="37513" spans="1:13" x14ac:dyDescent="0.35">
      <c r="A37513" s="1">
        <v>37511</v>
      </c>
      <c r="B37513" t="s">
        <v>207</v>
      </c>
      <c r="C37513">
        <v>56596</v>
      </c>
      <c r="D37513" t="s">
        <v>212</v>
      </c>
      <c r="E37513" t="s">
        <v>342</v>
      </c>
      <c r="F37513" t="s">
        <v>372</v>
      </c>
      <c r="G37513" t="s">
        <v>488</v>
      </c>
      <c r="H37513" t="s">
        <v>535</v>
      </c>
      <c r="I37513">
        <v>2020</v>
      </c>
      <c r="J37513">
        <v>7</v>
      </c>
      <c r="K37513">
        <v>116</v>
      </c>
      <c r="L37513">
        <v>1104097.41207749</v>
      </c>
      <c r="M37513">
        <v>0</v>
      </c>
    </row>
    <row r="37514" spans="1:13" x14ac:dyDescent="0.35">
      <c r="A37514" s="1">
        <v>37512</v>
      </c>
      <c r="B37514" t="s">
        <v>207</v>
      </c>
      <c r="C37514">
        <v>56596</v>
      </c>
      <c r="D37514" t="s">
        <v>212</v>
      </c>
      <c r="E37514" t="s">
        <v>343</v>
      </c>
      <c r="F37514" t="s">
        <v>372</v>
      </c>
      <c r="G37514" t="s">
        <v>488</v>
      </c>
      <c r="H37514" t="s">
        <v>535</v>
      </c>
      <c r="I37514">
        <v>2020</v>
      </c>
      <c r="J37514">
        <v>8</v>
      </c>
      <c r="K37514">
        <v>116</v>
      </c>
      <c r="L37514">
        <v>2139941.3314015442</v>
      </c>
      <c r="M37514">
        <v>0</v>
      </c>
    </row>
    <row r="37515" spans="1:13" x14ac:dyDescent="0.35">
      <c r="A37515" s="1">
        <v>37513</v>
      </c>
      <c r="B37515" t="s">
        <v>207</v>
      </c>
      <c r="C37515">
        <v>56596</v>
      </c>
      <c r="D37515" t="s">
        <v>212</v>
      </c>
      <c r="E37515" t="s">
        <v>344</v>
      </c>
      <c r="F37515" t="s">
        <v>372</v>
      </c>
      <c r="G37515" t="s">
        <v>488</v>
      </c>
      <c r="H37515" t="s">
        <v>535</v>
      </c>
      <c r="I37515">
        <v>2020</v>
      </c>
      <c r="J37515">
        <v>9</v>
      </c>
      <c r="K37515">
        <v>116</v>
      </c>
      <c r="L37515">
        <v>1551208.183019931</v>
      </c>
      <c r="M37515">
        <v>0</v>
      </c>
    </row>
    <row r="37516" spans="1:13" x14ac:dyDescent="0.35">
      <c r="A37516" s="1">
        <v>37514</v>
      </c>
      <c r="B37516" t="s">
        <v>207</v>
      </c>
      <c r="C37516">
        <v>56596</v>
      </c>
      <c r="D37516" t="s">
        <v>212</v>
      </c>
      <c r="E37516" t="s">
        <v>345</v>
      </c>
      <c r="F37516" t="s">
        <v>372</v>
      </c>
      <c r="G37516" t="s">
        <v>488</v>
      </c>
      <c r="H37516" t="s">
        <v>535</v>
      </c>
      <c r="I37516">
        <v>2020</v>
      </c>
      <c r="J37516">
        <v>10</v>
      </c>
      <c r="K37516">
        <v>116</v>
      </c>
      <c r="L37516">
        <v>1344859.331027817</v>
      </c>
      <c r="M37516">
        <v>0</v>
      </c>
    </row>
    <row r="37517" spans="1:13" x14ac:dyDescent="0.35">
      <c r="A37517" s="1">
        <v>37515</v>
      </c>
      <c r="B37517" t="s">
        <v>207</v>
      </c>
      <c r="C37517">
        <v>56596</v>
      </c>
      <c r="D37517" t="s">
        <v>212</v>
      </c>
      <c r="E37517" t="s">
        <v>346</v>
      </c>
      <c r="F37517" t="s">
        <v>372</v>
      </c>
      <c r="G37517" t="s">
        <v>488</v>
      </c>
      <c r="H37517" t="s">
        <v>535</v>
      </c>
      <c r="I37517">
        <v>2020</v>
      </c>
      <c r="J37517">
        <v>11</v>
      </c>
      <c r="K37517">
        <v>116</v>
      </c>
      <c r="L37517">
        <v>1392176.494071983</v>
      </c>
      <c r="M37517">
        <v>0</v>
      </c>
    </row>
    <row r="37518" spans="1:13" x14ac:dyDescent="0.35">
      <c r="A37518" s="1">
        <v>37516</v>
      </c>
      <c r="B37518" t="s">
        <v>207</v>
      </c>
      <c r="C37518">
        <v>56596</v>
      </c>
      <c r="D37518" t="s">
        <v>212</v>
      </c>
      <c r="E37518" t="s">
        <v>347</v>
      </c>
      <c r="F37518" t="s">
        <v>372</v>
      </c>
      <c r="G37518" t="s">
        <v>488</v>
      </c>
      <c r="H37518" t="s">
        <v>535</v>
      </c>
      <c r="I37518">
        <v>2020</v>
      </c>
      <c r="J37518">
        <v>12</v>
      </c>
      <c r="K37518">
        <v>116</v>
      </c>
      <c r="L37518">
        <v>1477244.8599767589</v>
      </c>
      <c r="M37518">
        <v>0</v>
      </c>
    </row>
    <row r="37519" spans="1:13" x14ac:dyDescent="0.35">
      <c r="A37519" s="1">
        <v>37517</v>
      </c>
      <c r="B37519" t="s">
        <v>208</v>
      </c>
      <c r="C37519">
        <v>6101</v>
      </c>
      <c r="D37519" t="s">
        <v>209</v>
      </c>
      <c r="E37519" t="s">
        <v>292</v>
      </c>
      <c r="F37519" t="s">
        <v>372</v>
      </c>
      <c r="G37519" t="s">
        <v>488</v>
      </c>
      <c r="H37519" t="s">
        <v>535</v>
      </c>
      <c r="I37519">
        <v>2016</v>
      </c>
      <c r="J37519">
        <v>5</v>
      </c>
      <c r="K37519">
        <v>402.3</v>
      </c>
      <c r="L37519">
        <v>0</v>
      </c>
      <c r="M37519">
        <v>0</v>
      </c>
    </row>
    <row r="37520" spans="1:13" x14ac:dyDescent="0.35">
      <c r="A37520" s="1">
        <v>37518</v>
      </c>
      <c r="B37520" t="s">
        <v>208</v>
      </c>
      <c r="C37520">
        <v>6101</v>
      </c>
      <c r="D37520" t="s">
        <v>209</v>
      </c>
      <c r="E37520" t="s">
        <v>293</v>
      </c>
      <c r="F37520" t="s">
        <v>372</v>
      </c>
      <c r="G37520" t="s">
        <v>488</v>
      </c>
      <c r="H37520" t="s">
        <v>535</v>
      </c>
      <c r="I37520">
        <v>2016</v>
      </c>
      <c r="J37520">
        <v>6</v>
      </c>
      <c r="K37520">
        <v>402.3</v>
      </c>
      <c r="L37520">
        <v>-2186.1331001901631</v>
      </c>
      <c r="M37520">
        <v>-2186.1331001901631</v>
      </c>
    </row>
    <row r="37521" spans="1:13" x14ac:dyDescent="0.35">
      <c r="A37521" s="1">
        <v>37519</v>
      </c>
      <c r="B37521" t="s">
        <v>208</v>
      </c>
      <c r="C37521">
        <v>6101</v>
      </c>
      <c r="D37521" t="s">
        <v>209</v>
      </c>
      <c r="E37521" t="s">
        <v>307</v>
      </c>
      <c r="F37521" t="s">
        <v>372</v>
      </c>
      <c r="G37521" t="s">
        <v>488</v>
      </c>
      <c r="H37521" t="s">
        <v>535</v>
      </c>
      <c r="I37521">
        <v>2017</v>
      </c>
      <c r="J37521">
        <v>8</v>
      </c>
      <c r="K37521">
        <v>402.3</v>
      </c>
      <c r="L37521">
        <v>-1223914.616312966</v>
      </c>
      <c r="M37521">
        <v>-1223914.616312966</v>
      </c>
    </row>
    <row r="37522" spans="1:13" x14ac:dyDescent="0.35">
      <c r="A37522" s="1">
        <v>37520</v>
      </c>
      <c r="B37522" t="s">
        <v>208</v>
      </c>
      <c r="C37522">
        <v>6101</v>
      </c>
      <c r="D37522" t="s">
        <v>209</v>
      </c>
      <c r="E37522" t="s">
        <v>308</v>
      </c>
      <c r="F37522" t="s">
        <v>372</v>
      </c>
      <c r="G37522" t="s">
        <v>488</v>
      </c>
      <c r="H37522" t="s">
        <v>535</v>
      </c>
      <c r="I37522">
        <v>2017</v>
      </c>
      <c r="J37522">
        <v>9</v>
      </c>
      <c r="K37522">
        <v>402.3</v>
      </c>
      <c r="L37522">
        <v>625419.81314506836</v>
      </c>
      <c r="M37522">
        <v>0</v>
      </c>
    </row>
    <row r="37523" spans="1:13" x14ac:dyDescent="0.35">
      <c r="A37523" s="1">
        <v>37521</v>
      </c>
      <c r="B37523" t="s">
        <v>208</v>
      </c>
      <c r="C37523">
        <v>6101</v>
      </c>
      <c r="D37523" t="s">
        <v>209</v>
      </c>
      <c r="E37523" t="s">
        <v>309</v>
      </c>
      <c r="F37523" t="s">
        <v>372</v>
      </c>
      <c r="G37523" t="s">
        <v>488</v>
      </c>
      <c r="H37523" t="s">
        <v>535</v>
      </c>
      <c r="I37523">
        <v>2017</v>
      </c>
      <c r="J37523">
        <v>10</v>
      </c>
      <c r="K37523">
        <v>402.3</v>
      </c>
      <c r="L37523">
        <v>4843866.8176936228</v>
      </c>
      <c r="M37523">
        <v>0</v>
      </c>
    </row>
    <row r="37524" spans="1:13" x14ac:dyDescent="0.35">
      <c r="A37524" s="1">
        <v>37522</v>
      </c>
      <c r="B37524" t="s">
        <v>208</v>
      </c>
      <c r="C37524">
        <v>6101</v>
      </c>
      <c r="D37524" t="s">
        <v>209</v>
      </c>
      <c r="E37524" t="s">
        <v>310</v>
      </c>
      <c r="F37524" t="s">
        <v>372</v>
      </c>
      <c r="G37524" t="s">
        <v>488</v>
      </c>
      <c r="H37524" t="s">
        <v>535</v>
      </c>
      <c r="I37524">
        <v>2017</v>
      </c>
      <c r="J37524">
        <v>11</v>
      </c>
      <c r="K37524">
        <v>402.3</v>
      </c>
      <c r="L37524">
        <v>5116247.483678868</v>
      </c>
      <c r="M37524">
        <v>0</v>
      </c>
    </row>
    <row r="37525" spans="1:13" x14ac:dyDescent="0.35">
      <c r="A37525" s="1">
        <v>37523</v>
      </c>
      <c r="B37525" t="s">
        <v>208</v>
      </c>
      <c r="C37525">
        <v>6101</v>
      </c>
      <c r="D37525" t="s">
        <v>209</v>
      </c>
      <c r="E37525" t="s">
        <v>311</v>
      </c>
      <c r="F37525" t="s">
        <v>372</v>
      </c>
      <c r="G37525" t="s">
        <v>488</v>
      </c>
      <c r="H37525" t="s">
        <v>535</v>
      </c>
      <c r="I37525">
        <v>2017</v>
      </c>
      <c r="J37525">
        <v>12</v>
      </c>
      <c r="K37525">
        <v>402.3</v>
      </c>
      <c r="L37525">
        <v>4033350.2368733492</v>
      </c>
      <c r="M37525">
        <v>0</v>
      </c>
    </row>
    <row r="37526" spans="1:13" x14ac:dyDescent="0.35">
      <c r="A37526" s="1">
        <v>37524</v>
      </c>
      <c r="B37526" t="s">
        <v>208</v>
      </c>
      <c r="C37526">
        <v>6101</v>
      </c>
      <c r="D37526" t="s">
        <v>209</v>
      </c>
      <c r="E37526" t="s">
        <v>312</v>
      </c>
      <c r="F37526" t="s">
        <v>372</v>
      </c>
      <c r="G37526" t="s">
        <v>488</v>
      </c>
      <c r="H37526" t="s">
        <v>535</v>
      </c>
      <c r="I37526">
        <v>2018</v>
      </c>
      <c r="J37526">
        <v>1</v>
      </c>
      <c r="K37526">
        <v>402.3</v>
      </c>
      <c r="L37526">
        <v>6203835.4896894498</v>
      </c>
      <c r="M37526">
        <v>0</v>
      </c>
    </row>
    <row r="37527" spans="1:13" x14ac:dyDescent="0.35">
      <c r="A37527" s="1">
        <v>37525</v>
      </c>
      <c r="B37527" t="s">
        <v>208</v>
      </c>
      <c r="C37527">
        <v>6101</v>
      </c>
      <c r="D37527" t="s">
        <v>209</v>
      </c>
      <c r="E37527" t="s">
        <v>313</v>
      </c>
      <c r="F37527" t="s">
        <v>372</v>
      </c>
      <c r="G37527" t="s">
        <v>488</v>
      </c>
      <c r="H37527" t="s">
        <v>535</v>
      </c>
      <c r="I37527">
        <v>2018</v>
      </c>
      <c r="J37527">
        <v>2</v>
      </c>
      <c r="K37527">
        <v>402.3</v>
      </c>
      <c r="L37527">
        <v>2825870.9552674112</v>
      </c>
      <c r="M37527">
        <v>0</v>
      </c>
    </row>
    <row r="37528" spans="1:13" x14ac:dyDescent="0.35">
      <c r="A37528" s="1">
        <v>37526</v>
      </c>
      <c r="B37528" t="s">
        <v>208</v>
      </c>
      <c r="C37528">
        <v>6101</v>
      </c>
      <c r="D37528" t="s">
        <v>209</v>
      </c>
      <c r="E37528" t="s">
        <v>314</v>
      </c>
      <c r="F37528" t="s">
        <v>372</v>
      </c>
      <c r="G37528" t="s">
        <v>488</v>
      </c>
      <c r="H37528" t="s">
        <v>535</v>
      </c>
      <c r="I37528">
        <v>2018</v>
      </c>
      <c r="J37528">
        <v>3</v>
      </c>
      <c r="K37528">
        <v>402.3</v>
      </c>
      <c r="L37528">
        <v>3291477.5533300131</v>
      </c>
      <c r="M37528">
        <v>0</v>
      </c>
    </row>
    <row r="37529" spans="1:13" x14ac:dyDescent="0.35">
      <c r="A37529" s="1">
        <v>37527</v>
      </c>
      <c r="B37529" t="s">
        <v>208</v>
      </c>
      <c r="C37529">
        <v>6101</v>
      </c>
      <c r="D37529" t="s">
        <v>209</v>
      </c>
      <c r="E37529" t="s">
        <v>315</v>
      </c>
      <c r="F37529" t="s">
        <v>372</v>
      </c>
      <c r="G37529" t="s">
        <v>488</v>
      </c>
      <c r="H37529" t="s">
        <v>535</v>
      </c>
      <c r="I37529">
        <v>2018</v>
      </c>
      <c r="J37529">
        <v>4</v>
      </c>
      <c r="K37529">
        <v>402.3</v>
      </c>
      <c r="L37529">
        <v>2399504.1322763208</v>
      </c>
      <c r="M37529">
        <v>0</v>
      </c>
    </row>
    <row r="37530" spans="1:13" x14ac:dyDescent="0.35">
      <c r="A37530" s="1">
        <v>37528</v>
      </c>
      <c r="B37530" t="s">
        <v>208</v>
      </c>
      <c r="C37530">
        <v>6101</v>
      </c>
      <c r="D37530" t="s">
        <v>209</v>
      </c>
      <c r="E37530" t="s">
        <v>316</v>
      </c>
      <c r="F37530" t="s">
        <v>372</v>
      </c>
      <c r="G37530" t="s">
        <v>488</v>
      </c>
      <c r="H37530" t="s">
        <v>535</v>
      </c>
      <c r="I37530">
        <v>2018</v>
      </c>
      <c r="J37530">
        <v>5</v>
      </c>
      <c r="K37530">
        <v>402.3</v>
      </c>
      <c r="L37530">
        <v>1366945.1914891661</v>
      </c>
      <c r="M37530">
        <v>0</v>
      </c>
    </row>
    <row r="37531" spans="1:13" x14ac:dyDescent="0.35">
      <c r="A37531" s="1">
        <v>37529</v>
      </c>
      <c r="B37531" t="s">
        <v>208</v>
      </c>
      <c r="C37531">
        <v>6101</v>
      </c>
      <c r="D37531" t="s">
        <v>209</v>
      </c>
      <c r="E37531" t="s">
        <v>317</v>
      </c>
      <c r="F37531" t="s">
        <v>372</v>
      </c>
      <c r="G37531" t="s">
        <v>488</v>
      </c>
      <c r="H37531" t="s">
        <v>535</v>
      </c>
      <c r="I37531">
        <v>2018</v>
      </c>
      <c r="J37531">
        <v>6</v>
      </c>
      <c r="K37531">
        <v>402.3</v>
      </c>
      <c r="L37531">
        <v>3100959.7749242848</v>
      </c>
      <c r="M37531">
        <v>0</v>
      </c>
    </row>
    <row r="37532" spans="1:13" x14ac:dyDescent="0.35">
      <c r="A37532" s="1">
        <v>37530</v>
      </c>
      <c r="B37532" t="s">
        <v>208</v>
      </c>
      <c r="C37532">
        <v>6101</v>
      </c>
      <c r="D37532" t="s">
        <v>209</v>
      </c>
      <c r="E37532" t="s">
        <v>318</v>
      </c>
      <c r="F37532" t="s">
        <v>372</v>
      </c>
      <c r="G37532" t="s">
        <v>488</v>
      </c>
      <c r="H37532" t="s">
        <v>535</v>
      </c>
      <c r="I37532">
        <v>2018</v>
      </c>
      <c r="J37532">
        <v>7</v>
      </c>
      <c r="K37532">
        <v>402.3</v>
      </c>
      <c r="L37532">
        <v>5138893.3711056644</v>
      </c>
      <c r="M37532">
        <v>0</v>
      </c>
    </row>
    <row r="37533" spans="1:13" x14ac:dyDescent="0.35">
      <c r="A37533" s="1">
        <v>37531</v>
      </c>
      <c r="B37533" t="s">
        <v>208</v>
      </c>
      <c r="C37533">
        <v>6101</v>
      </c>
      <c r="D37533" t="s">
        <v>209</v>
      </c>
      <c r="E37533" t="s">
        <v>319</v>
      </c>
      <c r="F37533" t="s">
        <v>372</v>
      </c>
      <c r="G37533" t="s">
        <v>488</v>
      </c>
      <c r="H37533" t="s">
        <v>535</v>
      </c>
      <c r="I37533">
        <v>2018</v>
      </c>
      <c r="J37533">
        <v>8</v>
      </c>
      <c r="K37533">
        <v>402.3</v>
      </c>
      <c r="L37533">
        <v>-689820.14404929976</v>
      </c>
      <c r="M37533">
        <v>-689820.14404929976</v>
      </c>
    </row>
    <row r="37534" spans="1:13" x14ac:dyDescent="0.35">
      <c r="A37534" s="1">
        <v>37532</v>
      </c>
      <c r="B37534" t="s">
        <v>208</v>
      </c>
      <c r="C37534">
        <v>6101</v>
      </c>
      <c r="D37534" t="s">
        <v>209</v>
      </c>
      <c r="E37534" t="s">
        <v>320</v>
      </c>
      <c r="F37534" t="s">
        <v>372</v>
      </c>
      <c r="G37534" t="s">
        <v>488</v>
      </c>
      <c r="H37534" t="s">
        <v>535</v>
      </c>
      <c r="I37534">
        <v>2018</v>
      </c>
      <c r="J37534">
        <v>9</v>
      </c>
      <c r="K37534">
        <v>402.3</v>
      </c>
      <c r="L37534">
        <v>3130356.456550552</v>
      </c>
      <c r="M37534">
        <v>0</v>
      </c>
    </row>
    <row r="37535" spans="1:13" x14ac:dyDescent="0.35">
      <c r="A37535" s="1">
        <v>37533</v>
      </c>
      <c r="B37535" t="s">
        <v>208</v>
      </c>
      <c r="C37535">
        <v>6101</v>
      </c>
      <c r="D37535" t="s">
        <v>209</v>
      </c>
      <c r="E37535" t="s">
        <v>321</v>
      </c>
      <c r="F37535" t="s">
        <v>372</v>
      </c>
      <c r="G37535" t="s">
        <v>488</v>
      </c>
      <c r="H37535" t="s">
        <v>535</v>
      </c>
      <c r="I37535">
        <v>2018</v>
      </c>
      <c r="J37535">
        <v>10</v>
      </c>
      <c r="K37535">
        <v>402.3</v>
      </c>
      <c r="L37535">
        <v>3437442.1117909271</v>
      </c>
      <c r="M37535">
        <v>0</v>
      </c>
    </row>
    <row r="37536" spans="1:13" x14ac:dyDescent="0.35">
      <c r="A37536" s="1">
        <v>37534</v>
      </c>
      <c r="B37536" t="s">
        <v>208</v>
      </c>
      <c r="C37536">
        <v>6101</v>
      </c>
      <c r="D37536" t="s">
        <v>209</v>
      </c>
      <c r="E37536" t="s">
        <v>322</v>
      </c>
      <c r="F37536" t="s">
        <v>372</v>
      </c>
      <c r="G37536" t="s">
        <v>488</v>
      </c>
      <c r="H37536" t="s">
        <v>535</v>
      </c>
      <c r="I37536">
        <v>2018</v>
      </c>
      <c r="J37536">
        <v>11</v>
      </c>
      <c r="K37536">
        <v>402.3</v>
      </c>
      <c r="L37536">
        <v>3751444.7072528792</v>
      </c>
      <c r="M37536">
        <v>0</v>
      </c>
    </row>
    <row r="37537" spans="1:13" x14ac:dyDescent="0.35">
      <c r="A37537" s="1">
        <v>37535</v>
      </c>
      <c r="B37537" t="s">
        <v>208</v>
      </c>
      <c r="C37537">
        <v>6101</v>
      </c>
      <c r="D37537" t="s">
        <v>209</v>
      </c>
      <c r="E37537" t="s">
        <v>323</v>
      </c>
      <c r="F37537" t="s">
        <v>372</v>
      </c>
      <c r="G37537" t="s">
        <v>488</v>
      </c>
      <c r="H37537" t="s">
        <v>535</v>
      </c>
      <c r="I37537">
        <v>2018</v>
      </c>
      <c r="J37537">
        <v>12</v>
      </c>
      <c r="K37537">
        <v>402.3</v>
      </c>
      <c r="L37537">
        <v>4267507.4516191594</v>
      </c>
      <c r="M37537">
        <v>0</v>
      </c>
    </row>
    <row r="37538" spans="1:13" x14ac:dyDescent="0.35">
      <c r="A37538" s="1">
        <v>37536</v>
      </c>
      <c r="B37538" t="s">
        <v>208</v>
      </c>
      <c r="C37538">
        <v>6101</v>
      </c>
      <c r="D37538" t="s">
        <v>209</v>
      </c>
      <c r="E37538" t="s">
        <v>324</v>
      </c>
      <c r="F37538" t="s">
        <v>372</v>
      </c>
      <c r="G37538" t="s">
        <v>488</v>
      </c>
      <c r="H37538" t="s">
        <v>535</v>
      </c>
      <c r="I37538">
        <v>2019</v>
      </c>
      <c r="J37538">
        <v>1</v>
      </c>
      <c r="K37538">
        <v>402.3</v>
      </c>
      <c r="L37538">
        <v>2235855.6687228791</v>
      </c>
      <c r="M37538">
        <v>-269033.92671588401</v>
      </c>
    </row>
    <row r="37539" spans="1:13" x14ac:dyDescent="0.35">
      <c r="A37539" s="1">
        <v>37537</v>
      </c>
      <c r="B37539" t="s">
        <v>208</v>
      </c>
      <c r="C37539">
        <v>6101</v>
      </c>
      <c r="D37539" t="s">
        <v>209</v>
      </c>
      <c r="E37539" t="s">
        <v>325</v>
      </c>
      <c r="F37539" t="s">
        <v>372</v>
      </c>
      <c r="G37539" t="s">
        <v>488</v>
      </c>
      <c r="H37539" t="s">
        <v>535</v>
      </c>
      <c r="I37539">
        <v>2019</v>
      </c>
      <c r="J37539">
        <v>2</v>
      </c>
      <c r="K37539">
        <v>402.3</v>
      </c>
      <c r="L37539">
        <v>2521589.5353403641</v>
      </c>
      <c r="M37539">
        <v>0</v>
      </c>
    </row>
    <row r="37540" spans="1:13" x14ac:dyDescent="0.35">
      <c r="A37540" s="1">
        <v>37538</v>
      </c>
      <c r="B37540" t="s">
        <v>208</v>
      </c>
      <c r="C37540">
        <v>6101</v>
      </c>
      <c r="D37540" t="s">
        <v>209</v>
      </c>
      <c r="E37540" t="s">
        <v>326</v>
      </c>
      <c r="F37540" t="s">
        <v>372</v>
      </c>
      <c r="G37540" t="s">
        <v>488</v>
      </c>
      <c r="H37540" t="s">
        <v>535</v>
      </c>
      <c r="I37540">
        <v>2019</v>
      </c>
      <c r="J37540">
        <v>3</v>
      </c>
      <c r="K37540">
        <v>402.3</v>
      </c>
      <c r="L37540">
        <v>429204.29679034691</v>
      </c>
      <c r="M37540">
        <v>0</v>
      </c>
    </row>
    <row r="37541" spans="1:13" x14ac:dyDescent="0.35">
      <c r="A37541" s="1">
        <v>37539</v>
      </c>
      <c r="B37541" t="s">
        <v>208</v>
      </c>
      <c r="C37541">
        <v>6101</v>
      </c>
      <c r="D37541" t="s">
        <v>209</v>
      </c>
      <c r="E37541" t="s">
        <v>327</v>
      </c>
      <c r="F37541" t="s">
        <v>372</v>
      </c>
      <c r="G37541" t="s">
        <v>488</v>
      </c>
      <c r="H37541" t="s">
        <v>535</v>
      </c>
      <c r="I37541">
        <v>2019</v>
      </c>
      <c r="J37541">
        <v>4</v>
      </c>
      <c r="K37541">
        <v>402.3</v>
      </c>
      <c r="L37541">
        <v>957816.54956206598</v>
      </c>
      <c r="M37541">
        <v>0</v>
      </c>
    </row>
    <row r="37542" spans="1:13" x14ac:dyDescent="0.35">
      <c r="A37542" s="1">
        <v>37540</v>
      </c>
      <c r="B37542" t="s">
        <v>208</v>
      </c>
      <c r="C37542">
        <v>6101</v>
      </c>
      <c r="D37542" t="s">
        <v>209</v>
      </c>
      <c r="E37542" t="s">
        <v>328</v>
      </c>
      <c r="F37542" t="s">
        <v>372</v>
      </c>
      <c r="G37542" t="s">
        <v>488</v>
      </c>
      <c r="H37542" t="s">
        <v>535</v>
      </c>
      <c r="I37542">
        <v>2019</v>
      </c>
      <c r="J37542">
        <v>5</v>
      </c>
      <c r="K37542">
        <v>402.3</v>
      </c>
      <c r="L37542">
        <v>142373.95914732499</v>
      </c>
      <c r="M37542">
        <v>0</v>
      </c>
    </row>
    <row r="37543" spans="1:13" x14ac:dyDescent="0.35">
      <c r="A37543" s="1">
        <v>37541</v>
      </c>
      <c r="B37543" t="s">
        <v>208</v>
      </c>
      <c r="C37543">
        <v>6101</v>
      </c>
      <c r="D37543" t="s">
        <v>209</v>
      </c>
      <c r="E37543" t="s">
        <v>329</v>
      </c>
      <c r="F37543" t="s">
        <v>372</v>
      </c>
      <c r="G37543" t="s">
        <v>488</v>
      </c>
      <c r="H37543" t="s">
        <v>535</v>
      </c>
      <c r="I37543">
        <v>2019</v>
      </c>
      <c r="J37543">
        <v>6</v>
      </c>
      <c r="K37543">
        <v>402.3</v>
      </c>
      <c r="L37543">
        <v>1056080.8327172869</v>
      </c>
      <c r="M37543">
        <v>0</v>
      </c>
    </row>
    <row r="37544" spans="1:13" x14ac:dyDescent="0.35">
      <c r="A37544" s="1">
        <v>37542</v>
      </c>
      <c r="B37544" t="s">
        <v>208</v>
      </c>
      <c r="C37544">
        <v>6101</v>
      </c>
      <c r="D37544" t="s">
        <v>209</v>
      </c>
      <c r="E37544" t="s">
        <v>330</v>
      </c>
      <c r="F37544" t="s">
        <v>372</v>
      </c>
      <c r="G37544" t="s">
        <v>488</v>
      </c>
      <c r="H37544" t="s">
        <v>535</v>
      </c>
      <c r="I37544">
        <v>2019</v>
      </c>
      <c r="J37544">
        <v>7</v>
      </c>
      <c r="K37544">
        <v>402.3</v>
      </c>
      <c r="L37544">
        <v>1346974.2341353139</v>
      </c>
      <c r="M37544">
        <v>0</v>
      </c>
    </row>
    <row r="37545" spans="1:13" x14ac:dyDescent="0.35">
      <c r="A37545" s="1">
        <v>37543</v>
      </c>
      <c r="B37545" t="s">
        <v>208</v>
      </c>
      <c r="C37545">
        <v>6101</v>
      </c>
      <c r="D37545" t="s">
        <v>209</v>
      </c>
      <c r="E37545" t="s">
        <v>331</v>
      </c>
      <c r="F37545" t="s">
        <v>372</v>
      </c>
      <c r="G37545" t="s">
        <v>488</v>
      </c>
      <c r="H37545" t="s">
        <v>535</v>
      </c>
      <c r="I37545">
        <v>2019</v>
      </c>
      <c r="J37545">
        <v>8</v>
      </c>
      <c r="K37545">
        <v>402.3</v>
      </c>
      <c r="L37545">
        <v>-241851.56165964209</v>
      </c>
      <c r="M37545">
        <v>-241851.56165964209</v>
      </c>
    </row>
    <row r="37546" spans="1:13" x14ac:dyDescent="0.35">
      <c r="A37546" s="1">
        <v>37544</v>
      </c>
      <c r="B37546" t="s">
        <v>208</v>
      </c>
      <c r="C37546">
        <v>6101</v>
      </c>
      <c r="D37546" t="s">
        <v>209</v>
      </c>
      <c r="E37546" t="s">
        <v>332</v>
      </c>
      <c r="F37546" t="s">
        <v>372</v>
      </c>
      <c r="G37546" t="s">
        <v>488</v>
      </c>
      <c r="H37546" t="s">
        <v>535</v>
      </c>
      <c r="I37546">
        <v>2019</v>
      </c>
      <c r="J37546">
        <v>9</v>
      </c>
      <c r="K37546">
        <v>402.3</v>
      </c>
      <c r="L37546">
        <v>805168.50296678371</v>
      </c>
      <c r="M37546">
        <v>0</v>
      </c>
    </row>
    <row r="37547" spans="1:13" x14ac:dyDescent="0.35">
      <c r="A37547" s="1">
        <v>37545</v>
      </c>
      <c r="B37547" t="s">
        <v>208</v>
      </c>
      <c r="C37547">
        <v>6101</v>
      </c>
      <c r="D37547" t="s">
        <v>209</v>
      </c>
      <c r="E37547" t="s">
        <v>333</v>
      </c>
      <c r="F37547" t="s">
        <v>372</v>
      </c>
      <c r="G37547" t="s">
        <v>488</v>
      </c>
      <c r="H37547" t="s">
        <v>535</v>
      </c>
      <c r="I37547">
        <v>2019</v>
      </c>
      <c r="J37547">
        <v>10</v>
      </c>
      <c r="K37547">
        <v>402.3</v>
      </c>
      <c r="L37547">
        <v>1710492.783563175</v>
      </c>
      <c r="M37547">
        <v>0</v>
      </c>
    </row>
    <row r="37548" spans="1:13" x14ac:dyDescent="0.35">
      <c r="A37548" s="1">
        <v>37546</v>
      </c>
      <c r="B37548" t="s">
        <v>208</v>
      </c>
      <c r="C37548">
        <v>6101</v>
      </c>
      <c r="D37548" t="s">
        <v>209</v>
      </c>
      <c r="E37548" t="s">
        <v>334</v>
      </c>
      <c r="F37548" t="s">
        <v>372</v>
      </c>
      <c r="G37548" t="s">
        <v>488</v>
      </c>
      <c r="H37548" t="s">
        <v>535</v>
      </c>
      <c r="I37548">
        <v>2019</v>
      </c>
      <c r="J37548">
        <v>11</v>
      </c>
      <c r="K37548">
        <v>402.3</v>
      </c>
      <c r="L37548">
        <v>2880961.0188591918</v>
      </c>
      <c r="M37548">
        <v>0</v>
      </c>
    </row>
    <row r="37549" spans="1:13" x14ac:dyDescent="0.35">
      <c r="A37549" s="1">
        <v>37547</v>
      </c>
      <c r="B37549" t="s">
        <v>208</v>
      </c>
      <c r="C37549">
        <v>6101</v>
      </c>
      <c r="D37549" t="s">
        <v>209</v>
      </c>
      <c r="E37549" t="s">
        <v>335</v>
      </c>
      <c r="F37549" t="s">
        <v>372</v>
      </c>
      <c r="G37549" t="s">
        <v>488</v>
      </c>
      <c r="H37549" t="s">
        <v>535</v>
      </c>
      <c r="I37549">
        <v>2019</v>
      </c>
      <c r="J37549">
        <v>12</v>
      </c>
      <c r="K37549">
        <v>402.3</v>
      </c>
      <c r="L37549">
        <v>879144.71056125767</v>
      </c>
      <c r="M37549">
        <v>0</v>
      </c>
    </row>
    <row r="37550" spans="1:13" x14ac:dyDescent="0.35">
      <c r="A37550" s="1">
        <v>37548</v>
      </c>
      <c r="B37550" t="s">
        <v>208</v>
      </c>
      <c r="C37550">
        <v>6101</v>
      </c>
      <c r="D37550" t="s">
        <v>209</v>
      </c>
      <c r="E37550" t="s">
        <v>336</v>
      </c>
      <c r="F37550" t="s">
        <v>372</v>
      </c>
      <c r="G37550" t="s">
        <v>488</v>
      </c>
      <c r="H37550" t="s">
        <v>535</v>
      </c>
      <c r="I37550">
        <v>2020</v>
      </c>
      <c r="J37550">
        <v>1</v>
      </c>
      <c r="K37550">
        <v>402.3</v>
      </c>
      <c r="L37550">
        <v>1062800.796912431</v>
      </c>
      <c r="M37550">
        <v>0</v>
      </c>
    </row>
    <row r="37551" spans="1:13" x14ac:dyDescent="0.35">
      <c r="A37551" s="1">
        <v>37549</v>
      </c>
      <c r="B37551" t="s">
        <v>208</v>
      </c>
      <c r="C37551">
        <v>6101</v>
      </c>
      <c r="D37551" t="s">
        <v>209</v>
      </c>
      <c r="E37551" t="s">
        <v>337</v>
      </c>
      <c r="F37551" t="s">
        <v>372</v>
      </c>
      <c r="G37551" t="s">
        <v>488</v>
      </c>
      <c r="H37551" t="s">
        <v>535</v>
      </c>
      <c r="I37551">
        <v>2020</v>
      </c>
      <c r="J37551">
        <v>2</v>
      </c>
      <c r="K37551">
        <v>402.3</v>
      </c>
      <c r="L37551">
        <v>448682.41104360262</v>
      </c>
      <c r="M37551">
        <v>0</v>
      </c>
    </row>
    <row r="37552" spans="1:13" x14ac:dyDescent="0.35">
      <c r="A37552" s="1">
        <v>37550</v>
      </c>
      <c r="B37552" t="s">
        <v>208</v>
      </c>
      <c r="C37552">
        <v>6101</v>
      </c>
      <c r="D37552" t="s">
        <v>209</v>
      </c>
      <c r="E37552" t="s">
        <v>338</v>
      </c>
      <c r="F37552" t="s">
        <v>372</v>
      </c>
      <c r="G37552" t="s">
        <v>488</v>
      </c>
      <c r="H37552" t="s">
        <v>535</v>
      </c>
      <c r="I37552">
        <v>2020</v>
      </c>
      <c r="J37552">
        <v>3</v>
      </c>
      <c r="K37552">
        <v>402.3</v>
      </c>
      <c r="L37552">
        <v>-77164.114815007168</v>
      </c>
      <c r="M37552">
        <v>-77164.114815007168</v>
      </c>
    </row>
    <row r="37553" spans="1:13" x14ac:dyDescent="0.35">
      <c r="A37553" s="1">
        <v>37551</v>
      </c>
      <c r="B37553" t="s">
        <v>208</v>
      </c>
      <c r="C37553">
        <v>6101</v>
      </c>
      <c r="D37553" t="s">
        <v>209</v>
      </c>
      <c r="E37553" t="s">
        <v>339</v>
      </c>
      <c r="F37553" t="s">
        <v>372</v>
      </c>
      <c r="G37553" t="s">
        <v>488</v>
      </c>
      <c r="H37553" t="s">
        <v>535</v>
      </c>
      <c r="I37553">
        <v>2020</v>
      </c>
      <c r="J37553">
        <v>4</v>
      </c>
      <c r="K37553">
        <v>402.3</v>
      </c>
      <c r="L37553">
        <v>-10004.844639639159</v>
      </c>
      <c r="M37553">
        <v>-10004.844639639159</v>
      </c>
    </row>
    <row r="37554" spans="1:13" x14ac:dyDescent="0.35">
      <c r="A37554" s="1">
        <v>37552</v>
      </c>
      <c r="B37554" t="s">
        <v>208</v>
      </c>
      <c r="C37554">
        <v>6101</v>
      </c>
      <c r="D37554" t="s">
        <v>209</v>
      </c>
      <c r="E37554" t="s">
        <v>340</v>
      </c>
      <c r="F37554" t="s">
        <v>372</v>
      </c>
      <c r="G37554" t="s">
        <v>488</v>
      </c>
      <c r="H37554" t="s">
        <v>535</v>
      </c>
      <c r="I37554">
        <v>2020</v>
      </c>
      <c r="J37554">
        <v>5</v>
      </c>
      <c r="K37554">
        <v>402.3</v>
      </c>
      <c r="L37554">
        <v>193637.9350932574</v>
      </c>
      <c r="M37554">
        <v>0</v>
      </c>
    </row>
    <row r="37555" spans="1:13" x14ac:dyDescent="0.35">
      <c r="A37555" s="1">
        <v>37553</v>
      </c>
      <c r="B37555" t="s">
        <v>208</v>
      </c>
      <c r="C37555">
        <v>6101</v>
      </c>
      <c r="D37555" t="s">
        <v>209</v>
      </c>
      <c r="E37555" t="s">
        <v>341</v>
      </c>
      <c r="F37555" t="s">
        <v>372</v>
      </c>
      <c r="G37555" t="s">
        <v>488</v>
      </c>
      <c r="H37555" t="s">
        <v>535</v>
      </c>
      <c r="I37555">
        <v>2020</v>
      </c>
      <c r="J37555">
        <v>6</v>
      </c>
      <c r="K37555">
        <v>402.3</v>
      </c>
      <c r="L37555">
        <v>1624842.810492794</v>
      </c>
      <c r="M37555">
        <v>0</v>
      </c>
    </row>
    <row r="37556" spans="1:13" x14ac:dyDescent="0.35">
      <c r="A37556" s="1">
        <v>37554</v>
      </c>
      <c r="B37556" t="s">
        <v>208</v>
      </c>
      <c r="C37556">
        <v>6101</v>
      </c>
      <c r="D37556" t="s">
        <v>209</v>
      </c>
      <c r="E37556" t="s">
        <v>342</v>
      </c>
      <c r="F37556" t="s">
        <v>372</v>
      </c>
      <c r="G37556" t="s">
        <v>488</v>
      </c>
      <c r="H37556" t="s">
        <v>535</v>
      </c>
      <c r="I37556">
        <v>2020</v>
      </c>
      <c r="J37556">
        <v>7</v>
      </c>
      <c r="K37556">
        <v>402.3</v>
      </c>
      <c r="L37556">
        <v>1977378.1474240641</v>
      </c>
      <c r="M37556">
        <v>0</v>
      </c>
    </row>
    <row r="37557" spans="1:13" x14ac:dyDescent="0.35">
      <c r="A37557" s="1">
        <v>37555</v>
      </c>
      <c r="B37557" t="s">
        <v>208</v>
      </c>
      <c r="C37557">
        <v>6101</v>
      </c>
      <c r="D37557" t="s">
        <v>209</v>
      </c>
      <c r="E37557" t="s">
        <v>343</v>
      </c>
      <c r="F37557" t="s">
        <v>372</v>
      </c>
      <c r="G37557" t="s">
        <v>488</v>
      </c>
      <c r="H37557" t="s">
        <v>535</v>
      </c>
      <c r="I37557">
        <v>2020</v>
      </c>
      <c r="J37557">
        <v>8</v>
      </c>
      <c r="K37557">
        <v>402.3</v>
      </c>
      <c r="L37557">
        <v>4920222.2611788241</v>
      </c>
      <c r="M37557">
        <v>0</v>
      </c>
    </row>
    <row r="37558" spans="1:13" x14ac:dyDescent="0.35">
      <c r="A37558" s="1">
        <v>37556</v>
      </c>
      <c r="B37558" t="s">
        <v>208</v>
      </c>
      <c r="C37558">
        <v>6101</v>
      </c>
      <c r="D37558" t="s">
        <v>209</v>
      </c>
      <c r="E37558" t="s">
        <v>344</v>
      </c>
      <c r="F37558" t="s">
        <v>372</v>
      </c>
      <c r="G37558" t="s">
        <v>488</v>
      </c>
      <c r="H37558" t="s">
        <v>535</v>
      </c>
      <c r="I37558">
        <v>2020</v>
      </c>
      <c r="J37558">
        <v>9</v>
      </c>
      <c r="K37558">
        <v>402.3</v>
      </c>
      <c r="L37558">
        <v>2517813.0385010028</v>
      </c>
      <c r="M37558">
        <v>0</v>
      </c>
    </row>
    <row r="37559" spans="1:13" x14ac:dyDescent="0.35">
      <c r="A37559" s="1">
        <v>37557</v>
      </c>
      <c r="B37559" t="s">
        <v>208</v>
      </c>
      <c r="C37559">
        <v>6101</v>
      </c>
      <c r="D37559" t="s">
        <v>209</v>
      </c>
      <c r="E37559" t="s">
        <v>345</v>
      </c>
      <c r="F37559" t="s">
        <v>372</v>
      </c>
      <c r="G37559" t="s">
        <v>488</v>
      </c>
      <c r="H37559" t="s">
        <v>535</v>
      </c>
      <c r="I37559">
        <v>2020</v>
      </c>
      <c r="J37559">
        <v>10</v>
      </c>
      <c r="K37559">
        <v>402.3</v>
      </c>
      <c r="L37559">
        <v>1965114.5539896281</v>
      </c>
      <c r="M37559">
        <v>0</v>
      </c>
    </row>
    <row r="37560" spans="1:13" x14ac:dyDescent="0.35">
      <c r="A37560" s="1">
        <v>37558</v>
      </c>
      <c r="B37560" t="s">
        <v>208</v>
      </c>
      <c r="C37560">
        <v>6101</v>
      </c>
      <c r="D37560" t="s">
        <v>209</v>
      </c>
      <c r="E37560" t="s">
        <v>346</v>
      </c>
      <c r="F37560" t="s">
        <v>372</v>
      </c>
      <c r="G37560" t="s">
        <v>488</v>
      </c>
      <c r="H37560" t="s">
        <v>535</v>
      </c>
      <c r="I37560">
        <v>2020</v>
      </c>
      <c r="J37560">
        <v>11</v>
      </c>
      <c r="K37560">
        <v>402.3</v>
      </c>
      <c r="L37560">
        <v>2583023.3793900781</v>
      </c>
      <c r="M37560">
        <v>0</v>
      </c>
    </row>
    <row r="37561" spans="1:13" x14ac:dyDescent="0.35">
      <c r="A37561" s="1">
        <v>37559</v>
      </c>
      <c r="B37561" t="s">
        <v>208</v>
      </c>
      <c r="C37561">
        <v>6101</v>
      </c>
      <c r="D37561" t="s">
        <v>209</v>
      </c>
      <c r="E37561" t="s">
        <v>347</v>
      </c>
      <c r="F37561" t="s">
        <v>372</v>
      </c>
      <c r="G37561" t="s">
        <v>488</v>
      </c>
      <c r="H37561" t="s">
        <v>535</v>
      </c>
      <c r="I37561">
        <v>2020</v>
      </c>
      <c r="J37561">
        <v>12</v>
      </c>
      <c r="K37561">
        <v>402.3</v>
      </c>
      <c r="L37561">
        <v>1229012.2086933141</v>
      </c>
      <c r="M3756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briella Tosado</dc:creator>
  <cp:lastModifiedBy>Gabriella Tosado</cp:lastModifiedBy>
  <dcterms:created xsi:type="dcterms:W3CDTF">2022-12-06T14:49:02Z</dcterms:created>
  <dcterms:modified xsi:type="dcterms:W3CDTF">2022-12-06T14:52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72E807D-FDE6-41A3-8DD1-30447FF26AE2}</vt:lpwstr>
  </property>
</Properties>
</file>